 idx="805">
                        <c:v>0.11749999999999999</c:v>
                      </c:pt>
                      <c:pt idx="806">
                        <c:v>5.2299999999999999E-2</c:v>
                      </c:pt>
                      <c:pt idx="807">
                        <c:v>0.1018</c:v>
                      </c:pt>
                      <c:pt idx="808">
                        <c:v>8.4500000000000006E-2</c:v>
                      </c:pt>
                      <c:pt idx="809">
                        <c:v>6.2899999999999998E-2</c:v>
                      </c:pt>
                      <c:pt idx="810">
                        <c:v>9.0399999999999994E-2</c:v>
                      </c:pt>
                      <c:pt idx="811">
                        <c:v>7.46E-2</c:v>
                      </c:pt>
                      <c:pt idx="812">
                        <c:v>7.7299999999999994E-2</c:v>
                      </c:pt>
                      <c:pt idx="813">
                        <c:v>5.3999999999999999E-2</c:v>
                      </c:pt>
                      <c:pt idx="814">
                        <c:v>6.3200000000000006E-2</c:v>
                      </c:pt>
                      <c:pt idx="815">
                        <c:v>6.2899999999999998E-2</c:v>
                      </c:pt>
                      <c:pt idx="816">
                        <c:v>4.8800000000000003E-2</c:v>
                      </c:pt>
                      <c:pt idx="817">
                        <c:v>4.7300000000000002E-2</c:v>
                      </c:pt>
                      <c:pt idx="818">
                        <c:v>4.8500000000000001E-2</c:v>
                      </c:pt>
                      <c:pt idx="819">
                        <c:v>7.9600000000000004E-2</c:v>
                      </c:pt>
                      <c:pt idx="820">
                        <c:v>0.1588</c:v>
                      </c:pt>
                      <c:pt idx="821">
                        <c:v>0.10539999999999999</c:v>
                      </c:pt>
                      <c:pt idx="822">
                        <c:v>0.13500000000000001</c:v>
                      </c:pt>
                      <c:pt idx="823">
                        <c:v>0.1032</c:v>
                      </c:pt>
                      <c:pt idx="824">
                        <c:v>0.1231</c:v>
                      </c:pt>
                      <c:pt idx="825">
                        <c:v>6.7299999999999999E-2</c:v>
                      </c:pt>
                      <c:pt idx="826">
                        <c:v>8.3000000000000004E-2</c:v>
                      </c:pt>
                      <c:pt idx="827">
                        <c:v>7.2499999999999995E-2</c:v>
                      </c:pt>
                      <c:pt idx="828">
                        <c:v>5.7099999999999998E-2</c:v>
                      </c:pt>
                      <c:pt idx="829">
                        <c:v>6.0299999999999999E-2</c:v>
                      </c:pt>
                      <c:pt idx="830">
                        <c:v>5.7700000000000001E-2</c:v>
                      </c:pt>
                      <c:pt idx="831">
                        <c:v>5.8299999999999998E-2</c:v>
                      </c:pt>
                      <c:pt idx="832">
                        <c:v>5.0799999999999998E-2</c:v>
                      </c:pt>
                      <c:pt idx="833">
                        <c:v>7.3300000000000004E-2</c:v>
                      </c:pt>
                      <c:pt idx="834">
                        <c:v>9.7699999999999995E-2</c:v>
                      </c:pt>
                      <c:pt idx="835">
                        <c:v>6.2E-2</c:v>
                      </c:pt>
                      <c:pt idx="836">
                        <c:v>5.5100000000000003E-2</c:v>
                      </c:pt>
                      <c:pt idx="837">
                        <c:v>5.4899999999999997E-2</c:v>
                      </c:pt>
                      <c:pt idx="838">
                        <c:v>7.7499999999999999E-2</c:v>
                      </c:pt>
                      <c:pt idx="839">
                        <c:v>7.17E-2</c:v>
                      </c:pt>
                      <c:pt idx="840">
                        <c:v>6.4399999999999999E-2</c:v>
                      </c:pt>
                      <c:pt idx="841">
                        <c:v>7.7799999999999994E-2</c:v>
                      </c:pt>
                      <c:pt idx="842">
                        <c:v>8.6300000000000002E-2</c:v>
                      </c:pt>
                      <c:pt idx="843">
                        <c:v>6.5500000000000003E-2</c:v>
                      </c:pt>
                      <c:pt idx="844">
                        <c:v>6.0699999999999997E-2</c:v>
                      </c:pt>
                      <c:pt idx="845">
                        <c:v>7.2499999999999995E-2</c:v>
                      </c:pt>
                      <c:pt idx="846">
                        <c:v>5.8599999999999999E-2</c:v>
                      </c:pt>
                      <c:pt idx="847">
                        <c:v>0.10050000000000001</c:v>
                      </c:pt>
                      <c:pt idx="848">
                        <c:v>0.1192</c:v>
                      </c:pt>
                      <c:pt idx="849">
                        <c:v>0.11219999999999999</c:v>
                      </c:pt>
                      <c:pt idx="850">
                        <c:v>7.4200000000000002E-2</c:v>
                      </c:pt>
                      <c:pt idx="851">
                        <c:v>0.14330000000000001</c:v>
                      </c:pt>
                      <c:pt idx="852">
                        <c:v>0.12620000000000001</c:v>
                      </c:pt>
                      <c:pt idx="853">
                        <c:v>0.1555</c:v>
                      </c:pt>
                      <c:pt idx="854">
                        <c:v>0.1232</c:v>
                      </c:pt>
                      <c:pt idx="855">
                        <c:v>0.1179</c:v>
                      </c:pt>
                      <c:pt idx="856">
                        <c:v>0.1419</c:v>
                      </c:pt>
                      <c:pt idx="857">
                        <c:v>0.13780000000000001</c:v>
                      </c:pt>
                      <c:pt idx="858">
                        <c:v>9.4299999999999995E-2</c:v>
                      </c:pt>
                      <c:pt idx="859">
                        <c:v>0.108</c:v>
                      </c:pt>
                      <c:pt idx="860">
                        <c:v>0.1082</c:v>
                      </c:pt>
                      <c:pt idx="861">
                        <c:v>7.5999999999999998E-2</c:v>
                      </c:pt>
                      <c:pt idx="862">
                        <c:v>0.1195</c:v>
                      </c:pt>
                      <c:pt idx="863">
                        <c:v>0.1169</c:v>
                      </c:pt>
                      <c:pt idx="864">
                        <c:v>0.1225</c:v>
                      </c:pt>
                      <c:pt idx="865">
                        <c:v>0.11990000000000001</c:v>
                      </c:pt>
                      <c:pt idx="866">
                        <c:v>7.3899999999999993E-2</c:v>
                      </c:pt>
                      <c:pt idx="867">
                        <c:v>6.4000000000000001E-2</c:v>
                      </c:pt>
                      <c:pt idx="868">
                        <c:v>5.8400000000000001E-2</c:v>
                      </c:pt>
                      <c:pt idx="869">
                        <c:v>8.9599999999999999E-2</c:v>
                      </c:pt>
                      <c:pt idx="870">
                        <c:v>9.6000000000000002E-2</c:v>
                      </c:pt>
                      <c:pt idx="871">
                        <c:v>0.11600000000000001</c:v>
                      </c:pt>
                      <c:pt idx="872">
                        <c:v>9.5799999999999996E-2</c:v>
                      </c:pt>
                      <c:pt idx="873">
                        <c:v>9.9000000000000005E-2</c:v>
                      </c:pt>
                      <c:pt idx="874">
                        <c:v>7.6999999999999999E-2</c:v>
                      </c:pt>
                      <c:pt idx="875">
                        <c:v>9.3299999999999994E-2</c:v>
                      </c:pt>
                      <c:pt idx="876">
                        <c:v>7.0000000000000007E-2</c:v>
                      </c:pt>
                      <c:pt idx="877">
                        <c:v>6.3100000000000003E-2</c:v>
                      </c:pt>
                      <c:pt idx="878">
                        <c:v>6.1800000000000001E-2</c:v>
                      </c:pt>
                      <c:pt idx="879">
                        <c:v>5.0999999999999997E-2</c:v>
                      </c:pt>
                      <c:pt idx="880">
                        <c:v>4.7399999999999998E-2</c:v>
                      </c:pt>
                      <c:pt idx="881">
                        <c:v>3.6200000000000003E-2</c:v>
                      </c:pt>
                      <c:pt idx="882">
                        <c:v>7.3999999999999996E-2</c:v>
                      </c:pt>
                      <c:pt idx="883">
                        <c:v>9.1499999999999998E-2</c:v>
                      </c:pt>
                      <c:pt idx="884">
                        <c:v>0.11700000000000001</c:v>
                      </c:pt>
                      <c:pt idx="885">
                        <c:v>8.2100000000000006E-2</c:v>
                      </c:pt>
                      <c:pt idx="886">
                        <c:v>8.9300000000000004E-2</c:v>
                      </c:pt>
                      <c:pt idx="887">
                        <c:v>7.9200000000000007E-2</c:v>
                      </c:pt>
                      <c:pt idx="888">
                        <c:v>6.1499999999999999E-2</c:v>
                      </c:pt>
                      <c:pt idx="889">
                        <c:v>8.0299999999999996E-2</c:v>
                      </c:pt>
                      <c:pt idx="890">
                        <c:v>6.6500000000000004E-2</c:v>
                      </c:pt>
                      <c:pt idx="891">
                        <c:v>9.1300000000000006E-2</c:v>
                      </c:pt>
                      <c:pt idx="892">
                        <c:v>5.9900000000000002E-2</c:v>
                      </c:pt>
                      <c:pt idx="893">
                        <c:v>5.8799999999999998E-2</c:v>
                      </c:pt>
                      <c:pt idx="894">
                        <c:v>5.6599999999999998E-2</c:v>
                      </c:pt>
                      <c:pt idx="895">
                        <c:v>6.7500000000000004E-2</c:v>
                      </c:pt>
                      <c:pt idx="896">
                        <c:v>4.9399999999999999E-2</c:v>
                      </c:pt>
                      <c:pt idx="897">
                        <c:v>4.8300000000000003E-2</c:v>
                      </c:pt>
                      <c:pt idx="898">
                        <c:v>3.8199999999999998E-2</c:v>
                      </c:pt>
                      <c:pt idx="899">
                        <c:v>5.21E-2</c:v>
                      </c:pt>
                      <c:pt idx="900">
                        <c:v>4.41E-2</c:v>
                      </c:pt>
                      <c:pt idx="901">
                        <c:v>2.75E-2</c:v>
                      </c:pt>
                      <c:pt idx="902">
                        <c:v>2.29E-2</c:v>
                      </c:pt>
                      <c:pt idx="903">
                        <c:v>0.04</c:v>
                      </c:pt>
                      <c:pt idx="904">
                        <c:v>3.1399999999999997E-2</c:v>
                      </c:pt>
                      <c:pt idx="905">
                        <c:v>3.9699999999999999E-2</c:v>
                      </c:pt>
                      <c:pt idx="906">
                        <c:v>4.3700000000000003E-2</c:v>
                      </c:pt>
                      <c:pt idx="907">
                        <c:v>6.9699999999999998E-2</c:v>
                      </c:pt>
                      <c:pt idx="908">
                        <c:v>6.3E-2</c:v>
                      </c:pt>
                      <c:pt idx="909">
                        <c:v>3.6900000000000002E-2</c:v>
                      </c:pt>
                      <c:pt idx="910">
                        <c:v>4.1700000000000001E-2</c:v>
                      </c:pt>
                      <c:pt idx="911">
                        <c:v>0.12089999999999999</c:v>
                      </c:pt>
                      <c:pt idx="912">
                        <c:v>0.2009</c:v>
                      </c:pt>
                      <c:pt idx="913">
                        <c:v>0.35489999999999999</c:v>
                      </c:pt>
                      <c:pt idx="914">
                        <c:v>0.3135</c:v>
                      </c:pt>
                      <c:pt idx="915">
                        <c:v>0.28860000000000002</c:v>
                      </c:pt>
                      <c:pt idx="916">
                        <c:v>0.31190000000000001</c:v>
                      </c:pt>
                      <c:pt idx="917">
                        <c:v>0.17080000000000001</c:v>
                      </c:pt>
                      <c:pt idx="918">
                        <c:v>0.2364</c:v>
                      </c:pt>
                      <c:pt idx="919">
                        <c:v>0.28799999999999998</c:v>
                      </c:pt>
                      <c:pt idx="920">
                        <c:v>0.32319999999999999</c:v>
                      </c:pt>
                      <c:pt idx="921">
                        <c:v>0.31269999999999998</c:v>
                      </c:pt>
                      <c:pt idx="922">
                        <c:v>0.25779999999999997</c:v>
                      </c:pt>
                      <c:pt idx="923">
                        <c:v>0.27939999999999998</c:v>
                      </c:pt>
                      <c:pt idx="924">
                        <c:v>0.26729999999999998</c:v>
                      </c:pt>
                      <c:pt idx="925">
                        <c:v>0.30730000000000002</c:v>
                      </c:pt>
                      <c:pt idx="926">
                        <c:v>0.29149999999999998</c:v>
                      </c:pt>
                      <c:pt idx="927">
                        <c:v>0.2407</c:v>
                      </c:pt>
                      <c:pt idx="928">
                        <c:v>0.26669999999999999</c:v>
                      </c:pt>
                      <c:pt idx="929">
                        <c:v>0.22459999999999999</c:v>
                      </c:pt>
                      <c:pt idx="930">
                        <c:v>0.19439999999999999</c:v>
                      </c:pt>
                      <c:pt idx="931">
                        <c:v>0.20219999999999999</c:v>
                      </c:pt>
                      <c:pt idx="932">
                        <c:v>0.16980000000000001</c:v>
                      </c:pt>
                      <c:pt idx="933">
                        <c:v>0.20130000000000001</c:v>
                      </c:pt>
                      <c:pt idx="934">
                        <c:v>0.1883</c:v>
                      </c:pt>
                      <c:pt idx="935">
                        <c:v>0.19819999999999999</c:v>
                      </c:pt>
                      <c:pt idx="936">
                        <c:v>0.16200000000000001</c:v>
                      </c:pt>
                      <c:pt idx="937">
                        <c:v>0.17610000000000001</c:v>
                      </c:pt>
                      <c:pt idx="938">
                        <c:v>0.1925</c:v>
                      </c:pt>
                      <c:pt idx="939">
                        <c:v>0.15920000000000001</c:v>
                      </c:pt>
                      <c:pt idx="940">
                        <c:v>0.10340000000000001</c:v>
                      </c:pt>
                      <c:pt idx="941">
                        <c:v>0.17460000000000001</c:v>
                      </c:pt>
                      <c:pt idx="942">
                        <c:v>0.14910000000000001</c:v>
                      </c:pt>
                      <c:pt idx="943">
                        <c:v>0.1414</c:v>
                      </c:pt>
                      <c:pt idx="944">
                        <c:v>0.17449999999999999</c:v>
                      </c:pt>
                      <c:pt idx="945">
                        <c:v>0.1293</c:v>
                      </c:pt>
                      <c:pt idx="946">
                        <c:v>0.1575</c:v>
                      </c:pt>
                      <c:pt idx="947">
                        <c:v>0.14760000000000001</c:v>
                      </c:pt>
                      <c:pt idx="948">
                        <c:v>0.17249999999999999</c:v>
                      </c:pt>
                      <c:pt idx="949">
                        <c:v>0.1139</c:v>
                      </c:pt>
                      <c:pt idx="950">
                        <c:v>0.1036</c:v>
                      </c:pt>
                      <c:pt idx="951">
                        <c:v>0.1056</c:v>
                      </c:pt>
                      <c:pt idx="952">
                        <c:v>8.5099999999999995E-2</c:v>
                      </c:pt>
                      <c:pt idx="953">
                        <c:v>9.1300000000000006E-2</c:v>
                      </c:pt>
                      <c:pt idx="954">
                        <c:v>9.8299999999999998E-2</c:v>
                      </c:pt>
                      <c:pt idx="955">
                        <c:v>5.0700000000000002E-2</c:v>
                      </c:pt>
                      <c:pt idx="956">
                        <c:v>7.5399999999999995E-2</c:v>
                      </c:pt>
                      <c:pt idx="957">
                        <c:v>6.3899999999999998E-2</c:v>
                      </c:pt>
                      <c:pt idx="958">
                        <c:v>4.7300000000000002E-2</c:v>
                      </c:pt>
                      <c:pt idx="959">
                        <c:v>8.3400000000000002E-2</c:v>
                      </c:pt>
                      <c:pt idx="960">
                        <c:v>5.1799999999999999E-2</c:v>
                      </c:pt>
                      <c:pt idx="961">
                        <c:v>5.4100000000000002E-2</c:v>
                      </c:pt>
                      <c:pt idx="962">
                        <c:v>6.8900000000000003E-2</c:v>
                      </c:pt>
                      <c:pt idx="963">
                        <c:v>7.3599999999999999E-2</c:v>
                      </c:pt>
                      <c:pt idx="964">
                        <c:v>5.7000000000000002E-2</c:v>
                      </c:pt>
                      <c:pt idx="965">
                        <c:v>5.3699999999999998E-2</c:v>
                      </c:pt>
                      <c:pt idx="966">
                        <c:v>4.5499999999999999E-2</c:v>
                      </c:pt>
                      <c:pt idx="967">
                        <c:v>3.6499999999999998E-2</c:v>
                      </c:pt>
                      <c:pt idx="968">
                        <c:v>4.6199999999999998E-2</c:v>
                      </c:pt>
                      <c:pt idx="969">
                        <c:v>3.2899999999999999E-2</c:v>
                      </c:pt>
                      <c:pt idx="970">
                        <c:v>4.5900000000000003E-2</c:v>
                      </c:pt>
                      <c:pt idx="971">
                        <c:v>4.5900000000000003E-2</c:v>
                      </c:pt>
                      <c:pt idx="972">
                        <c:v>3.4500000000000003E-2</c:v>
                      </c:pt>
                      <c:pt idx="973">
                        <c:v>4.5400000000000003E-2</c:v>
                      </c:pt>
                      <c:pt idx="974">
                        <c:v>4.4999999999999998E-2</c:v>
                      </c:pt>
                      <c:pt idx="975">
                        <c:v>2.6200000000000001E-2</c:v>
                      </c:pt>
                      <c:pt idx="976">
                        <c:v>2.9100000000000001E-2</c:v>
                      </c:pt>
                      <c:pt idx="977">
                        <c:v>2.4899999999999999E-2</c:v>
                      </c:pt>
                      <c:pt idx="978">
                        <c:v>3.04E-2</c:v>
                      </c:pt>
                      <c:pt idx="979">
                        <c:v>3.4200000000000001E-2</c:v>
                      </c:pt>
                      <c:pt idx="980">
                        <c:v>3.6900000000000002E-2</c:v>
                      </c:pt>
                      <c:pt idx="981">
                        <c:v>5.3699999999999998E-2</c:v>
                      </c:pt>
                      <c:pt idx="982">
                        <c:v>8.0600000000000005E-2</c:v>
                      </c:pt>
                      <c:pt idx="983">
                        <c:v>5.1999999999999998E-2</c:v>
                      </c:pt>
                      <c:pt idx="984">
                        <c:v>8.48E-2</c:v>
                      </c:pt>
                      <c:pt idx="985">
                        <c:v>5.5300000000000002E-2</c:v>
                      </c:pt>
                      <c:pt idx="986">
                        <c:v>4.8800000000000003E-2</c:v>
                      </c:pt>
                      <c:pt idx="987">
                        <c:v>3.2399999999999998E-2</c:v>
                      </c:pt>
                      <c:pt idx="988">
                        <c:v>3.7499999999999999E-2</c:v>
                      </c:pt>
                      <c:pt idx="989">
                        <c:v>3.4299999999999997E-2</c:v>
                      </c:pt>
                      <c:pt idx="990">
                        <c:v>3.5000000000000003E-2</c:v>
                      </c:pt>
                      <c:pt idx="991">
                        <c:v>3.2399999999999998E-2</c:v>
                      </c:pt>
                      <c:pt idx="992">
                        <c:v>3.6600000000000001E-2</c:v>
                      </c:pt>
                      <c:pt idx="993">
                        <c:v>6.4399999999999999E-2</c:v>
                      </c:pt>
                      <c:pt idx="994">
                        <c:v>5.5199999999999999E-2</c:v>
                      </c:pt>
                      <c:pt idx="995">
                        <c:v>5.4199999999999998E-2</c:v>
                      </c:pt>
                      <c:pt idx="996">
                        <c:v>5.0200000000000002E-2</c:v>
                      </c:pt>
                      <c:pt idx="997">
                        <c:v>3.3399999999999999E-2</c:v>
                      </c:pt>
                      <c:pt idx="998">
                        <c:v>4.0599999999999997E-2</c:v>
                      </c:pt>
                      <c:pt idx="999">
                        <c:v>4.2999999999999997E-2</c:v>
                      </c:pt>
                      <c:pt idx="1000">
                        <c:v>2.3599999999999999E-2</c:v>
                      </c:pt>
                      <c:pt idx="1001">
                        <c:v>4.9700000000000001E-2</c:v>
                      </c:pt>
                      <c:pt idx="1002">
                        <c:v>8.2600000000000007E-2</c:v>
                      </c:pt>
                      <c:pt idx="1003">
                        <c:v>8.9499999999999996E-2</c:v>
                      </c:pt>
                      <c:pt idx="1004">
                        <c:v>0.106</c:v>
                      </c:pt>
                      <c:pt idx="1005">
                        <c:v>9.1399999999999995E-2</c:v>
                      </c:pt>
                      <c:pt idx="1006">
                        <c:v>8.6099999999999996E-2</c:v>
                      </c:pt>
                      <c:pt idx="1007">
                        <c:v>4.82E-2</c:v>
                      </c:pt>
                      <c:pt idx="1008">
                        <c:v>7.6100000000000001E-2</c:v>
                      </c:pt>
                      <c:pt idx="1009">
                        <c:v>7.7200000000000005E-2</c:v>
                      </c:pt>
                      <c:pt idx="1010">
                        <c:v>7.1300000000000002E-2</c:v>
                      </c:pt>
                      <c:pt idx="1011">
                        <c:v>0.1105</c:v>
                      </c:pt>
                      <c:pt idx="1012">
                        <c:v>0.1472</c:v>
                      </c:pt>
                      <c:pt idx="1013">
                        <c:v>0.10290000000000001</c:v>
                      </c:pt>
                      <c:pt idx="1014">
                        <c:v>0.1225</c:v>
                      </c:pt>
                      <c:pt idx="1015">
                        <c:v>0.18179999999999999</c:v>
                      </c:pt>
                      <c:pt idx="1016">
                        <c:v>0.27889999999999998</c:v>
                      </c:pt>
                      <c:pt idx="1017">
                        <c:v>0.34370000000000001</c:v>
                      </c:pt>
                      <c:pt idx="1018">
                        <c:v>0.30430000000000001</c:v>
                      </c:pt>
                      <c:pt idx="1019">
                        <c:v>0.2233</c:v>
                      </c:pt>
                      <c:pt idx="1020">
                        <c:v>0.25600000000000001</c:v>
                      </c:pt>
                      <c:pt idx="1021">
                        <c:v>0.22140000000000001</c:v>
                      </c:pt>
                      <c:pt idx="1022">
                        <c:v>0.14030000000000001</c:v>
                      </c:pt>
                      <c:pt idx="1023">
                        <c:v>0.1784</c:v>
                      </c:pt>
                      <c:pt idx="1024">
                        <c:v>0.26729999999999998</c:v>
                      </c:pt>
                      <c:pt idx="1025">
                        <c:v>0.25540000000000002</c:v>
                      </c:pt>
                      <c:pt idx="1026">
                        <c:v>0.29499999999999998</c:v>
                      </c:pt>
                      <c:pt idx="1027">
                        <c:v>0.31119999999999998</c:v>
                      </c:pt>
                      <c:pt idx="1028">
                        <c:v>0.32450000000000001</c:v>
                      </c:pt>
                      <c:pt idx="1029">
                        <c:v>0.26879999999999998</c:v>
                      </c:pt>
                      <c:pt idx="1030">
                        <c:v>0.3594</c:v>
                      </c:pt>
                      <c:pt idx="1031">
                        <c:v>0.40300000000000002</c:v>
                      </c:pt>
                      <c:pt idx="1032">
                        <c:v>0.33279999999999998</c:v>
                      </c:pt>
                      <c:pt idx="1033">
                        <c:v>0.29099999999999998</c:v>
                      </c:pt>
                      <c:pt idx="1034">
                        <c:v>0.37840000000000001</c:v>
                      </c:pt>
                      <c:pt idx="1035">
                        <c:v>0.40460000000000002</c:v>
                      </c:pt>
                      <c:pt idx="1036">
                        <c:v>0.41439999999999999</c:v>
                      </c:pt>
                      <c:pt idx="1037">
                        <c:v>0.43</c:v>
                      </c:pt>
                      <c:pt idx="1038">
                        <c:v>0.38769999999999999</c:v>
                      </c:pt>
                      <c:pt idx="1039">
                        <c:v>0.28720000000000001</c:v>
                      </c:pt>
                      <c:pt idx="1040">
                        <c:v>0.3226</c:v>
                      </c:pt>
                      <c:pt idx="1041">
                        <c:v>0.3427</c:v>
                      </c:pt>
                      <c:pt idx="1042">
                        <c:v>0.41449999999999998</c:v>
                      </c:pt>
                      <c:pt idx="1043">
                        <c:v>0.37640000000000001</c:v>
                      </c:pt>
                      <c:pt idx="1044">
                        <c:v>0.42020000000000002</c:v>
                      </c:pt>
                      <c:pt idx="1045">
                        <c:v>0.46700000000000003</c:v>
                      </c:pt>
                      <c:pt idx="1046">
                        <c:v>0.47499999999999998</c:v>
                      </c:pt>
                      <c:pt idx="1047">
                        <c:v>0.49859999999999999</c:v>
                      </c:pt>
                      <c:pt idx="1048">
                        <c:v>0.40289999999999998</c:v>
                      </c:pt>
                      <c:pt idx="1049">
                        <c:v>0.45019999999999999</c:v>
                      </c:pt>
                      <c:pt idx="1050">
                        <c:v>0.46479999999999999</c:v>
                      </c:pt>
                      <c:pt idx="1051">
                        <c:v>0.49780000000000002</c:v>
                      </c:pt>
                      <c:pt idx="1052">
                        <c:v>0.51329999999999998</c:v>
                      </c:pt>
                      <c:pt idx="1053">
                        <c:v>0.31940000000000002</c:v>
                      </c:pt>
                      <c:pt idx="1054">
                        <c:v>0.26690000000000003</c:v>
                      </c:pt>
                      <c:pt idx="1055">
                        <c:v>0.38190000000000002</c:v>
                      </c:pt>
                      <c:pt idx="1056">
                        <c:v>0.28960000000000002</c:v>
                      </c:pt>
                      <c:pt idx="1057">
                        <c:v>0.43340000000000001</c:v>
                      </c:pt>
                      <c:pt idx="1058">
                        <c:v>0.35749999999999998</c:v>
                      </c:pt>
                      <c:pt idx="1059">
                        <c:v>0.32740000000000002</c:v>
                      </c:pt>
                      <c:pt idx="1060">
                        <c:v>0.37019999999999997</c:v>
                      </c:pt>
                      <c:pt idx="1061">
                        <c:v>0.32969999999999999</c:v>
                      </c:pt>
                      <c:pt idx="1062">
                        <c:v>0.2762</c:v>
                      </c:pt>
                      <c:pt idx="1063">
                        <c:v>0.21970000000000001</c:v>
                      </c:pt>
                      <c:pt idx="1064">
                        <c:v>0.32269999999999999</c:v>
                      </c:pt>
                      <c:pt idx="1065">
                        <c:v>0.25209999999999999</c:v>
                      </c:pt>
                      <c:pt idx="1066">
                        <c:v>0.2233</c:v>
                      </c:pt>
                      <c:pt idx="1067">
                        <c:v>0.215</c:v>
                      </c:pt>
                      <c:pt idx="1068">
                        <c:v>0.25750000000000001</c:v>
                      </c:pt>
                      <c:pt idx="1069">
                        <c:v>0.24629999999999999</c:v>
                      </c:pt>
                      <c:pt idx="1070">
                        <c:v>0.41099999999999998</c:v>
                      </c:pt>
                      <c:pt idx="1071">
                        <c:v>0.438</c:v>
                      </c:pt>
                      <c:pt idx="1072">
                        <c:v>0.35709999999999997</c:v>
                      </c:pt>
                      <c:pt idx="1073">
                        <c:v>0.24</c:v>
                      </c:pt>
                      <c:pt idx="1074" formatCode="General">
                        <c:v>0.3165</c:v>
                      </c:pt>
                      <c:pt idx="1075" formatCode="General">
                        <c:v>0.26889999999999997</c:v>
                      </c:pt>
                      <c:pt idx="1076" formatCode="General">
                        <c:v>0.2843</c:v>
                      </c:pt>
                      <c:pt idx="1077" formatCode="General">
                        <c:v>0.29920000000000002</c:v>
                      </c:pt>
                      <c:pt idx="1078" formatCode="General">
                        <c:v>0.23669999999999999</c:v>
                      </c:pt>
                      <c:pt idx="1079" formatCode="General">
                        <c:v>0.21829999999999999</c:v>
                      </c:pt>
                      <c:pt idx="1080" formatCode="General">
                        <c:v>0.28199999999999997</c:v>
                      </c:pt>
                      <c:pt idx="1081" formatCode="General">
                        <c:v>0.314</c:v>
                      </c:pt>
                      <c:pt idx="1082" formatCode="General">
                        <c:v>0.24049999999999999</c:v>
                      </c:pt>
                      <c:pt idx="1083" formatCode="General">
                        <c:v>0.25419999999999998</c:v>
                      </c:pt>
                      <c:pt idx="1084" formatCode="General">
                        <c:v>0.29859999999999998</c:v>
                      </c:pt>
                      <c:pt idx="1085" formatCode="General">
                        <c:v>0.25719999999999998</c:v>
                      </c:pt>
                      <c:pt idx="1086" formatCode="General">
                        <c:v>0.24759999999999999</c:v>
                      </c:pt>
                      <c:pt idx="1087" formatCode="General">
                        <c:v>0.18809999999999999</c:v>
                      </c:pt>
                      <c:pt idx="1088" formatCode="General">
                        <c:v>0.2051</c:v>
                      </c:pt>
                      <c:pt idx="1089" formatCode="General">
                        <c:v>0.16550000000000001</c:v>
                      </c:pt>
                      <c:pt idx="1090" formatCode="General">
                        <c:v>0.17319999999999999</c:v>
                      </c:pt>
                      <c:pt idx="1091" formatCode="General">
                        <c:v>0.20200000000000001</c:v>
                      </c:pt>
                      <c:pt idx="1092" formatCode="General">
                        <c:v>0.1812</c:v>
                      </c:pt>
                      <c:pt idx="1093" formatCode="General">
                        <c:v>0.1673</c:v>
                      </c:pt>
                      <c:pt idx="1094" formatCode="General">
                        <c:v>0.14940000000000001</c:v>
                      </c:pt>
                      <c:pt idx="1095" formatCode="General">
                        <c:v>0.14369999999999999</c:v>
                      </c:pt>
                      <c:pt idx="1096" formatCode="General">
                        <c:v>0.16719999999999999</c:v>
                      </c:pt>
                      <c:pt idx="1097" formatCode="General">
                        <c:v>0.17580000000000001</c:v>
                      </c:pt>
                      <c:pt idx="1098" formatCode="General">
                        <c:v>0.1804</c:v>
                      </c:pt>
                      <c:pt idx="1099" formatCode="General">
                        <c:v>0.1303</c:v>
                      </c:pt>
                      <c:pt idx="1100" formatCode="General">
                        <c:v>0.17299999999999999</c:v>
                      </c:pt>
                      <c:pt idx="1101" formatCode="General">
                        <c:v>0.15920000000000001</c:v>
                      </c:pt>
                      <c:pt idx="1102" formatCode="General">
                        <c:v>0.1774</c:v>
                      </c:pt>
                      <c:pt idx="1103" formatCode="General">
                        <c:v>0.20669999999999999</c:v>
                      </c:pt>
                      <c:pt idx="1104" formatCode="General">
                        <c:v>0.1794</c:v>
                      </c:pt>
                      <c:pt idx="1105" formatCode="General">
                        <c:v>0.16159999999999999</c:v>
                      </c:pt>
                      <c:pt idx="1106" formatCode="General">
                        <c:v>0.10630000000000001</c:v>
                      </c:pt>
                      <c:pt idx="1107" formatCode="General">
                        <c:v>0.1195</c:v>
                      </c:pt>
                      <c:pt idx="1108" formatCode="General">
                        <c:v>0.10929999999999999</c:v>
                      </c:pt>
                      <c:pt idx="1109" formatCode="General">
                        <c:v>0.1071</c:v>
                      </c:pt>
                      <c:pt idx="1110" formatCode="General">
                        <c:v>8.8099999999999998E-2</c:v>
                      </c:pt>
                      <c:pt idx="1111" formatCode="General">
                        <c:v>6.3799999999999996E-2</c:v>
                      </c:pt>
                      <c:pt idx="1112" formatCode="General">
                        <c:v>0.1149</c:v>
                      </c:pt>
                      <c:pt idx="1113" formatCode="General">
                        <c:v>8.2900000000000001E-2</c:v>
                      </c:pt>
                      <c:pt idx="1114" formatCode="General">
                        <c:v>8.8800000000000004E-2</c:v>
                      </c:pt>
                      <c:pt idx="1115" formatCode="General">
                        <c:v>9.3100000000000002E-2</c:v>
                      </c:pt>
                      <c:pt idx="1116" formatCode="General">
                        <c:v>8.4900000000000003E-2</c:v>
                      </c:pt>
                      <c:pt idx="1117" formatCode="General">
                        <c:v>7.4300000000000005E-2</c:v>
                      </c:pt>
                      <c:pt idx="1118" formatCode="General">
                        <c:v>7.17E-2</c:v>
                      </c:pt>
                      <c:pt idx="1119" formatCode="General">
                        <c:v>6.7400000000000002E-2</c:v>
                      </c:pt>
                      <c:pt idx="1120" formatCode="General">
                        <c:v>5.6800000000000003E-2</c:v>
                      </c:pt>
                      <c:pt idx="1121" formatCode="General">
                        <c:v>5.3600000000000002E-2</c:v>
                      </c:pt>
                      <c:pt idx="1122" formatCode="General">
                        <c:v>5.7599999999999998E-2</c:v>
                      </c:pt>
                      <c:pt idx="1123" formatCode="General">
                        <c:v>4.2099999999999999E-2</c:v>
                      </c:pt>
                      <c:pt idx="1124" formatCode="General">
                        <c:v>4.5699999999999998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B7DB-41D5-8E06-4328E59D52F9}"/>
                  </c:ext>
                </c:extLst>
              </c15:ser>
            </c15:filteredLineSeries>
          </c:ext>
        </c:extLst>
      </c:lineChart>
      <c:dateAx>
        <c:axId val="25302827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yyyy/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3028832"/>
        <c:crosses val="autoZero"/>
        <c:auto val="1"/>
        <c:lblOffset val="100"/>
        <c:baseTimeUnit val="days"/>
        <c:majorUnit val="2"/>
        <c:majorTimeUnit val="years"/>
        <c:minorUnit val="1"/>
        <c:minorTimeUnit val="days"/>
      </c:dateAx>
      <c:valAx>
        <c:axId val="25302883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hr-HR" sz="700" b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overlay val="0"/>
        </c:title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3028272"/>
        <c:crosses val="autoZero"/>
        <c:crossBetween val="between"/>
      </c:valAx>
      <c:valAx>
        <c:axId val="846063600"/>
        <c:scaling>
          <c:orientation val="minMax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hr-HR" sz="700" b="0"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overlay val="0"/>
        </c:title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846049456"/>
        <c:crosses val="max"/>
        <c:crossBetween val="between"/>
        <c:majorUnit val="0.15000000000000002"/>
      </c:valAx>
      <c:catAx>
        <c:axId val="8460494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46063600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1.4703703703703501E-4"/>
          <c:y val="0.87074444444444454"/>
          <c:w val="0.999852962962963"/>
          <c:h val="0.12337592592592593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7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73666666666667"/>
          <c:y val="8.4354629629629627E-2"/>
          <c:w val="0.82672222222222225"/>
          <c:h val="0.64557500000000001"/>
        </c:manualLayout>
      </c:layout>
      <c:lineChart>
        <c:grouping val="standard"/>
        <c:varyColors val="0"/>
        <c:ser>
          <c:idx val="0"/>
          <c:order val="0"/>
          <c:tx>
            <c:strRef>
              <c:f>'1.10. IFS '!$B$3</c:f>
              <c:strCache>
                <c:ptCount val="1"/>
                <c:pt idx="0">
                  <c:v>Financijski stres na domaćem tržištu (HIFS)</c:v>
                </c:pt>
              </c:strCache>
            </c:strRef>
          </c:tx>
          <c:marker>
            <c:symbol val="none"/>
          </c:marker>
          <c:cat>
            <c:numRef>
              <c:f>'1.10. IFS '!$A$4:$A$1128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1.10. IFS '!$B$4:$B$1128</c:f>
              <c:numCache>
                <c:formatCode>0.00</c:formatCode>
                <c:ptCount val="1125"/>
                <c:pt idx="0">
                  <c:v>6.963019546939507E-2</c:v>
                </c:pt>
                <c:pt idx="1">
                  <c:v>3.5867757427583781E-2</c:v>
                </c:pt>
                <c:pt idx="2">
                  <c:v>4.1865245769216373E-2</c:v>
                </c:pt>
                <c:pt idx="3">
                  <c:v>3.3093619839617637E-2</c:v>
                </c:pt>
                <c:pt idx="4">
                  <c:v>3.5479726540729603E-2</c:v>
                </c:pt>
                <c:pt idx="5">
                  <c:v>6.2113126402490636E-2</c:v>
                </c:pt>
                <c:pt idx="6">
                  <c:v>5.8448233524393781E-2</c:v>
                </c:pt>
                <c:pt idx="7">
                  <c:v>5.5704830912940109E-2</c:v>
                </c:pt>
                <c:pt idx="8">
                  <c:v>5.3068913815060403E-2</c:v>
                </c:pt>
                <c:pt idx="9">
                  <c:v>4.1784150443783176E-2</c:v>
                </c:pt>
                <c:pt idx="10">
                  <c:v>3.8808686569768255E-2</c:v>
                </c:pt>
                <c:pt idx="11">
                  <c:v>2.099117226624244E-2</c:v>
                </c:pt>
                <c:pt idx="12">
                  <c:v>2.738320875688054E-2</c:v>
                </c:pt>
                <c:pt idx="13">
                  <c:v>3.8102055346016642E-2</c:v>
                </c:pt>
                <c:pt idx="14">
                  <c:v>6.6330857590353204E-2</c:v>
                </c:pt>
                <c:pt idx="15">
                  <c:v>6.461969589916769E-2</c:v>
                </c:pt>
                <c:pt idx="16">
                  <c:v>6.6427669644715609E-2</c:v>
                </c:pt>
                <c:pt idx="17">
                  <c:v>7.4241480417388345E-2</c:v>
                </c:pt>
                <c:pt idx="18">
                  <c:v>5.8806486997691511E-2</c:v>
                </c:pt>
                <c:pt idx="19">
                  <c:v>7.0947319745200382E-2</c:v>
                </c:pt>
                <c:pt idx="20">
                  <c:v>6.8075358632405061E-2</c:v>
                </c:pt>
                <c:pt idx="21">
                  <c:v>8.9458125647665226E-2</c:v>
                </c:pt>
                <c:pt idx="22">
                  <c:v>0.1125237259185778</c:v>
                </c:pt>
                <c:pt idx="23">
                  <c:v>0.12070829320023573</c:v>
                </c:pt>
                <c:pt idx="24">
                  <c:v>0.14408902685093858</c:v>
                </c:pt>
                <c:pt idx="25">
                  <c:v>0.15375842379676158</c:v>
                </c:pt>
                <c:pt idx="26">
                  <c:v>0.13248566505640741</c:v>
                </c:pt>
                <c:pt idx="27">
                  <c:v>7.1211564532377841E-2</c:v>
                </c:pt>
                <c:pt idx="28">
                  <c:v>0.15022899412841523</c:v>
                </c:pt>
                <c:pt idx="29">
                  <c:v>0.12155340798273459</c:v>
                </c:pt>
                <c:pt idx="30">
                  <c:v>0.12586950297660179</c:v>
                </c:pt>
                <c:pt idx="31">
                  <c:v>0.12733794321853883</c:v>
                </c:pt>
                <c:pt idx="32">
                  <c:v>0.10713346782065594</c:v>
                </c:pt>
                <c:pt idx="33">
                  <c:v>0.15211411794332058</c:v>
                </c:pt>
                <c:pt idx="34">
                  <c:v>0.19791180928714777</c:v>
                </c:pt>
                <c:pt idx="35">
                  <c:v>0.18660032644401842</c:v>
                </c:pt>
                <c:pt idx="36">
                  <c:v>0.21021093268100038</c:v>
                </c:pt>
                <c:pt idx="37">
                  <c:v>0.21873827756238079</c:v>
                </c:pt>
                <c:pt idx="38">
                  <c:v>0.25096608898553702</c:v>
                </c:pt>
                <c:pt idx="39">
                  <c:v>0.16982126751905341</c:v>
                </c:pt>
                <c:pt idx="40">
                  <c:v>0.1756793762952536</c:v>
                </c:pt>
                <c:pt idx="41">
                  <c:v>9.788441214442381E-2</c:v>
                </c:pt>
                <c:pt idx="42">
                  <c:v>0.13236194819182101</c:v>
                </c:pt>
                <c:pt idx="43">
                  <c:v>0.15420626443058022</c:v>
                </c:pt>
                <c:pt idx="44">
                  <c:v>0.15100182845446822</c:v>
                </c:pt>
                <c:pt idx="45">
                  <c:v>0.1193219372369068</c:v>
                </c:pt>
                <c:pt idx="46">
                  <c:v>0.15741792656831902</c:v>
                </c:pt>
                <c:pt idx="47">
                  <c:v>0.12864647007186855</c:v>
                </c:pt>
                <c:pt idx="48">
                  <c:v>0.17040824747601374</c:v>
                </c:pt>
                <c:pt idx="49">
                  <c:v>0.13793379992073934</c:v>
                </c:pt>
                <c:pt idx="50">
                  <c:v>8.4754034288048716E-2</c:v>
                </c:pt>
                <c:pt idx="51">
                  <c:v>8.1405344879193139E-2</c:v>
                </c:pt>
                <c:pt idx="52">
                  <c:v>7.6653620915616311E-2</c:v>
                </c:pt>
                <c:pt idx="53">
                  <c:v>5.8552496224655526E-2</c:v>
                </c:pt>
                <c:pt idx="54">
                  <c:v>8.2625350130989678E-2</c:v>
                </c:pt>
                <c:pt idx="55">
                  <c:v>0.11786522139032381</c:v>
                </c:pt>
                <c:pt idx="56">
                  <c:v>0.16197021064065537</c:v>
                </c:pt>
                <c:pt idx="57">
                  <c:v>0.1081300408208542</c:v>
                </c:pt>
                <c:pt idx="58">
                  <c:v>6.5919556903696122E-2</c:v>
                </c:pt>
                <c:pt idx="59">
                  <c:v>5.4590360266651108E-2</c:v>
                </c:pt>
                <c:pt idx="60">
                  <c:v>7.1101044043595157E-2</c:v>
                </c:pt>
                <c:pt idx="61">
                  <c:v>5.5213122624770503E-2</c:v>
                </c:pt>
                <c:pt idx="62">
                  <c:v>6.0206529470442208E-2</c:v>
                </c:pt>
                <c:pt idx="63">
                  <c:v>4.023372244793616E-2</c:v>
                </c:pt>
                <c:pt idx="64">
                  <c:v>5.8620918954423465E-2</c:v>
                </c:pt>
                <c:pt idx="65">
                  <c:v>8.0576857471527291E-2</c:v>
                </c:pt>
                <c:pt idx="66">
                  <c:v>0.10552224644188704</c:v>
                </c:pt>
                <c:pt idx="67">
                  <c:v>9.1779638591831442E-2</c:v>
                </c:pt>
                <c:pt idx="68">
                  <c:v>8.0290012073884129E-2</c:v>
                </c:pt>
                <c:pt idx="69">
                  <c:v>0.13937697698494494</c:v>
                </c:pt>
                <c:pt idx="70">
                  <c:v>0.13392544988146177</c:v>
                </c:pt>
                <c:pt idx="71">
                  <c:v>0.12598343539931819</c:v>
                </c:pt>
                <c:pt idx="72">
                  <c:v>0.17724113327423502</c:v>
                </c:pt>
                <c:pt idx="73">
                  <c:v>0.1147499196697734</c:v>
                </c:pt>
                <c:pt idx="74">
                  <c:v>0.1011609198248196</c:v>
                </c:pt>
                <c:pt idx="75">
                  <c:v>9.1880024933078827E-2</c:v>
                </c:pt>
                <c:pt idx="76">
                  <c:v>8.2447092985023021E-2</c:v>
                </c:pt>
                <c:pt idx="77">
                  <c:v>6.6961920663190191E-2</c:v>
                </c:pt>
                <c:pt idx="78">
                  <c:v>7.5089269221727512E-2</c:v>
                </c:pt>
                <c:pt idx="79">
                  <c:v>7.037978577067372E-2</c:v>
                </c:pt>
                <c:pt idx="80">
                  <c:v>5.5295289852541264E-2</c:v>
                </c:pt>
                <c:pt idx="81">
                  <c:v>6.6701637976268283E-2</c:v>
                </c:pt>
                <c:pt idx="82">
                  <c:v>0.10059105810030484</c:v>
                </c:pt>
                <c:pt idx="83">
                  <c:v>8.4112720217665651E-2</c:v>
                </c:pt>
                <c:pt idx="84">
                  <c:v>0.10121758760690787</c:v>
                </c:pt>
                <c:pt idx="85">
                  <c:v>7.3616492277278928E-2</c:v>
                </c:pt>
                <c:pt idx="86">
                  <c:v>6.9821142063050096E-2</c:v>
                </c:pt>
                <c:pt idx="87">
                  <c:v>7.9481347484542997E-2</c:v>
                </c:pt>
                <c:pt idx="88">
                  <c:v>6.573634555889793E-2</c:v>
                </c:pt>
                <c:pt idx="89">
                  <c:v>4.9879870930199514E-2</c:v>
                </c:pt>
                <c:pt idx="90">
                  <c:v>3.9653122152264804E-2</c:v>
                </c:pt>
                <c:pt idx="91">
                  <c:v>5.7037949495671557E-2</c:v>
                </c:pt>
                <c:pt idx="92">
                  <c:v>3.8843154956965074E-2</c:v>
                </c:pt>
                <c:pt idx="93">
                  <c:v>3.2813249139948548E-2</c:v>
                </c:pt>
                <c:pt idx="94">
                  <c:v>5.3714249984566101E-2</c:v>
                </c:pt>
                <c:pt idx="95">
                  <c:v>3.8726303228330497E-2</c:v>
                </c:pt>
                <c:pt idx="96">
                  <c:v>2.8732140688216924E-2</c:v>
                </c:pt>
                <c:pt idx="97">
                  <c:v>4.7698546429053953E-2</c:v>
                </c:pt>
                <c:pt idx="98">
                  <c:v>3.4365541053441001E-2</c:v>
                </c:pt>
                <c:pt idx="99">
                  <c:v>5.2754462156451722E-2</c:v>
                </c:pt>
                <c:pt idx="100">
                  <c:v>4.2704023415778079E-2</c:v>
                </c:pt>
                <c:pt idx="101">
                  <c:v>4.3688424157161225E-2</c:v>
                </c:pt>
                <c:pt idx="102">
                  <c:v>3.8824141503400703E-2</c:v>
                </c:pt>
                <c:pt idx="103">
                  <c:v>4.0407489671677267E-2</c:v>
                </c:pt>
                <c:pt idx="104">
                  <c:v>3.6154080115968018E-2</c:v>
                </c:pt>
                <c:pt idx="105">
                  <c:v>2.433089337082734E-2</c:v>
                </c:pt>
                <c:pt idx="106">
                  <c:v>3.9546148696531822E-2</c:v>
                </c:pt>
                <c:pt idx="107">
                  <c:v>4.462609188039484E-2</c:v>
                </c:pt>
                <c:pt idx="108">
                  <c:v>4.1859927891854498E-2</c:v>
                </c:pt>
                <c:pt idx="109">
                  <c:v>6.060503682495564E-2</c:v>
                </c:pt>
                <c:pt idx="110">
                  <c:v>7.1671872131568365E-2</c:v>
                </c:pt>
                <c:pt idx="111">
                  <c:v>7.3928469930166232E-2</c:v>
                </c:pt>
                <c:pt idx="112">
                  <c:v>7.8080744938210767E-2</c:v>
                </c:pt>
                <c:pt idx="113">
                  <c:v>8.3452891549898767E-2</c:v>
                </c:pt>
                <c:pt idx="114">
                  <c:v>8.2040493525329813E-2</c:v>
                </c:pt>
                <c:pt idx="115">
                  <c:v>0.10834090524198733</c:v>
                </c:pt>
                <c:pt idx="116">
                  <c:v>0.15731622888568941</c:v>
                </c:pt>
                <c:pt idx="117">
                  <c:v>0.16442498880549974</c:v>
                </c:pt>
                <c:pt idx="118">
                  <c:v>0.1335405838469074</c:v>
                </c:pt>
                <c:pt idx="119">
                  <c:v>9.7389773266091856E-2</c:v>
                </c:pt>
                <c:pt idx="120">
                  <c:v>0.15594590370547562</c:v>
                </c:pt>
                <c:pt idx="121">
                  <c:v>9.1601160387723743E-2</c:v>
                </c:pt>
                <c:pt idx="122">
                  <c:v>7.3295446910638856E-2</c:v>
                </c:pt>
                <c:pt idx="123">
                  <c:v>6.2574184422271278E-2</c:v>
                </c:pt>
                <c:pt idx="124">
                  <c:v>7.4553102743310937E-2</c:v>
                </c:pt>
                <c:pt idx="125">
                  <c:v>7.0252435289543225E-2</c:v>
                </c:pt>
                <c:pt idx="126">
                  <c:v>8.9739421418483428E-2</c:v>
                </c:pt>
                <c:pt idx="127">
                  <c:v>8.4566712874063116E-2</c:v>
                </c:pt>
                <c:pt idx="128">
                  <c:v>7.4178776103112729E-2</c:v>
                </c:pt>
                <c:pt idx="129">
                  <c:v>7.6256861626614353E-2</c:v>
                </c:pt>
                <c:pt idx="130">
                  <c:v>5.8654116916539344E-2</c:v>
                </c:pt>
                <c:pt idx="131">
                  <c:v>4.1638544047579586E-2</c:v>
                </c:pt>
                <c:pt idx="132">
                  <c:v>4.6350717177251539E-2</c:v>
                </c:pt>
                <c:pt idx="133">
                  <c:v>4.7092838015738936E-2</c:v>
                </c:pt>
                <c:pt idx="134">
                  <c:v>6.1322110485669337E-2</c:v>
                </c:pt>
                <c:pt idx="135">
                  <c:v>4.5990595690656402E-2</c:v>
                </c:pt>
                <c:pt idx="136">
                  <c:v>3.9922868489980896E-2</c:v>
                </c:pt>
                <c:pt idx="137">
                  <c:v>3.3928854752466923E-2</c:v>
                </c:pt>
                <c:pt idx="138">
                  <c:v>3.2166902923992033E-2</c:v>
                </c:pt>
                <c:pt idx="139">
                  <c:v>2.8004519348008801E-2</c:v>
                </c:pt>
                <c:pt idx="140">
                  <c:v>3.1546172016881757E-2</c:v>
                </c:pt>
                <c:pt idx="141">
                  <c:v>3.2554190089313977E-2</c:v>
                </c:pt>
                <c:pt idx="142">
                  <c:v>4.1774764812915317E-2</c:v>
                </c:pt>
                <c:pt idx="143">
                  <c:v>2.9315130201398358E-2</c:v>
                </c:pt>
                <c:pt idx="144">
                  <c:v>5.4747499536339159E-2</c:v>
                </c:pt>
                <c:pt idx="145">
                  <c:v>5.1126908243044035E-2</c:v>
                </c:pt>
                <c:pt idx="146">
                  <c:v>4.2793832488039661E-2</c:v>
                </c:pt>
                <c:pt idx="147">
                  <c:v>3.5166306560676361E-2</c:v>
                </c:pt>
                <c:pt idx="148">
                  <c:v>3.7443429722113716E-2</c:v>
                </c:pt>
                <c:pt idx="149">
                  <c:v>3.4916853217960696E-2</c:v>
                </c:pt>
                <c:pt idx="150">
                  <c:v>3.8079629339551738E-2</c:v>
                </c:pt>
                <c:pt idx="151">
                  <c:v>3.4108053979941183E-2</c:v>
                </c:pt>
                <c:pt idx="152">
                  <c:v>4.6010355414851892E-2</c:v>
                </c:pt>
                <c:pt idx="153">
                  <c:v>4.3618546040983579E-2</c:v>
                </c:pt>
                <c:pt idx="154">
                  <c:v>4.8611091364721318E-2</c:v>
                </c:pt>
                <c:pt idx="155">
                  <c:v>5.4982428340567623E-2</c:v>
                </c:pt>
                <c:pt idx="156">
                  <c:v>4.9598681248996239E-2</c:v>
                </c:pt>
                <c:pt idx="157">
                  <c:v>4.1348551228026262E-2</c:v>
                </c:pt>
                <c:pt idx="158">
                  <c:v>4.4591506244961075E-2</c:v>
                </c:pt>
                <c:pt idx="159">
                  <c:v>5.0294675252585373E-2</c:v>
                </c:pt>
                <c:pt idx="160">
                  <c:v>5.4345856600254462E-2</c:v>
                </c:pt>
                <c:pt idx="161">
                  <c:v>4.56872925214174E-2</c:v>
                </c:pt>
                <c:pt idx="162">
                  <c:v>4.1997775269758703E-2</c:v>
                </c:pt>
                <c:pt idx="163">
                  <c:v>3.9503811786283802E-2</c:v>
                </c:pt>
                <c:pt idx="164">
                  <c:v>4.2760928725540749E-2</c:v>
                </c:pt>
                <c:pt idx="165">
                  <c:v>3.5954217445933148E-2</c:v>
                </c:pt>
                <c:pt idx="166">
                  <c:v>4.0691663672332179E-2</c:v>
                </c:pt>
                <c:pt idx="167">
                  <c:v>5.6019750577573177E-2</c:v>
                </c:pt>
                <c:pt idx="168">
                  <c:v>5.1579059411166993E-2</c:v>
                </c:pt>
                <c:pt idx="169">
                  <c:v>5.0936757281756527E-2</c:v>
                </c:pt>
                <c:pt idx="170">
                  <c:v>4.5120670230492502E-2</c:v>
                </c:pt>
                <c:pt idx="171">
                  <c:v>3.8863204786285681E-2</c:v>
                </c:pt>
                <c:pt idx="172">
                  <c:v>3.6096827810153519E-2</c:v>
                </c:pt>
                <c:pt idx="173">
                  <c:v>3.9649897646534843E-2</c:v>
                </c:pt>
                <c:pt idx="174">
                  <c:v>3.44838693780357E-2</c:v>
                </c:pt>
                <c:pt idx="175">
                  <c:v>2.8438414200157018E-2</c:v>
                </c:pt>
                <c:pt idx="176">
                  <c:v>3.4596619505533457E-2</c:v>
                </c:pt>
                <c:pt idx="177">
                  <c:v>3.573172551264224E-2</c:v>
                </c:pt>
                <c:pt idx="178">
                  <c:v>3.0506431439703462E-2</c:v>
                </c:pt>
                <c:pt idx="179">
                  <c:v>3.7042831773267414E-2</c:v>
                </c:pt>
                <c:pt idx="180">
                  <c:v>2.5515578145165963E-2</c:v>
                </c:pt>
                <c:pt idx="181">
                  <c:v>3.0239976672048318E-2</c:v>
                </c:pt>
                <c:pt idx="182">
                  <c:v>3.4468128226529143E-2</c:v>
                </c:pt>
                <c:pt idx="183">
                  <c:v>4.5007377715800316E-2</c:v>
                </c:pt>
                <c:pt idx="184">
                  <c:v>3.9253272403506699E-2</c:v>
                </c:pt>
                <c:pt idx="185">
                  <c:v>4.249404856886628E-2</c:v>
                </c:pt>
                <c:pt idx="186">
                  <c:v>3.3808600215867637E-2</c:v>
                </c:pt>
                <c:pt idx="187">
                  <c:v>3.8235625363159477E-2</c:v>
                </c:pt>
                <c:pt idx="188">
                  <c:v>3.0824579807906836E-2</c:v>
                </c:pt>
                <c:pt idx="189">
                  <c:v>2.958874252367898E-2</c:v>
                </c:pt>
                <c:pt idx="190">
                  <c:v>2.1670291155486181E-2</c:v>
                </c:pt>
                <c:pt idx="191">
                  <c:v>2.5751068045029642E-2</c:v>
                </c:pt>
                <c:pt idx="192">
                  <c:v>1.475940714942362E-2</c:v>
                </c:pt>
                <c:pt idx="193">
                  <c:v>2.0481179382425441E-2</c:v>
                </c:pt>
                <c:pt idx="194">
                  <c:v>1.5127345642025142E-2</c:v>
                </c:pt>
                <c:pt idx="195">
                  <c:v>1.1726238023049234E-2</c:v>
                </c:pt>
                <c:pt idx="196">
                  <c:v>2.1729241890338459E-2</c:v>
                </c:pt>
                <c:pt idx="197">
                  <c:v>1.7401613293845822E-2</c:v>
                </c:pt>
                <c:pt idx="198">
                  <c:v>2.8582811319004718E-2</c:v>
                </c:pt>
                <c:pt idx="199">
                  <c:v>3.3871736945109795E-2</c:v>
                </c:pt>
                <c:pt idx="200">
                  <c:v>2.4206227709624918E-2</c:v>
                </c:pt>
                <c:pt idx="201">
                  <c:v>1.579925255373224E-2</c:v>
                </c:pt>
                <c:pt idx="202">
                  <c:v>1.66945078398061E-2</c:v>
                </c:pt>
                <c:pt idx="203">
                  <c:v>1.8518548382794497E-2</c:v>
                </c:pt>
                <c:pt idx="204">
                  <c:v>1.5101294879891525E-2</c:v>
                </c:pt>
                <c:pt idx="205">
                  <c:v>2.4477353647770726E-2</c:v>
                </c:pt>
                <c:pt idx="206">
                  <c:v>3.3004305302577266E-2</c:v>
                </c:pt>
                <c:pt idx="207">
                  <c:v>4.2996149124149882E-2</c:v>
                </c:pt>
                <c:pt idx="208">
                  <c:v>6.6438265910932617E-2</c:v>
                </c:pt>
                <c:pt idx="209">
                  <c:v>6.2447418323140047E-2</c:v>
                </c:pt>
                <c:pt idx="210">
                  <c:v>8.6777726061920663E-2</c:v>
                </c:pt>
                <c:pt idx="211">
                  <c:v>7.0644957289430793E-2</c:v>
                </c:pt>
                <c:pt idx="212">
                  <c:v>6.3912977013355202E-2</c:v>
                </c:pt>
                <c:pt idx="213">
                  <c:v>4.902144846710596E-2</c:v>
                </c:pt>
                <c:pt idx="214">
                  <c:v>3.7495889464907242E-2</c:v>
                </c:pt>
                <c:pt idx="215">
                  <c:v>4.2913225039933958E-2</c:v>
                </c:pt>
                <c:pt idx="216">
                  <c:v>4.0486580320720916E-2</c:v>
                </c:pt>
                <c:pt idx="217">
                  <c:v>3.7849581743571822E-2</c:v>
                </c:pt>
                <c:pt idx="218">
                  <c:v>3.2485977862718937E-2</c:v>
                </c:pt>
                <c:pt idx="219">
                  <c:v>3.0038853383283482E-2</c:v>
                </c:pt>
                <c:pt idx="220">
                  <c:v>3.6034881287466423E-2</c:v>
                </c:pt>
                <c:pt idx="221">
                  <c:v>2.9871705474572817E-2</c:v>
                </c:pt>
                <c:pt idx="222">
                  <c:v>2.0571000720261624E-2</c:v>
                </c:pt>
                <c:pt idx="223">
                  <c:v>2.3832608646202239E-2</c:v>
                </c:pt>
                <c:pt idx="224">
                  <c:v>2.0791325524641E-2</c:v>
                </c:pt>
                <c:pt idx="225">
                  <c:v>3.0438932570350564E-2</c:v>
                </c:pt>
                <c:pt idx="226">
                  <c:v>2.0603156716224376E-2</c:v>
                </c:pt>
                <c:pt idx="227">
                  <c:v>1.7436628850985098E-2</c:v>
                </c:pt>
                <c:pt idx="228">
                  <c:v>2.0602536503948617E-2</c:v>
                </c:pt>
                <c:pt idx="229">
                  <c:v>1.1675370056954569E-2</c:v>
                </c:pt>
                <c:pt idx="230">
                  <c:v>1.2041039548483668E-2</c:v>
                </c:pt>
                <c:pt idx="231">
                  <c:v>1.483202636546444E-2</c:v>
                </c:pt>
                <c:pt idx="232">
                  <c:v>2.833853527547664E-2</c:v>
                </c:pt>
                <c:pt idx="233">
                  <c:v>2.13630044240617E-2</c:v>
                </c:pt>
                <c:pt idx="234">
                  <c:v>2.5532852557024022E-2</c:v>
                </c:pt>
                <c:pt idx="235">
                  <c:v>2.7194989893107056E-2</c:v>
                </c:pt>
                <c:pt idx="236">
                  <c:v>4.8125010816340644E-2</c:v>
                </c:pt>
                <c:pt idx="237">
                  <c:v>6.0952795214120024E-2</c:v>
                </c:pt>
                <c:pt idx="238">
                  <c:v>6.8172485878792877E-2</c:v>
                </c:pt>
                <c:pt idx="239">
                  <c:v>6.5319908180329594E-2</c:v>
                </c:pt>
                <c:pt idx="240">
                  <c:v>8.7170480274022633E-2</c:v>
                </c:pt>
                <c:pt idx="241">
                  <c:v>7.1207689645860286E-2</c:v>
                </c:pt>
                <c:pt idx="242">
                  <c:v>8.6154511573158052E-2</c:v>
                </c:pt>
                <c:pt idx="243">
                  <c:v>7.6839811457978774E-2</c:v>
                </c:pt>
                <c:pt idx="244">
                  <c:v>7.061026860679584E-2</c:v>
                </c:pt>
                <c:pt idx="245">
                  <c:v>7.138311641977102E-2</c:v>
                </c:pt>
                <c:pt idx="246">
                  <c:v>6.7646410283409397E-2</c:v>
                </c:pt>
                <c:pt idx="247">
                  <c:v>5.8026046004334794E-2</c:v>
                </c:pt>
                <c:pt idx="248">
                  <c:v>6.9363963858542876E-2</c:v>
                </c:pt>
                <c:pt idx="249">
                  <c:v>5.6322256579286675E-2</c:v>
                </c:pt>
                <c:pt idx="250">
                  <c:v>5.7751051632037122E-2</c:v>
                </c:pt>
                <c:pt idx="251">
                  <c:v>5.3120969410518658E-2</c:v>
                </c:pt>
                <c:pt idx="252">
                  <c:v>5.603531218839708E-2</c:v>
                </c:pt>
                <c:pt idx="253">
                  <c:v>4.8590092764842656E-2</c:v>
                </c:pt>
                <c:pt idx="254">
                  <c:v>3.8573265551157712E-2</c:v>
                </c:pt>
                <c:pt idx="255">
                  <c:v>4.5688554140627925E-2</c:v>
                </c:pt>
                <c:pt idx="256">
                  <c:v>3.3407579408406482E-2</c:v>
                </c:pt>
                <c:pt idx="257">
                  <c:v>2.5482121285924697E-2</c:v>
                </c:pt>
                <c:pt idx="258">
                  <c:v>2.4811636650617981E-2</c:v>
                </c:pt>
                <c:pt idx="259">
                  <c:v>2.1733935218463517E-2</c:v>
                </c:pt>
                <c:pt idx="260">
                  <c:v>2.5077864862787142E-2</c:v>
                </c:pt>
                <c:pt idx="261">
                  <c:v>1.8583780509193081E-2</c:v>
                </c:pt>
                <c:pt idx="262">
                  <c:v>1.52292799806923E-2</c:v>
                </c:pt>
                <c:pt idx="263">
                  <c:v>4.1540591711403063E-2</c:v>
                </c:pt>
                <c:pt idx="264">
                  <c:v>7.4450041158502414E-2</c:v>
                </c:pt>
                <c:pt idx="265">
                  <c:v>8.9422597490365199E-2</c:v>
                </c:pt>
                <c:pt idx="266">
                  <c:v>8.0541108967831648E-2</c:v>
                </c:pt>
                <c:pt idx="267">
                  <c:v>9.2426978119315217E-2</c:v>
                </c:pt>
                <c:pt idx="268">
                  <c:v>0.12946673886461485</c:v>
                </c:pt>
                <c:pt idx="269">
                  <c:v>0.10198021285031614</c:v>
                </c:pt>
                <c:pt idx="270">
                  <c:v>9.7782536994059227E-2</c:v>
                </c:pt>
                <c:pt idx="271">
                  <c:v>0.11478445132229238</c:v>
                </c:pt>
                <c:pt idx="272">
                  <c:v>0.12504928710262639</c:v>
                </c:pt>
                <c:pt idx="273">
                  <c:v>0.16246717912230699</c:v>
                </c:pt>
                <c:pt idx="274">
                  <c:v>0.15872152474792164</c:v>
                </c:pt>
                <c:pt idx="275">
                  <c:v>0.14879931479411646</c:v>
                </c:pt>
                <c:pt idx="276">
                  <c:v>0.16124247967343081</c:v>
                </c:pt>
                <c:pt idx="277">
                  <c:v>0.14241933936512535</c:v>
                </c:pt>
                <c:pt idx="278">
                  <c:v>0.15535589187279539</c:v>
                </c:pt>
                <c:pt idx="279">
                  <c:v>0.14587376936271382</c:v>
                </c:pt>
                <c:pt idx="280">
                  <c:v>0.14976027969891334</c:v>
                </c:pt>
                <c:pt idx="281">
                  <c:v>0.12204125215929809</c:v>
                </c:pt>
                <c:pt idx="282">
                  <c:v>0.1674211281394688</c:v>
                </c:pt>
                <c:pt idx="283">
                  <c:v>0.1518662299932298</c:v>
                </c:pt>
                <c:pt idx="284">
                  <c:v>0.12951124488839802</c:v>
                </c:pt>
                <c:pt idx="285">
                  <c:v>9.2066968837945115E-2</c:v>
                </c:pt>
                <c:pt idx="286">
                  <c:v>6.9439409244334685E-2</c:v>
                </c:pt>
                <c:pt idx="287">
                  <c:v>5.5953089961930699E-2</c:v>
                </c:pt>
                <c:pt idx="288">
                  <c:v>3.5024141859199782E-2</c:v>
                </c:pt>
                <c:pt idx="289">
                  <c:v>4.3352405777449157E-2</c:v>
                </c:pt>
                <c:pt idx="290">
                  <c:v>3.9014680869296936E-2</c:v>
                </c:pt>
                <c:pt idx="291">
                  <c:v>3.6834733225467174E-2</c:v>
                </c:pt>
                <c:pt idx="292">
                  <c:v>2.2113591537180659E-2</c:v>
                </c:pt>
                <c:pt idx="293">
                  <c:v>3.5324718419446698E-2</c:v>
                </c:pt>
                <c:pt idx="294">
                  <c:v>3.2268311369820044E-2</c:v>
                </c:pt>
                <c:pt idx="295">
                  <c:v>3.7414917098423858E-2</c:v>
                </c:pt>
                <c:pt idx="296">
                  <c:v>4.1289025877452465E-2</c:v>
                </c:pt>
                <c:pt idx="297">
                  <c:v>2.4537213577653001E-2</c:v>
                </c:pt>
                <c:pt idx="298">
                  <c:v>2.7185278707724241E-2</c:v>
                </c:pt>
                <c:pt idx="299">
                  <c:v>3.9958648920929658E-2</c:v>
                </c:pt>
                <c:pt idx="300">
                  <c:v>2.5947422130807456E-2</c:v>
                </c:pt>
                <c:pt idx="301">
                  <c:v>2.425336602349502E-2</c:v>
                </c:pt>
                <c:pt idx="302">
                  <c:v>1.9757677960469761E-2</c:v>
                </c:pt>
                <c:pt idx="303">
                  <c:v>3.294786631820578E-2</c:v>
                </c:pt>
                <c:pt idx="304">
                  <c:v>3.7131196232585081E-2</c:v>
                </c:pt>
                <c:pt idx="305">
                  <c:v>2.5953945538426622E-2</c:v>
                </c:pt>
                <c:pt idx="306">
                  <c:v>2.1826902301073019E-2</c:v>
                </c:pt>
                <c:pt idx="307">
                  <c:v>2.6142143219478942E-2</c:v>
                </c:pt>
                <c:pt idx="308">
                  <c:v>3.2290087295700542E-2</c:v>
                </c:pt>
                <c:pt idx="309">
                  <c:v>3.0277744892465257E-2</c:v>
                </c:pt>
                <c:pt idx="310">
                  <c:v>2.5623711918339221E-2</c:v>
                </c:pt>
                <c:pt idx="311">
                  <c:v>3.3249922546528636E-2</c:v>
                </c:pt>
                <c:pt idx="312">
                  <c:v>2.1857322260738422E-2</c:v>
                </c:pt>
                <c:pt idx="313">
                  <c:v>4.5344964588943756E-2</c:v>
                </c:pt>
                <c:pt idx="314">
                  <c:v>3.7103297624629425E-2</c:v>
                </c:pt>
                <c:pt idx="315">
                  <c:v>3.7935618221627644E-2</c:v>
                </c:pt>
                <c:pt idx="316">
                  <c:v>5.7047893401969509E-2</c:v>
                </c:pt>
                <c:pt idx="317">
                  <c:v>4.8304472987568965E-2</c:v>
                </c:pt>
                <c:pt idx="318">
                  <c:v>7.3165571118615602E-2</c:v>
                </c:pt>
                <c:pt idx="319">
                  <c:v>0.10216507495749176</c:v>
                </c:pt>
                <c:pt idx="320">
                  <c:v>0.1750605528921812</c:v>
                </c:pt>
                <c:pt idx="321">
                  <c:v>0.15206346980502081</c:v>
                </c:pt>
                <c:pt idx="322">
                  <c:v>0.17857408633552538</c:v>
                </c:pt>
                <c:pt idx="323">
                  <c:v>0.18307443216174241</c:v>
                </c:pt>
                <c:pt idx="324">
                  <c:v>0.192754647032535</c:v>
                </c:pt>
                <c:pt idx="325">
                  <c:v>0.24618575133947379</c:v>
                </c:pt>
                <c:pt idx="326">
                  <c:v>0.18260867564012723</c:v>
                </c:pt>
                <c:pt idx="327">
                  <c:v>0.17103055484929081</c:v>
                </c:pt>
                <c:pt idx="328">
                  <c:v>0.21732193999577459</c:v>
                </c:pt>
                <c:pt idx="329">
                  <c:v>0.27109997843555522</c:v>
                </c:pt>
                <c:pt idx="330">
                  <c:v>0.30053384989874676</c:v>
                </c:pt>
                <c:pt idx="331">
                  <c:v>0.31501490936831622</c:v>
                </c:pt>
                <c:pt idx="332">
                  <c:v>0.38013473795234842</c:v>
                </c:pt>
                <c:pt idx="333">
                  <c:v>0.41884315283339174</c:v>
                </c:pt>
                <c:pt idx="334">
                  <c:v>0.43207727480833941</c:v>
                </c:pt>
                <c:pt idx="335">
                  <c:v>0.40979447798649699</c:v>
                </c:pt>
                <c:pt idx="336">
                  <c:v>0.48164441976571271</c:v>
                </c:pt>
                <c:pt idx="337">
                  <c:v>0.4649980282786042</c:v>
                </c:pt>
                <c:pt idx="338">
                  <c:v>0.47120951185293442</c:v>
                </c:pt>
                <c:pt idx="339">
                  <c:v>0.48724209941966601</c:v>
                </c:pt>
                <c:pt idx="340">
                  <c:v>0.42328629632801995</c:v>
                </c:pt>
                <c:pt idx="341">
                  <c:v>0.44921578371180998</c:v>
                </c:pt>
                <c:pt idx="342">
                  <c:v>0.56048195098209019</c:v>
                </c:pt>
                <c:pt idx="343">
                  <c:v>0.42525837536961264</c:v>
                </c:pt>
                <c:pt idx="344">
                  <c:v>0.36108506182662797</c:v>
                </c:pt>
                <c:pt idx="345">
                  <c:v>0.3882066305261424</c:v>
                </c:pt>
                <c:pt idx="346">
                  <c:v>0.35778282119588062</c:v>
                </c:pt>
                <c:pt idx="347">
                  <c:v>0.37409942427197274</c:v>
                </c:pt>
                <c:pt idx="348">
                  <c:v>0.2890725384368284</c:v>
                </c:pt>
                <c:pt idx="349">
                  <c:v>0.28921381076064401</c:v>
                </c:pt>
                <c:pt idx="350">
                  <c:v>0.29604052218977606</c:v>
                </c:pt>
                <c:pt idx="351">
                  <c:v>0.29744381394498942</c:v>
                </c:pt>
                <c:pt idx="352">
                  <c:v>0.25390311737970844</c:v>
                </c:pt>
                <c:pt idx="353">
                  <c:v>0.23388830145893361</c:v>
                </c:pt>
                <c:pt idx="354">
                  <c:v>0.21402394198280597</c:v>
                </c:pt>
                <c:pt idx="355">
                  <c:v>0.25816884352380198</c:v>
                </c:pt>
                <c:pt idx="356">
                  <c:v>0.25531179399546161</c:v>
                </c:pt>
                <c:pt idx="357">
                  <c:v>0.26733199654880097</c:v>
                </c:pt>
                <c:pt idx="358">
                  <c:v>0.25283725255960776</c:v>
                </c:pt>
                <c:pt idx="359">
                  <c:v>0.27012054430620358</c:v>
                </c:pt>
                <c:pt idx="360">
                  <c:v>0.23297445086678761</c:v>
                </c:pt>
                <c:pt idx="361">
                  <c:v>0.2112915574439686</c:v>
                </c:pt>
                <c:pt idx="362">
                  <c:v>0.2148337529939644</c:v>
                </c:pt>
                <c:pt idx="363">
                  <c:v>0.21680832776642359</c:v>
                </c:pt>
                <c:pt idx="364">
                  <c:v>0.24873718609694659</c:v>
                </c:pt>
                <c:pt idx="365">
                  <c:v>0.26716476681339957</c:v>
                </c:pt>
                <c:pt idx="366">
                  <c:v>0.21442140420075023</c:v>
                </c:pt>
                <c:pt idx="367">
                  <c:v>0.2100229478775156</c:v>
                </c:pt>
                <c:pt idx="368">
                  <c:v>0.23363931968277757</c:v>
                </c:pt>
                <c:pt idx="369">
                  <c:v>0.1779585812966876</c:v>
                </c:pt>
                <c:pt idx="370">
                  <c:v>0.16952382327324583</c:v>
                </c:pt>
                <c:pt idx="371">
                  <c:v>9.767146225860196E-2</c:v>
                </c:pt>
                <c:pt idx="372">
                  <c:v>9.6335269134686818E-2</c:v>
                </c:pt>
                <c:pt idx="373">
                  <c:v>8.8225580590905905E-2</c:v>
                </c:pt>
                <c:pt idx="374">
                  <c:v>0.10180000755581017</c:v>
                </c:pt>
                <c:pt idx="375">
                  <c:v>0.10668398464257456</c:v>
                </c:pt>
                <c:pt idx="376">
                  <c:v>7.3255164066970885E-2</c:v>
                </c:pt>
                <c:pt idx="377">
                  <c:v>7.2863540701778959E-2</c:v>
                </c:pt>
                <c:pt idx="378">
                  <c:v>7.2618665989928929E-2</c:v>
                </c:pt>
                <c:pt idx="379">
                  <c:v>6.4163343999853517E-2</c:v>
                </c:pt>
                <c:pt idx="380">
                  <c:v>6.7743264107413326E-2</c:v>
                </c:pt>
                <c:pt idx="381">
                  <c:v>5.8776177565507771E-2</c:v>
                </c:pt>
                <c:pt idx="382">
                  <c:v>5.8183928684329103E-2</c:v>
                </c:pt>
                <c:pt idx="383">
                  <c:v>4.4731774414009814E-2</c:v>
                </c:pt>
                <c:pt idx="384">
                  <c:v>4.853084962576748E-2</c:v>
                </c:pt>
                <c:pt idx="385">
                  <c:v>4.9170992094883223E-2</c:v>
                </c:pt>
                <c:pt idx="386">
                  <c:v>6.5546465554809863E-2</c:v>
                </c:pt>
                <c:pt idx="387">
                  <c:v>4.4430953946467545E-2</c:v>
                </c:pt>
                <c:pt idx="388">
                  <c:v>5.512472120302616E-2</c:v>
                </c:pt>
                <c:pt idx="389">
                  <c:v>5.7161552291138541E-2</c:v>
                </c:pt>
                <c:pt idx="390">
                  <c:v>5.2570152027790341E-2</c:v>
                </c:pt>
                <c:pt idx="391">
                  <c:v>5.3704668576639691E-2</c:v>
                </c:pt>
                <c:pt idx="392">
                  <c:v>8.1100849566067126E-2</c:v>
                </c:pt>
                <c:pt idx="393">
                  <c:v>5.9006290483022507E-2</c:v>
                </c:pt>
                <c:pt idx="394">
                  <c:v>3.6405609492367444E-2</c:v>
                </c:pt>
                <c:pt idx="395">
                  <c:v>4.3954116308558965E-2</c:v>
                </c:pt>
                <c:pt idx="396">
                  <c:v>4.0554348496729523E-2</c:v>
                </c:pt>
                <c:pt idx="397">
                  <c:v>3.5706291121233649E-2</c:v>
                </c:pt>
                <c:pt idx="398">
                  <c:v>3.4495512639174039E-2</c:v>
                </c:pt>
                <c:pt idx="399">
                  <c:v>3.0963651156619542E-2</c:v>
                </c:pt>
                <c:pt idx="400">
                  <c:v>4.269554813875924E-2</c:v>
                </c:pt>
                <c:pt idx="401">
                  <c:v>2.6256183071291083E-2</c:v>
                </c:pt>
                <c:pt idx="402">
                  <c:v>2.3509573864626782E-2</c:v>
                </c:pt>
                <c:pt idx="403">
                  <c:v>3.377953794431332E-2</c:v>
                </c:pt>
                <c:pt idx="404">
                  <c:v>7.4205133839539777E-2</c:v>
                </c:pt>
                <c:pt idx="405">
                  <c:v>7.6871399212479902E-2</c:v>
                </c:pt>
                <c:pt idx="406">
                  <c:v>5.9161572033004692E-2</c:v>
                </c:pt>
                <c:pt idx="407">
                  <c:v>8.4559287007775666E-2</c:v>
                </c:pt>
                <c:pt idx="408">
                  <c:v>6.2676606506176652E-2</c:v>
                </c:pt>
                <c:pt idx="409">
                  <c:v>6.4871403232895961E-2</c:v>
                </c:pt>
                <c:pt idx="410">
                  <c:v>8.3221744500323047E-2</c:v>
                </c:pt>
                <c:pt idx="411">
                  <c:v>7.8283033732714793E-2</c:v>
                </c:pt>
                <c:pt idx="412">
                  <c:v>6.580348959149078E-2</c:v>
                </c:pt>
                <c:pt idx="413">
                  <c:v>8.8418571769396243E-2</c:v>
                </c:pt>
                <c:pt idx="414">
                  <c:v>5.2429170527265631E-2</c:v>
                </c:pt>
                <c:pt idx="415">
                  <c:v>6.9963401961257249E-2</c:v>
                </c:pt>
                <c:pt idx="416">
                  <c:v>4.7317382839825742E-2</c:v>
                </c:pt>
                <c:pt idx="417">
                  <c:v>3.751831210025048E-2</c:v>
                </c:pt>
                <c:pt idx="418">
                  <c:v>3.1665969908555226E-2</c:v>
                </c:pt>
                <c:pt idx="419">
                  <c:v>2.5304826619428698E-2</c:v>
                </c:pt>
                <c:pt idx="420">
                  <c:v>2.7728772550693143E-2</c:v>
                </c:pt>
                <c:pt idx="421">
                  <c:v>2.4165422369633281E-2</c:v>
                </c:pt>
                <c:pt idx="422">
                  <c:v>2.5877273127987398E-2</c:v>
                </c:pt>
                <c:pt idx="423">
                  <c:v>2.0484221776692402E-2</c:v>
                </c:pt>
                <c:pt idx="424">
                  <c:v>2.6409344833063557E-2</c:v>
                </c:pt>
                <c:pt idx="425">
                  <c:v>3.9956538525673324E-2</c:v>
                </c:pt>
                <c:pt idx="426">
                  <c:v>5.2015410201082357E-2</c:v>
                </c:pt>
                <c:pt idx="427">
                  <c:v>7.474892126038625E-2</c:v>
                </c:pt>
                <c:pt idx="428">
                  <c:v>5.9883190801737166E-2</c:v>
                </c:pt>
                <c:pt idx="429">
                  <c:v>7.1156444256348733E-2</c:v>
                </c:pt>
                <c:pt idx="430">
                  <c:v>6.9619531033591919E-2</c:v>
                </c:pt>
                <c:pt idx="431">
                  <c:v>7.1443392765243544E-2</c:v>
                </c:pt>
                <c:pt idx="432">
                  <c:v>7.0816438769969139E-2</c:v>
                </c:pt>
                <c:pt idx="433">
                  <c:v>6.3400953113724512E-2</c:v>
                </c:pt>
                <c:pt idx="434">
                  <c:v>4.5797416315379084E-2</c:v>
                </c:pt>
                <c:pt idx="435">
                  <c:v>4.0195544656788276E-2</c:v>
                </c:pt>
                <c:pt idx="436">
                  <c:v>3.5519758455879742E-2</c:v>
                </c:pt>
                <c:pt idx="437">
                  <c:v>3.528340198211876E-2</c:v>
                </c:pt>
                <c:pt idx="438">
                  <c:v>3.3962214035863594E-2</c:v>
                </c:pt>
                <c:pt idx="439">
                  <c:v>2.90887399039284E-2</c:v>
                </c:pt>
                <c:pt idx="440">
                  <c:v>4.2417532630508459E-2</c:v>
                </c:pt>
                <c:pt idx="441">
                  <c:v>5.0550727994034261E-2</c:v>
                </c:pt>
                <c:pt idx="442">
                  <c:v>5.1353087887622516E-2</c:v>
                </c:pt>
                <c:pt idx="443">
                  <c:v>5.3427469605298109E-2</c:v>
                </c:pt>
                <c:pt idx="444">
                  <c:v>3.7034735672241081E-2</c:v>
                </c:pt>
                <c:pt idx="445">
                  <c:v>3.2569051856586761E-2</c:v>
                </c:pt>
                <c:pt idx="446">
                  <c:v>3.3139291101626986E-2</c:v>
                </c:pt>
                <c:pt idx="447">
                  <c:v>1.9517511311464439E-2</c:v>
                </c:pt>
                <c:pt idx="448">
                  <c:v>3.2638659978056282E-2</c:v>
                </c:pt>
                <c:pt idx="449">
                  <c:v>4.2320243130679912E-2</c:v>
                </c:pt>
                <c:pt idx="450">
                  <c:v>8.2462423025621054E-2</c:v>
                </c:pt>
                <c:pt idx="451">
                  <c:v>0.11044788096534756</c:v>
                </c:pt>
                <c:pt idx="452">
                  <c:v>9.4031424385411649E-2</c:v>
                </c:pt>
                <c:pt idx="453">
                  <c:v>0.10124431563491347</c:v>
                </c:pt>
                <c:pt idx="454">
                  <c:v>7.3894520511441783E-2</c:v>
                </c:pt>
                <c:pt idx="455">
                  <c:v>6.6395885186172995E-2</c:v>
                </c:pt>
                <c:pt idx="456">
                  <c:v>7.1947969793785954E-2</c:v>
                </c:pt>
                <c:pt idx="457">
                  <c:v>5.4088549370077323E-2</c:v>
                </c:pt>
                <c:pt idx="458">
                  <c:v>4.4866858953423315E-2</c:v>
                </c:pt>
                <c:pt idx="459">
                  <c:v>0.11954650215524701</c:v>
                </c:pt>
                <c:pt idx="460">
                  <c:v>0.14178660409840821</c:v>
                </c:pt>
                <c:pt idx="461">
                  <c:v>9.8344545411853126E-2</c:v>
                </c:pt>
                <c:pt idx="462">
                  <c:v>0.10427499255599941</c:v>
                </c:pt>
                <c:pt idx="463">
                  <c:v>0.17365273250725841</c:v>
                </c:pt>
                <c:pt idx="464">
                  <c:v>0.17907029097065399</c:v>
                </c:pt>
                <c:pt idx="465">
                  <c:v>0.23974584904473578</c:v>
                </c:pt>
                <c:pt idx="466">
                  <c:v>0.18954759837570401</c:v>
                </c:pt>
                <c:pt idx="467">
                  <c:v>0.24463127908957699</c:v>
                </c:pt>
                <c:pt idx="468">
                  <c:v>0.2325356216411866</c:v>
                </c:pt>
                <c:pt idx="469">
                  <c:v>0.25734540813412005</c:v>
                </c:pt>
                <c:pt idx="470">
                  <c:v>0.29425799978238398</c:v>
                </c:pt>
                <c:pt idx="471">
                  <c:v>0.37387457612601438</c:v>
                </c:pt>
                <c:pt idx="472">
                  <c:v>0.33073031901552896</c:v>
                </c:pt>
                <c:pt idx="473">
                  <c:v>0.33762330357101522</c:v>
                </c:pt>
                <c:pt idx="474">
                  <c:v>0.30163137966491094</c:v>
                </c:pt>
                <c:pt idx="475">
                  <c:v>0.27000222143349817</c:v>
                </c:pt>
                <c:pt idx="476">
                  <c:v>0.34109057299847756</c:v>
                </c:pt>
                <c:pt idx="477">
                  <c:v>0.30436311315375164</c:v>
                </c:pt>
                <c:pt idx="478">
                  <c:v>0.30827938769781321</c:v>
                </c:pt>
                <c:pt idx="479">
                  <c:v>0.23793578536577398</c:v>
                </c:pt>
                <c:pt idx="480">
                  <c:v>0.3290504181449076</c:v>
                </c:pt>
                <c:pt idx="481">
                  <c:v>0.24922279970511435</c:v>
                </c:pt>
                <c:pt idx="482">
                  <c:v>0.20615632422766117</c:v>
                </c:pt>
                <c:pt idx="483">
                  <c:v>0.17730817445451724</c:v>
                </c:pt>
                <c:pt idx="484">
                  <c:v>0.2052072624423788</c:v>
                </c:pt>
                <c:pt idx="485">
                  <c:v>0.19742720914860981</c:v>
                </c:pt>
                <c:pt idx="486">
                  <c:v>0.20020299295052602</c:v>
                </c:pt>
                <c:pt idx="487">
                  <c:v>0.20512091121894199</c:v>
                </c:pt>
                <c:pt idx="488">
                  <c:v>0.20982485419024779</c:v>
                </c:pt>
                <c:pt idx="489">
                  <c:v>0.13386980592125738</c:v>
                </c:pt>
                <c:pt idx="490">
                  <c:v>0.19906393296258201</c:v>
                </c:pt>
                <c:pt idx="491">
                  <c:v>0.22843970833587784</c:v>
                </c:pt>
                <c:pt idx="492">
                  <c:v>0.1559584019342572</c:v>
                </c:pt>
                <c:pt idx="493">
                  <c:v>0.24196249258077779</c:v>
                </c:pt>
                <c:pt idx="494">
                  <c:v>0.2159361694786178</c:v>
                </c:pt>
                <c:pt idx="495">
                  <c:v>0.23859721019052099</c:v>
                </c:pt>
                <c:pt idx="496">
                  <c:v>0.25949216948677079</c:v>
                </c:pt>
                <c:pt idx="497">
                  <c:v>0.23069657065984139</c:v>
                </c:pt>
                <c:pt idx="498">
                  <c:v>0.20073419342076421</c:v>
                </c:pt>
                <c:pt idx="499">
                  <c:v>0.14938158084733599</c:v>
                </c:pt>
                <c:pt idx="500">
                  <c:v>0.10813107277435119</c:v>
                </c:pt>
                <c:pt idx="501">
                  <c:v>0.10592199485496227</c:v>
                </c:pt>
                <c:pt idx="502">
                  <c:v>0.10315829809989914</c:v>
                </c:pt>
                <c:pt idx="503">
                  <c:v>0.11583233897097758</c:v>
                </c:pt>
                <c:pt idx="504">
                  <c:v>0.12470237513595758</c:v>
                </c:pt>
                <c:pt idx="505">
                  <c:v>0.17045036530246399</c:v>
                </c:pt>
                <c:pt idx="506">
                  <c:v>0.14915699155257717</c:v>
                </c:pt>
                <c:pt idx="507">
                  <c:v>0.14445744021982923</c:v>
                </c:pt>
                <c:pt idx="508">
                  <c:v>0.11845836357250143</c:v>
                </c:pt>
                <c:pt idx="509">
                  <c:v>0.11858406110936763</c:v>
                </c:pt>
                <c:pt idx="510">
                  <c:v>0.10903591297370636</c:v>
                </c:pt>
                <c:pt idx="511">
                  <c:v>0.12797018626856499</c:v>
                </c:pt>
                <c:pt idx="512">
                  <c:v>0.1343583059066332</c:v>
                </c:pt>
                <c:pt idx="513">
                  <c:v>0.10088386970359089</c:v>
                </c:pt>
                <c:pt idx="514">
                  <c:v>9.9052348971926274E-2</c:v>
                </c:pt>
                <c:pt idx="515">
                  <c:v>0.12719637323198724</c:v>
                </c:pt>
                <c:pt idx="516">
                  <c:v>0.10276243571405239</c:v>
                </c:pt>
                <c:pt idx="517">
                  <c:v>0.10415924042723659</c:v>
                </c:pt>
                <c:pt idx="518">
                  <c:v>0.10568472395706437</c:v>
                </c:pt>
                <c:pt idx="519">
                  <c:v>0.13767767092753661</c:v>
                </c:pt>
                <c:pt idx="520">
                  <c:v>9.4600990011104474E-2</c:v>
                </c:pt>
                <c:pt idx="521">
                  <c:v>0.10863083555652722</c:v>
                </c:pt>
                <c:pt idx="522">
                  <c:v>0.17190111894632379</c:v>
                </c:pt>
                <c:pt idx="523">
                  <c:v>0.13707050565787901</c:v>
                </c:pt>
                <c:pt idx="524">
                  <c:v>0.10893541497391293</c:v>
                </c:pt>
                <c:pt idx="525">
                  <c:v>0.11401529752784381</c:v>
                </c:pt>
                <c:pt idx="526">
                  <c:v>0.13232500091195948</c:v>
                </c:pt>
                <c:pt idx="527">
                  <c:v>0.1428568868304646</c:v>
                </c:pt>
                <c:pt idx="528">
                  <c:v>0.14365672115032257</c:v>
                </c:pt>
                <c:pt idx="529">
                  <c:v>0.13956942005891348</c:v>
                </c:pt>
                <c:pt idx="530">
                  <c:v>0.19450866574293241</c:v>
                </c:pt>
                <c:pt idx="531">
                  <c:v>0.16477546672536683</c:v>
                </c:pt>
                <c:pt idx="532">
                  <c:v>0.16762053092348222</c:v>
                </c:pt>
                <c:pt idx="533">
                  <c:v>0.1481632955624812</c:v>
                </c:pt>
                <c:pt idx="534">
                  <c:v>0.19853422189351541</c:v>
                </c:pt>
                <c:pt idx="535">
                  <c:v>0.17332868048837341</c:v>
                </c:pt>
                <c:pt idx="536">
                  <c:v>0.21921410903428482</c:v>
                </c:pt>
                <c:pt idx="537">
                  <c:v>0.1393111892321563</c:v>
                </c:pt>
                <c:pt idx="538">
                  <c:v>0.16864709759727917</c:v>
                </c:pt>
                <c:pt idx="539">
                  <c:v>0.19884484825885682</c:v>
                </c:pt>
                <c:pt idx="540">
                  <c:v>0.19937033700747839</c:v>
                </c:pt>
                <c:pt idx="541">
                  <c:v>0.13167270413660531</c:v>
                </c:pt>
                <c:pt idx="542">
                  <c:v>0.18836342183784782</c:v>
                </c:pt>
                <c:pt idx="543">
                  <c:v>0.19306291138140341</c:v>
                </c:pt>
                <c:pt idx="544">
                  <c:v>0.15919439299116458</c:v>
                </c:pt>
                <c:pt idx="545">
                  <c:v>0.11873347895668959</c:v>
                </c:pt>
                <c:pt idx="546">
                  <c:v>0.13950179343943908</c:v>
                </c:pt>
                <c:pt idx="547">
                  <c:v>0.19277793551191461</c:v>
                </c:pt>
                <c:pt idx="548">
                  <c:v>0.165107197172422</c:v>
                </c:pt>
                <c:pt idx="549">
                  <c:v>9.7918011798950239E-2</c:v>
                </c:pt>
                <c:pt idx="550">
                  <c:v>0.11739752104461806</c:v>
                </c:pt>
                <c:pt idx="551">
                  <c:v>0.11608137710381188</c:v>
                </c:pt>
                <c:pt idx="552">
                  <c:v>0.14761416318707268</c:v>
                </c:pt>
                <c:pt idx="553">
                  <c:v>0.10166425264464893</c:v>
                </c:pt>
                <c:pt idx="554">
                  <c:v>9.5106430075296594E-2</c:v>
                </c:pt>
                <c:pt idx="555">
                  <c:v>0.12366328378985605</c:v>
                </c:pt>
                <c:pt idx="556">
                  <c:v>8.8520479056736628E-2</c:v>
                </c:pt>
                <c:pt idx="557">
                  <c:v>6.3827166086486795E-2</c:v>
                </c:pt>
                <c:pt idx="558">
                  <c:v>5.9966780984966883E-2</c:v>
                </c:pt>
                <c:pt idx="559">
                  <c:v>6.8266081064973158E-2</c:v>
                </c:pt>
                <c:pt idx="560">
                  <c:v>7.8774881733553334E-2</c:v>
                </c:pt>
                <c:pt idx="561">
                  <c:v>7.6520835214372668E-2</c:v>
                </c:pt>
                <c:pt idx="562">
                  <c:v>7.0568046297887543E-2</c:v>
                </c:pt>
                <c:pt idx="563">
                  <c:v>4.6211300458226898E-2</c:v>
                </c:pt>
                <c:pt idx="564">
                  <c:v>4.4937082987288643E-2</c:v>
                </c:pt>
                <c:pt idx="565">
                  <c:v>6.1967835588564356E-2</c:v>
                </c:pt>
                <c:pt idx="566">
                  <c:v>6.8453726815638161E-2</c:v>
                </c:pt>
                <c:pt idx="567">
                  <c:v>4.8757358609084436E-2</c:v>
                </c:pt>
                <c:pt idx="568">
                  <c:v>4.0859491217506261E-2</c:v>
                </c:pt>
                <c:pt idx="569">
                  <c:v>6.7905155587761473E-2</c:v>
                </c:pt>
                <c:pt idx="570">
                  <c:v>6.4563327676076462E-2</c:v>
                </c:pt>
                <c:pt idx="571">
                  <c:v>7.2922858154686271E-2</c:v>
                </c:pt>
                <c:pt idx="572">
                  <c:v>8.8221794146986318E-2</c:v>
                </c:pt>
                <c:pt idx="573">
                  <c:v>9.0928168811141255E-2</c:v>
                </c:pt>
                <c:pt idx="574">
                  <c:v>0.1098396611997678</c:v>
                </c:pt>
                <c:pt idx="575">
                  <c:v>0.12543778162268782</c:v>
                </c:pt>
                <c:pt idx="576">
                  <c:v>8.6525601069596572E-2</c:v>
                </c:pt>
                <c:pt idx="577">
                  <c:v>0.125238896468991</c:v>
                </c:pt>
                <c:pt idx="578">
                  <c:v>0.13288655751499567</c:v>
                </c:pt>
                <c:pt idx="579">
                  <c:v>0.16919382709474401</c:v>
                </c:pt>
                <c:pt idx="580">
                  <c:v>0.12508840358241718</c:v>
                </c:pt>
                <c:pt idx="581">
                  <c:v>0.11436634556235865</c:v>
                </c:pt>
                <c:pt idx="582">
                  <c:v>0.11830700708499139</c:v>
                </c:pt>
                <c:pt idx="583">
                  <c:v>9.4031066217121942E-2</c:v>
                </c:pt>
                <c:pt idx="584">
                  <c:v>7.3182088696423356E-2</c:v>
                </c:pt>
                <c:pt idx="585">
                  <c:v>5.7285792802352818E-2</c:v>
                </c:pt>
                <c:pt idx="586">
                  <c:v>5.5264951930728043E-2</c:v>
                </c:pt>
                <c:pt idx="587">
                  <c:v>5.5589887116401095E-2</c:v>
                </c:pt>
                <c:pt idx="588">
                  <c:v>6.0739276001752718E-2</c:v>
                </c:pt>
                <c:pt idx="589">
                  <c:v>4.7637174261355372E-2</c:v>
                </c:pt>
                <c:pt idx="590">
                  <c:v>6.7467618800148024E-2</c:v>
                </c:pt>
                <c:pt idx="591">
                  <c:v>6.0495837097302482E-2</c:v>
                </c:pt>
                <c:pt idx="592">
                  <c:v>4.425501948609966E-2</c:v>
                </c:pt>
                <c:pt idx="593">
                  <c:v>4.7359767046174596E-2</c:v>
                </c:pt>
                <c:pt idx="594">
                  <c:v>4.2691812299813905E-2</c:v>
                </c:pt>
                <c:pt idx="595">
                  <c:v>6.4844226821919912E-2</c:v>
                </c:pt>
                <c:pt idx="596">
                  <c:v>5.2610833795879476E-2</c:v>
                </c:pt>
                <c:pt idx="597">
                  <c:v>4.4879377041843214E-2</c:v>
                </c:pt>
                <c:pt idx="598">
                  <c:v>4.7150405054431112E-2</c:v>
                </c:pt>
                <c:pt idx="599">
                  <c:v>5.6718421364606718E-2</c:v>
                </c:pt>
                <c:pt idx="600">
                  <c:v>4.3063116246577514E-2</c:v>
                </c:pt>
                <c:pt idx="601">
                  <c:v>4.1579879173652724E-2</c:v>
                </c:pt>
                <c:pt idx="602">
                  <c:v>3.8354939636159838E-2</c:v>
                </c:pt>
                <c:pt idx="603">
                  <c:v>4.2822694044402962E-2</c:v>
                </c:pt>
                <c:pt idx="604">
                  <c:v>4.2247644150594045E-2</c:v>
                </c:pt>
                <c:pt idx="605">
                  <c:v>4.7806513314355883E-2</c:v>
                </c:pt>
                <c:pt idx="606">
                  <c:v>4.3761369869544625E-2</c:v>
                </c:pt>
                <c:pt idx="607">
                  <c:v>5.9257278614079568E-2</c:v>
                </c:pt>
                <c:pt idx="608">
                  <c:v>8.0784358194667991E-2</c:v>
                </c:pt>
                <c:pt idx="609">
                  <c:v>4.5410227419591984E-2</c:v>
                </c:pt>
                <c:pt idx="610">
                  <c:v>8.1316813290568404E-2</c:v>
                </c:pt>
                <c:pt idx="611">
                  <c:v>7.6768223810111502E-2</c:v>
                </c:pt>
                <c:pt idx="612">
                  <c:v>7.62449991488965E-2</c:v>
                </c:pt>
                <c:pt idx="613">
                  <c:v>5.0828543340261198E-2</c:v>
                </c:pt>
                <c:pt idx="614">
                  <c:v>3.8480739838432358E-2</c:v>
                </c:pt>
                <c:pt idx="615">
                  <c:v>4.2767200961933163E-2</c:v>
                </c:pt>
                <c:pt idx="616">
                  <c:v>6.6290558891828485E-2</c:v>
                </c:pt>
                <c:pt idx="617">
                  <c:v>7.4169115857949913E-2</c:v>
                </c:pt>
                <c:pt idx="618">
                  <c:v>5.6747927471549567E-2</c:v>
                </c:pt>
                <c:pt idx="619">
                  <c:v>5.8347369083542724E-2</c:v>
                </c:pt>
                <c:pt idx="620">
                  <c:v>7.406042549681191E-2</c:v>
                </c:pt>
                <c:pt idx="621">
                  <c:v>9.942115753074772E-2</c:v>
                </c:pt>
                <c:pt idx="622">
                  <c:v>9.2463701994078176E-2</c:v>
                </c:pt>
                <c:pt idx="623">
                  <c:v>0.1313948765296778</c:v>
                </c:pt>
                <c:pt idx="624">
                  <c:v>0.1543126896680618</c:v>
                </c:pt>
                <c:pt idx="625">
                  <c:v>0.17578456859001917</c:v>
                </c:pt>
                <c:pt idx="626">
                  <c:v>0.17081763407275638</c:v>
                </c:pt>
                <c:pt idx="627">
                  <c:v>0.12359741885424566</c:v>
                </c:pt>
                <c:pt idx="628">
                  <c:v>0.11378605901004295</c:v>
                </c:pt>
                <c:pt idx="629">
                  <c:v>0.12750792789943902</c:v>
                </c:pt>
                <c:pt idx="630">
                  <c:v>8.8172324987134038E-2</c:v>
                </c:pt>
                <c:pt idx="631">
                  <c:v>0.112828683898117</c:v>
                </c:pt>
                <c:pt idx="632">
                  <c:v>9.6345799042136776E-2</c:v>
                </c:pt>
                <c:pt idx="633">
                  <c:v>0.17097193851473966</c:v>
                </c:pt>
                <c:pt idx="634">
                  <c:v>0.1458698831094202</c:v>
                </c:pt>
                <c:pt idx="635">
                  <c:v>0.12071747734519941</c:v>
                </c:pt>
                <c:pt idx="636">
                  <c:v>8.3891101082085626E-2</c:v>
                </c:pt>
                <c:pt idx="637">
                  <c:v>4.9808676729006664E-2</c:v>
                </c:pt>
                <c:pt idx="638">
                  <c:v>6.0110903001662365E-2</c:v>
                </c:pt>
                <c:pt idx="639">
                  <c:v>9.4756132322628972E-2</c:v>
                </c:pt>
                <c:pt idx="640">
                  <c:v>0.10257238019118639</c:v>
                </c:pt>
                <c:pt idx="641">
                  <c:v>7.15612053464523E-2</c:v>
                </c:pt>
                <c:pt idx="642">
                  <c:v>8.6012799891319242E-2</c:v>
                </c:pt>
                <c:pt idx="643">
                  <c:v>9.7119737813689683E-2</c:v>
                </c:pt>
                <c:pt idx="644">
                  <c:v>0.11753739263240401</c:v>
                </c:pt>
                <c:pt idx="645">
                  <c:v>0.10143106773183692</c:v>
                </c:pt>
                <c:pt idx="646">
                  <c:v>8.7878338030166578E-2</c:v>
                </c:pt>
                <c:pt idx="647">
                  <c:v>9.8189345526702568E-2</c:v>
                </c:pt>
                <c:pt idx="648">
                  <c:v>0.1066811317910186</c:v>
                </c:pt>
                <c:pt idx="649">
                  <c:v>0.11972200281076635</c:v>
                </c:pt>
                <c:pt idx="650">
                  <c:v>0.14217214776369322</c:v>
                </c:pt>
                <c:pt idx="651">
                  <c:v>0.20894876764833842</c:v>
                </c:pt>
                <c:pt idx="652">
                  <c:v>0.17074526893798231</c:v>
                </c:pt>
                <c:pt idx="653">
                  <c:v>0.17963647612798941</c:v>
                </c:pt>
                <c:pt idx="654">
                  <c:v>0.12995682026940261</c:v>
                </c:pt>
                <c:pt idx="655">
                  <c:v>0.1081102304476009</c:v>
                </c:pt>
                <c:pt idx="656">
                  <c:v>9.2054374321173901E-2</c:v>
                </c:pt>
                <c:pt idx="657">
                  <c:v>8.2242507548121666E-2</c:v>
                </c:pt>
                <c:pt idx="658">
                  <c:v>4.9318507940088109E-2</c:v>
                </c:pt>
                <c:pt idx="659">
                  <c:v>4.5671759990218538E-2</c:v>
                </c:pt>
                <c:pt idx="660">
                  <c:v>7.6374044281605297E-2</c:v>
                </c:pt>
                <c:pt idx="661">
                  <c:v>6.358147987322646E-2</c:v>
                </c:pt>
                <c:pt idx="662">
                  <c:v>5.3109492426005177E-2</c:v>
                </c:pt>
                <c:pt idx="663">
                  <c:v>4.8422150989555268E-2</c:v>
                </c:pt>
                <c:pt idx="664">
                  <c:v>3.7828260905650994E-2</c:v>
                </c:pt>
                <c:pt idx="665">
                  <c:v>6.0590431314375658E-2</c:v>
                </c:pt>
                <c:pt idx="666">
                  <c:v>4.8482158741092643E-2</c:v>
                </c:pt>
                <c:pt idx="667">
                  <c:v>2.9868282037043704E-2</c:v>
                </c:pt>
                <c:pt idx="668">
                  <c:v>4.7434131267782682E-2</c:v>
                </c:pt>
                <c:pt idx="669">
                  <c:v>5.7408098972607603E-2</c:v>
                </c:pt>
                <c:pt idx="670">
                  <c:v>7.7149446091703974E-2</c:v>
                </c:pt>
                <c:pt idx="671">
                  <c:v>8.0826364578358706E-2</c:v>
                </c:pt>
                <c:pt idx="672">
                  <c:v>7.7974725723088986E-2</c:v>
                </c:pt>
                <c:pt idx="673">
                  <c:v>7.3836675752781369E-2</c:v>
                </c:pt>
                <c:pt idx="674">
                  <c:v>0.10337317983979082</c:v>
                </c:pt>
                <c:pt idx="675">
                  <c:v>9.1896250531457793E-2</c:v>
                </c:pt>
                <c:pt idx="676">
                  <c:v>9.9661286475530075E-2</c:v>
                </c:pt>
                <c:pt idx="677">
                  <c:v>0.10403059002055833</c:v>
                </c:pt>
                <c:pt idx="678">
                  <c:v>8.1321422097640428E-2</c:v>
                </c:pt>
                <c:pt idx="679">
                  <c:v>0.10209824475381435</c:v>
                </c:pt>
                <c:pt idx="680">
                  <c:v>0.1767438606869626</c:v>
                </c:pt>
                <c:pt idx="681">
                  <c:v>0.1870373371364846</c:v>
                </c:pt>
                <c:pt idx="682">
                  <c:v>0.18393060884660201</c:v>
                </c:pt>
                <c:pt idx="683">
                  <c:v>0.15770458884885402</c:v>
                </c:pt>
                <c:pt idx="684">
                  <c:v>0.1166772253676831</c:v>
                </c:pt>
                <c:pt idx="685">
                  <c:v>0.14730698036294579</c:v>
                </c:pt>
                <c:pt idx="686">
                  <c:v>0.1176826970110512</c:v>
                </c:pt>
                <c:pt idx="687">
                  <c:v>0.10590900479854784</c:v>
                </c:pt>
                <c:pt idx="688">
                  <c:v>7.3234639110125524E-2</c:v>
                </c:pt>
                <c:pt idx="689">
                  <c:v>6.5186855489258205E-2</c:v>
                </c:pt>
                <c:pt idx="690">
                  <c:v>6.3393446061067837E-2</c:v>
                </c:pt>
                <c:pt idx="691">
                  <c:v>4.4711709213122522E-2</c:v>
                </c:pt>
                <c:pt idx="692">
                  <c:v>5.2211187409900342E-2</c:v>
                </c:pt>
                <c:pt idx="693">
                  <c:v>6.6814308024787689E-2</c:v>
                </c:pt>
                <c:pt idx="694">
                  <c:v>6.6908941702551655E-2</c:v>
                </c:pt>
                <c:pt idx="695">
                  <c:v>5.6268040528372573E-2</c:v>
                </c:pt>
                <c:pt idx="696">
                  <c:v>6.0891734371566607E-2</c:v>
                </c:pt>
                <c:pt idx="697">
                  <c:v>6.1068322357334129E-2</c:v>
                </c:pt>
                <c:pt idx="698">
                  <c:v>6.6029979898511712E-2</c:v>
                </c:pt>
                <c:pt idx="699">
                  <c:v>7.17953397647276E-2</c:v>
                </c:pt>
                <c:pt idx="700">
                  <c:v>7.3815910140781898E-2</c:v>
                </c:pt>
                <c:pt idx="701">
                  <c:v>0.11278137116177364</c:v>
                </c:pt>
                <c:pt idx="702">
                  <c:v>0.11551679846146048</c:v>
                </c:pt>
                <c:pt idx="703">
                  <c:v>8.14242018279452E-2</c:v>
                </c:pt>
                <c:pt idx="704">
                  <c:v>6.0913072909319257E-2</c:v>
                </c:pt>
                <c:pt idx="705">
                  <c:v>6.2421100793615479E-2</c:v>
                </c:pt>
                <c:pt idx="706">
                  <c:v>4.5555100983730737E-2</c:v>
                </c:pt>
                <c:pt idx="707">
                  <c:v>5.109967697815708E-2</c:v>
                </c:pt>
                <c:pt idx="708">
                  <c:v>5.0097061459089341E-2</c:v>
                </c:pt>
                <c:pt idx="709">
                  <c:v>5.1421720386175776E-2</c:v>
                </c:pt>
                <c:pt idx="710">
                  <c:v>3.02225436422753E-2</c:v>
                </c:pt>
                <c:pt idx="711">
                  <c:v>3.4724435079415181E-2</c:v>
                </c:pt>
                <c:pt idx="712">
                  <c:v>2.4451723238697841E-2</c:v>
                </c:pt>
                <c:pt idx="713">
                  <c:v>3.1265429377656556E-2</c:v>
                </c:pt>
                <c:pt idx="714">
                  <c:v>1.88853828970106E-2</c:v>
                </c:pt>
                <c:pt idx="715">
                  <c:v>9.4415738608106779E-3</c:v>
                </c:pt>
                <c:pt idx="716">
                  <c:v>3.393273352072592E-2</c:v>
                </c:pt>
                <c:pt idx="717">
                  <c:v>3.8899670763374798E-2</c:v>
                </c:pt>
                <c:pt idx="718">
                  <c:v>4.3123790065164536E-2</c:v>
                </c:pt>
                <c:pt idx="719">
                  <c:v>3.055088641111478E-2</c:v>
                </c:pt>
                <c:pt idx="720">
                  <c:v>4.1844269304083803E-2</c:v>
                </c:pt>
                <c:pt idx="721">
                  <c:v>5.0722803730164634E-2</c:v>
                </c:pt>
                <c:pt idx="722">
                  <c:v>4.9162975521161598E-2</c:v>
                </c:pt>
                <c:pt idx="723">
                  <c:v>3.7188939434391999E-2</c:v>
                </c:pt>
                <c:pt idx="724">
                  <c:v>2.8020372894988758E-2</c:v>
                </c:pt>
                <c:pt idx="725">
                  <c:v>3.4944482266353535E-2</c:v>
                </c:pt>
                <c:pt idx="726">
                  <c:v>4.3941758145416038E-2</c:v>
                </c:pt>
                <c:pt idx="727">
                  <c:v>3.8471721683594383E-2</c:v>
                </c:pt>
                <c:pt idx="728">
                  <c:v>3.8122142021519465E-2</c:v>
                </c:pt>
                <c:pt idx="729">
                  <c:v>5.5450529980534881E-2</c:v>
                </c:pt>
                <c:pt idx="730">
                  <c:v>4.7824484888417139E-2</c:v>
                </c:pt>
                <c:pt idx="731">
                  <c:v>2.2989425079148678E-2</c:v>
                </c:pt>
                <c:pt idx="732">
                  <c:v>1.8653394274565641E-2</c:v>
                </c:pt>
                <c:pt idx="733">
                  <c:v>2.6398202633957035E-2</c:v>
                </c:pt>
                <c:pt idx="734">
                  <c:v>3.4253988633219323E-2</c:v>
                </c:pt>
                <c:pt idx="735">
                  <c:v>3.157169559494636E-2</c:v>
                </c:pt>
                <c:pt idx="736">
                  <c:v>4.1653602190386281E-2</c:v>
                </c:pt>
                <c:pt idx="737">
                  <c:v>2.427129328126652E-2</c:v>
                </c:pt>
                <c:pt idx="738">
                  <c:v>2.6792001264596244E-2</c:v>
                </c:pt>
                <c:pt idx="739">
                  <c:v>3.3566771576948776E-2</c:v>
                </c:pt>
                <c:pt idx="740">
                  <c:v>2.991594497187584E-2</c:v>
                </c:pt>
                <c:pt idx="741">
                  <c:v>2.2788453264192543E-2</c:v>
                </c:pt>
                <c:pt idx="742">
                  <c:v>2.4813306259136081E-2</c:v>
                </c:pt>
                <c:pt idx="743">
                  <c:v>2.7146319764110999E-2</c:v>
                </c:pt>
                <c:pt idx="744">
                  <c:v>2.582462609566074E-2</c:v>
                </c:pt>
                <c:pt idx="745">
                  <c:v>2.4634423539138119E-2</c:v>
                </c:pt>
                <c:pt idx="746">
                  <c:v>3.94181755805725E-2</c:v>
                </c:pt>
                <c:pt idx="747">
                  <c:v>3.6573496517883004E-2</c:v>
                </c:pt>
                <c:pt idx="748">
                  <c:v>4.6899042575102003E-2</c:v>
                </c:pt>
                <c:pt idx="749">
                  <c:v>3.7294137131076301E-2</c:v>
                </c:pt>
                <c:pt idx="750">
                  <c:v>3.434460057567422E-2</c:v>
                </c:pt>
                <c:pt idx="751">
                  <c:v>4.2894951428330198E-2</c:v>
                </c:pt>
                <c:pt idx="752">
                  <c:v>3.5597770027516018E-2</c:v>
                </c:pt>
                <c:pt idx="753">
                  <c:v>3.2079399131148392E-2</c:v>
                </c:pt>
                <c:pt idx="754">
                  <c:v>3.2230775187590939E-2</c:v>
                </c:pt>
                <c:pt idx="755">
                  <c:v>2.7670128033892783E-2</c:v>
                </c:pt>
                <c:pt idx="756">
                  <c:v>2.2702303259896885E-2</c:v>
                </c:pt>
                <c:pt idx="757">
                  <c:v>3.1967248028207496E-2</c:v>
                </c:pt>
                <c:pt idx="758">
                  <c:v>3.3884075593803062E-2</c:v>
                </c:pt>
                <c:pt idx="759">
                  <c:v>5.3673317057890801E-2</c:v>
                </c:pt>
                <c:pt idx="760">
                  <c:v>5.2010074878837319E-2</c:v>
                </c:pt>
                <c:pt idx="761">
                  <c:v>4.8519080979205723E-2</c:v>
                </c:pt>
                <c:pt idx="762">
                  <c:v>6.5352070728678852E-2</c:v>
                </c:pt>
                <c:pt idx="763">
                  <c:v>6.0407926995787356E-2</c:v>
                </c:pt>
                <c:pt idx="764">
                  <c:v>7.1345857265548263E-2</c:v>
                </c:pt>
                <c:pt idx="765">
                  <c:v>5.5082078083787157E-2</c:v>
                </c:pt>
                <c:pt idx="766">
                  <c:v>5.3326141605360797E-2</c:v>
                </c:pt>
                <c:pt idx="767">
                  <c:v>4.3406861615212296E-2</c:v>
                </c:pt>
                <c:pt idx="768">
                  <c:v>5.3893098407846132E-2</c:v>
                </c:pt>
                <c:pt idx="769">
                  <c:v>5.2153484633852498E-2</c:v>
                </c:pt>
                <c:pt idx="770">
                  <c:v>3.2141298766589083E-2</c:v>
                </c:pt>
                <c:pt idx="771">
                  <c:v>4.5461543247856284E-2</c:v>
                </c:pt>
                <c:pt idx="772">
                  <c:v>5.6503298764487321E-2</c:v>
                </c:pt>
                <c:pt idx="773">
                  <c:v>6.4110135738372417E-2</c:v>
                </c:pt>
                <c:pt idx="774">
                  <c:v>3.5046050709603281E-2</c:v>
                </c:pt>
                <c:pt idx="775">
                  <c:v>5.971906323546812E-2</c:v>
                </c:pt>
                <c:pt idx="776">
                  <c:v>5.2287584414394982E-2</c:v>
                </c:pt>
                <c:pt idx="777">
                  <c:v>3.8077627764916785E-2</c:v>
                </c:pt>
                <c:pt idx="778">
                  <c:v>4.2067040385316098E-2</c:v>
                </c:pt>
                <c:pt idx="779">
                  <c:v>5.6453766420884677E-2</c:v>
                </c:pt>
                <c:pt idx="780">
                  <c:v>7.5873312034416801E-2</c:v>
                </c:pt>
                <c:pt idx="781">
                  <c:v>7.7321812624432093E-2</c:v>
                </c:pt>
                <c:pt idx="782">
                  <c:v>8.6549512821290323E-2</c:v>
                </c:pt>
                <c:pt idx="783">
                  <c:v>8.9230319954775872E-2</c:v>
                </c:pt>
                <c:pt idx="784">
                  <c:v>6.2503725651356937E-2</c:v>
                </c:pt>
                <c:pt idx="785">
                  <c:v>6.5518978265343017E-2</c:v>
                </c:pt>
                <c:pt idx="786">
                  <c:v>6.7130577041557934E-2</c:v>
                </c:pt>
                <c:pt idx="787">
                  <c:v>5.7305074396277765E-2</c:v>
                </c:pt>
                <c:pt idx="788">
                  <c:v>6.4781522398383432E-2</c:v>
                </c:pt>
                <c:pt idx="789">
                  <c:v>7.0886706460846508E-2</c:v>
                </c:pt>
                <c:pt idx="790">
                  <c:v>7.8100502364294611E-2</c:v>
                </c:pt>
                <c:pt idx="791">
                  <c:v>8.5545602206181723E-2</c:v>
                </c:pt>
                <c:pt idx="792">
                  <c:v>9.6044239494485664E-2</c:v>
                </c:pt>
                <c:pt idx="793">
                  <c:v>0.11151591478884686</c:v>
                </c:pt>
                <c:pt idx="794">
                  <c:v>0.11516503340893236</c:v>
                </c:pt>
                <c:pt idx="795">
                  <c:v>7.4634649568426512E-2</c:v>
                </c:pt>
                <c:pt idx="796">
                  <c:v>8.0618919082640586E-2</c:v>
                </c:pt>
                <c:pt idx="797">
                  <c:v>5.8165291963478041E-2</c:v>
                </c:pt>
                <c:pt idx="798">
                  <c:v>6.736195611201784E-2</c:v>
                </c:pt>
                <c:pt idx="799">
                  <c:v>5.8265998604958305E-2</c:v>
                </c:pt>
                <c:pt idx="800">
                  <c:v>7.7106567139664337E-2</c:v>
                </c:pt>
                <c:pt idx="801">
                  <c:v>7.9143314857808386E-2</c:v>
                </c:pt>
                <c:pt idx="802">
                  <c:v>6.1127957470658578E-2</c:v>
                </c:pt>
                <c:pt idx="803">
                  <c:v>6.1023608939007365E-2</c:v>
                </c:pt>
                <c:pt idx="804">
                  <c:v>5.3765902477459403E-2</c:v>
                </c:pt>
                <c:pt idx="805">
                  <c:v>5.8637836997883677E-2</c:v>
                </c:pt>
                <c:pt idx="806">
                  <c:v>4.9097275985307567E-2</c:v>
                </c:pt>
                <c:pt idx="807">
                  <c:v>4.7507276678143778E-2</c:v>
                </c:pt>
                <c:pt idx="808">
                  <c:v>4.4912519601459824E-2</c:v>
                </c:pt>
                <c:pt idx="809">
                  <c:v>4.397216021899944E-2</c:v>
                </c:pt>
                <c:pt idx="810">
                  <c:v>3.9413134251735579E-2</c:v>
                </c:pt>
                <c:pt idx="811">
                  <c:v>4.23620338687676E-2</c:v>
                </c:pt>
                <c:pt idx="812">
                  <c:v>4.6144016605417483E-2</c:v>
                </c:pt>
                <c:pt idx="813">
                  <c:v>5.8919381433294303E-2</c:v>
                </c:pt>
                <c:pt idx="814">
                  <c:v>6.7226249467871813E-2</c:v>
                </c:pt>
                <c:pt idx="815">
                  <c:v>4.9407686531432835E-2</c:v>
                </c:pt>
                <c:pt idx="816">
                  <c:v>5.1878421926501939E-2</c:v>
                </c:pt>
                <c:pt idx="817">
                  <c:v>4.6507116944012786E-2</c:v>
                </c:pt>
                <c:pt idx="818">
                  <c:v>3.4459705342208963E-2</c:v>
                </c:pt>
                <c:pt idx="819">
                  <c:v>4.1585574656831679E-2</c:v>
                </c:pt>
                <c:pt idx="820">
                  <c:v>4.5938162201429086E-2</c:v>
                </c:pt>
                <c:pt idx="821">
                  <c:v>5.5276242715541504E-2</c:v>
                </c:pt>
                <c:pt idx="822">
                  <c:v>4.6190231849601242E-2</c:v>
                </c:pt>
                <c:pt idx="823">
                  <c:v>4.8388493912785803E-2</c:v>
                </c:pt>
                <c:pt idx="824">
                  <c:v>6.5102246074803277E-2</c:v>
                </c:pt>
                <c:pt idx="825">
                  <c:v>5.1802524587267043E-2</c:v>
                </c:pt>
                <c:pt idx="826">
                  <c:v>4.8589308114732957E-2</c:v>
                </c:pt>
                <c:pt idx="827">
                  <c:v>3.6059473634009145E-2</c:v>
                </c:pt>
                <c:pt idx="828">
                  <c:v>4.3169305964157065E-2</c:v>
                </c:pt>
                <c:pt idx="829">
                  <c:v>4.9214596120037382E-2</c:v>
                </c:pt>
                <c:pt idx="830">
                  <c:v>5.6865833257000051E-2</c:v>
                </c:pt>
                <c:pt idx="831">
                  <c:v>3.4642642747697697E-2</c:v>
                </c:pt>
                <c:pt idx="832">
                  <c:v>5.6647974326706665E-2</c:v>
                </c:pt>
                <c:pt idx="833">
                  <c:v>5.197483334633711E-2</c:v>
                </c:pt>
                <c:pt idx="834">
                  <c:v>5.3019759764546717E-2</c:v>
                </c:pt>
                <c:pt idx="835">
                  <c:v>6.0550866803567138E-2</c:v>
                </c:pt>
                <c:pt idx="836">
                  <c:v>4.1436348642324122E-2</c:v>
                </c:pt>
                <c:pt idx="837">
                  <c:v>6.3406244847248286E-2</c:v>
                </c:pt>
                <c:pt idx="838">
                  <c:v>4.8802873182020798E-2</c:v>
                </c:pt>
                <c:pt idx="839">
                  <c:v>6.0274866863786837E-2</c:v>
                </c:pt>
                <c:pt idx="840">
                  <c:v>4.5445397272772352E-2</c:v>
                </c:pt>
                <c:pt idx="841">
                  <c:v>5.3920166393071914E-2</c:v>
                </c:pt>
                <c:pt idx="842">
                  <c:v>5.5356721644525139E-2</c:v>
                </c:pt>
                <c:pt idx="843">
                  <c:v>4.800627245897808E-2</c:v>
                </c:pt>
                <c:pt idx="844">
                  <c:v>5.621478924221586E-2</c:v>
                </c:pt>
                <c:pt idx="845">
                  <c:v>5.5238585499851875E-2</c:v>
                </c:pt>
                <c:pt idx="846">
                  <c:v>6.4900920040407734E-2</c:v>
                </c:pt>
                <c:pt idx="847">
                  <c:v>8.4074971707679441E-2</c:v>
                </c:pt>
                <c:pt idx="848">
                  <c:v>7.2702412762801205E-2</c:v>
                </c:pt>
                <c:pt idx="849">
                  <c:v>0.10430979352600347</c:v>
                </c:pt>
                <c:pt idx="850">
                  <c:v>9.0766746579487023E-2</c:v>
                </c:pt>
                <c:pt idx="851">
                  <c:v>8.8249992328498172E-2</c:v>
                </c:pt>
                <c:pt idx="852">
                  <c:v>9.3221338626153866E-2</c:v>
                </c:pt>
                <c:pt idx="853">
                  <c:v>6.679646267383986E-2</c:v>
                </c:pt>
                <c:pt idx="854">
                  <c:v>5.4812505267455035E-2</c:v>
                </c:pt>
                <c:pt idx="855">
                  <c:v>3.8522698186187455E-2</c:v>
                </c:pt>
                <c:pt idx="856">
                  <c:v>4.8070800533262521E-2</c:v>
                </c:pt>
                <c:pt idx="857">
                  <c:v>3.9035115370226144E-2</c:v>
                </c:pt>
                <c:pt idx="858">
                  <c:v>5.0194459998553695E-2</c:v>
                </c:pt>
                <c:pt idx="859">
                  <c:v>3.6594338434962279E-2</c:v>
                </c:pt>
                <c:pt idx="860">
                  <c:v>4.8952184995741124E-2</c:v>
                </c:pt>
                <c:pt idx="861">
                  <c:v>4.5579312108133624E-2</c:v>
                </c:pt>
                <c:pt idx="862">
                  <c:v>5.0947326112583548E-2</c:v>
                </c:pt>
                <c:pt idx="863">
                  <c:v>6.1275919939287271E-2</c:v>
                </c:pt>
                <c:pt idx="864">
                  <c:v>5.3281896260690867E-2</c:v>
                </c:pt>
                <c:pt idx="865">
                  <c:v>7.4226245048473583E-2</c:v>
                </c:pt>
                <c:pt idx="866">
                  <c:v>5.2490937586853394E-2</c:v>
                </c:pt>
                <c:pt idx="867">
                  <c:v>5.5224608070409645E-2</c:v>
                </c:pt>
                <c:pt idx="868">
                  <c:v>3.6780857776361239E-2</c:v>
                </c:pt>
                <c:pt idx="869">
                  <c:v>4.5505494128929035E-2</c:v>
                </c:pt>
                <c:pt idx="870">
                  <c:v>5.5448127601993781E-2</c:v>
                </c:pt>
                <c:pt idx="871">
                  <c:v>3.8651805659833158E-2</c:v>
                </c:pt>
                <c:pt idx="872">
                  <c:v>3.7066848509858683E-2</c:v>
                </c:pt>
                <c:pt idx="873">
                  <c:v>4.9981201488010073E-2</c:v>
                </c:pt>
                <c:pt idx="874">
                  <c:v>4.7904410768791914E-2</c:v>
                </c:pt>
                <c:pt idx="875">
                  <c:v>3.1460365517742603E-2</c:v>
                </c:pt>
                <c:pt idx="876">
                  <c:v>4.9311518072282165E-2</c:v>
                </c:pt>
                <c:pt idx="877">
                  <c:v>4.5721922471867897E-2</c:v>
                </c:pt>
                <c:pt idx="878">
                  <c:v>4.5006157821022227E-2</c:v>
                </c:pt>
                <c:pt idx="879">
                  <c:v>3.1039863464354955E-2</c:v>
                </c:pt>
                <c:pt idx="880">
                  <c:v>2.9206875874364841E-2</c:v>
                </c:pt>
                <c:pt idx="881">
                  <c:v>3.4187429269125283E-2</c:v>
                </c:pt>
                <c:pt idx="882">
                  <c:v>4.8580131387312035E-2</c:v>
                </c:pt>
                <c:pt idx="883">
                  <c:v>3.951198984040348E-2</c:v>
                </c:pt>
                <c:pt idx="884">
                  <c:v>5.1848418399651063E-2</c:v>
                </c:pt>
                <c:pt idx="885">
                  <c:v>4.9361197123366132E-2</c:v>
                </c:pt>
                <c:pt idx="886">
                  <c:v>3.689534131415878E-2</c:v>
                </c:pt>
                <c:pt idx="887">
                  <c:v>4.8753820244702206E-2</c:v>
                </c:pt>
                <c:pt idx="888">
                  <c:v>4.3085153194311596E-2</c:v>
                </c:pt>
                <c:pt idx="889">
                  <c:v>4.9710892890384495E-2</c:v>
                </c:pt>
                <c:pt idx="890">
                  <c:v>5.5960333132492254E-2</c:v>
                </c:pt>
                <c:pt idx="891">
                  <c:v>4.043742058858224E-2</c:v>
                </c:pt>
                <c:pt idx="892">
                  <c:v>4.592771952604692E-2</c:v>
                </c:pt>
                <c:pt idx="893">
                  <c:v>3.8784280556059605E-2</c:v>
                </c:pt>
                <c:pt idx="894">
                  <c:v>3.7237928481541803E-2</c:v>
                </c:pt>
                <c:pt idx="895">
                  <c:v>5.0992759412874143E-2</c:v>
                </c:pt>
                <c:pt idx="896">
                  <c:v>5.0087270906864177E-2</c:v>
                </c:pt>
                <c:pt idx="897">
                  <c:v>4.9878350850419854E-2</c:v>
                </c:pt>
                <c:pt idx="898">
                  <c:v>4.7288310691421975E-2</c:v>
                </c:pt>
                <c:pt idx="899">
                  <c:v>4.3692872670608521E-2</c:v>
                </c:pt>
                <c:pt idx="900">
                  <c:v>2.4174479399243821E-2</c:v>
                </c:pt>
                <c:pt idx="901">
                  <c:v>4.9016288918348062E-2</c:v>
                </c:pt>
                <c:pt idx="902">
                  <c:v>3.2344972717424703E-2</c:v>
                </c:pt>
                <c:pt idx="903">
                  <c:v>5.9825395518263533E-2</c:v>
                </c:pt>
                <c:pt idx="904">
                  <c:v>5.3463503836284218E-2</c:v>
                </c:pt>
                <c:pt idx="905">
                  <c:v>6.7300456810985523E-2</c:v>
                </c:pt>
                <c:pt idx="906">
                  <c:v>6.2865746805529324E-2</c:v>
                </c:pt>
                <c:pt idx="907">
                  <c:v>5.5265486407272538E-2</c:v>
                </c:pt>
                <c:pt idx="908">
                  <c:v>5.5814358609128999E-2</c:v>
                </c:pt>
                <c:pt idx="909">
                  <c:v>5.4050538675172358E-2</c:v>
                </c:pt>
                <c:pt idx="910">
                  <c:v>5.5380807552481717E-2</c:v>
                </c:pt>
                <c:pt idx="911">
                  <c:v>9.1836373525765222E-2</c:v>
                </c:pt>
                <c:pt idx="912">
                  <c:v>0.12536858554256583</c:v>
                </c:pt>
                <c:pt idx="913">
                  <c:v>0.22282366421878738</c:v>
                </c:pt>
                <c:pt idx="914">
                  <c:v>0.24433214312285223</c:v>
                </c:pt>
                <c:pt idx="915">
                  <c:v>0.11007434738075945</c:v>
                </c:pt>
                <c:pt idx="916">
                  <c:v>0.134789394515934</c:v>
                </c:pt>
                <c:pt idx="917">
                  <c:v>0.10178307197661562</c:v>
                </c:pt>
                <c:pt idx="918">
                  <c:v>7.6944426041708175E-2</c:v>
                </c:pt>
                <c:pt idx="919">
                  <c:v>0.1276569121288518</c:v>
                </c:pt>
                <c:pt idx="920">
                  <c:v>0.127108272771353</c:v>
                </c:pt>
                <c:pt idx="921">
                  <c:v>0.12390487253724367</c:v>
                </c:pt>
                <c:pt idx="922">
                  <c:v>8.6855071554458846E-2</c:v>
                </c:pt>
                <c:pt idx="923">
                  <c:v>9.8095158903219556E-2</c:v>
                </c:pt>
                <c:pt idx="924">
                  <c:v>8.890822088076597E-2</c:v>
                </c:pt>
                <c:pt idx="925">
                  <c:v>8.1620938797701548E-2</c:v>
                </c:pt>
                <c:pt idx="926">
                  <c:v>7.1608730010565252E-2</c:v>
                </c:pt>
                <c:pt idx="927">
                  <c:v>7.9775074695125986E-2</c:v>
                </c:pt>
                <c:pt idx="928">
                  <c:v>8.2584068808019467E-2</c:v>
                </c:pt>
                <c:pt idx="929">
                  <c:v>7.2988942163236287E-2</c:v>
                </c:pt>
                <c:pt idx="930">
                  <c:v>6.6015131849779474E-2</c:v>
                </c:pt>
                <c:pt idx="931">
                  <c:v>7.2502928110419862E-2</c:v>
                </c:pt>
                <c:pt idx="932">
                  <c:v>6.5531035345437083E-2</c:v>
                </c:pt>
                <c:pt idx="933">
                  <c:v>6.9429524162191086E-2</c:v>
                </c:pt>
                <c:pt idx="934">
                  <c:v>6.3700638842295057E-2</c:v>
                </c:pt>
                <c:pt idx="935">
                  <c:v>8.7749136675719069E-2</c:v>
                </c:pt>
                <c:pt idx="936">
                  <c:v>6.6967442078523204E-2</c:v>
                </c:pt>
                <c:pt idx="937">
                  <c:v>5.2572229749070963E-2</c:v>
                </c:pt>
                <c:pt idx="938">
                  <c:v>5.1703912936828647E-2</c:v>
                </c:pt>
                <c:pt idx="939">
                  <c:v>6.1555963369562275E-2</c:v>
                </c:pt>
                <c:pt idx="940">
                  <c:v>4.7272245980375521E-2</c:v>
                </c:pt>
                <c:pt idx="941">
                  <c:v>6.6356918441588322E-2</c:v>
                </c:pt>
                <c:pt idx="942">
                  <c:v>5.4067811310463863E-2</c:v>
                </c:pt>
                <c:pt idx="943">
                  <c:v>4.9840075024644562E-2</c:v>
                </c:pt>
                <c:pt idx="944">
                  <c:v>4.409665713487506E-2</c:v>
                </c:pt>
                <c:pt idx="945">
                  <c:v>5.2465119706510799E-2</c:v>
                </c:pt>
                <c:pt idx="946">
                  <c:v>5.0799227092641272E-2</c:v>
                </c:pt>
                <c:pt idx="947">
                  <c:v>5.8628786962632316E-2</c:v>
                </c:pt>
                <c:pt idx="948">
                  <c:v>6.6989759584713121E-2</c:v>
                </c:pt>
                <c:pt idx="949">
                  <c:v>6.4446975709958637E-2</c:v>
                </c:pt>
                <c:pt idx="950">
                  <c:v>9.3037647113122873E-2</c:v>
                </c:pt>
                <c:pt idx="951">
                  <c:v>0.10756620231251054</c:v>
                </c:pt>
                <c:pt idx="952">
                  <c:v>7.1982664085878598E-2</c:v>
                </c:pt>
                <c:pt idx="953">
                  <c:v>8.0525866635077686E-2</c:v>
                </c:pt>
                <c:pt idx="954">
                  <c:v>5.5355245439606036E-2</c:v>
                </c:pt>
                <c:pt idx="955">
                  <c:v>5.8122598718665118E-2</c:v>
                </c:pt>
                <c:pt idx="956">
                  <c:v>8.9449591201405429E-2</c:v>
                </c:pt>
                <c:pt idx="957">
                  <c:v>7.8316493250322014E-2</c:v>
                </c:pt>
                <c:pt idx="958">
                  <c:v>7.5161387227549753E-2</c:v>
                </c:pt>
                <c:pt idx="959">
                  <c:v>6.1540635241422295E-2</c:v>
                </c:pt>
                <c:pt idx="960">
                  <c:v>8.9781919626512358E-2</c:v>
                </c:pt>
                <c:pt idx="961">
                  <c:v>6.7313572199675917E-2</c:v>
                </c:pt>
                <c:pt idx="962">
                  <c:v>6.4552303855736543E-2</c:v>
                </c:pt>
                <c:pt idx="963">
                  <c:v>8.417429451796439E-2</c:v>
                </c:pt>
                <c:pt idx="964">
                  <c:v>0.10057365777756722</c:v>
                </c:pt>
                <c:pt idx="965">
                  <c:v>8.6059324814161633E-2</c:v>
                </c:pt>
                <c:pt idx="966">
                  <c:v>6.3215195224602977E-2</c:v>
                </c:pt>
                <c:pt idx="967">
                  <c:v>5.0657201229745416E-2</c:v>
                </c:pt>
                <c:pt idx="968">
                  <c:v>5.1272875772422254E-2</c:v>
                </c:pt>
                <c:pt idx="969">
                  <c:v>4.9674211807801585E-2</c:v>
                </c:pt>
                <c:pt idx="970">
                  <c:v>7.0653019903626518E-2</c:v>
                </c:pt>
                <c:pt idx="971">
                  <c:v>5.283378656759128E-2</c:v>
                </c:pt>
                <c:pt idx="972">
                  <c:v>6.4002551055531542E-2</c:v>
                </c:pt>
                <c:pt idx="973">
                  <c:v>4.8966978254884982E-2</c:v>
                </c:pt>
                <c:pt idx="974">
                  <c:v>5.505375691396016E-2</c:v>
                </c:pt>
                <c:pt idx="975">
                  <c:v>3.3510419305758224E-2</c:v>
                </c:pt>
                <c:pt idx="976">
                  <c:v>5.0250460736240135E-2</c:v>
                </c:pt>
                <c:pt idx="977">
                  <c:v>5.0566308974058539E-2</c:v>
                </c:pt>
                <c:pt idx="978">
                  <c:v>6.1126479248481316E-2</c:v>
                </c:pt>
                <c:pt idx="979">
                  <c:v>5.2732679127642478E-2</c:v>
                </c:pt>
                <c:pt idx="980">
                  <c:v>3.843675618406471E-2</c:v>
                </c:pt>
                <c:pt idx="981">
                  <c:v>5.8036819935897342E-2</c:v>
                </c:pt>
                <c:pt idx="982">
                  <c:v>5.5629660730449282E-2</c:v>
                </c:pt>
                <c:pt idx="983">
                  <c:v>4.9849384100861198E-2</c:v>
                </c:pt>
                <c:pt idx="984">
                  <c:v>6.4103004655204104E-2</c:v>
                </c:pt>
                <c:pt idx="985">
                  <c:v>4.651698177803254E-2</c:v>
                </c:pt>
                <c:pt idx="986">
                  <c:v>3.502050564961616E-2</c:v>
                </c:pt>
                <c:pt idx="987">
                  <c:v>2.9250914434131435E-2</c:v>
                </c:pt>
                <c:pt idx="988">
                  <c:v>8.4906172279226672E-2</c:v>
                </c:pt>
                <c:pt idx="989">
                  <c:v>7.1181620103311888E-2</c:v>
                </c:pt>
                <c:pt idx="990">
                  <c:v>4.8482211383803694E-2</c:v>
                </c:pt>
                <c:pt idx="991">
                  <c:v>6.322506421241883E-2</c:v>
                </c:pt>
                <c:pt idx="992">
                  <c:v>6.2218545006688095E-2</c:v>
                </c:pt>
                <c:pt idx="993">
                  <c:v>8.7026767102219557E-2</c:v>
                </c:pt>
                <c:pt idx="994">
                  <c:v>7.5685342090301505E-2</c:v>
                </c:pt>
                <c:pt idx="995">
                  <c:v>6.2705408004521374E-2</c:v>
                </c:pt>
                <c:pt idx="996">
                  <c:v>6.928192733796032E-2</c:v>
                </c:pt>
                <c:pt idx="997">
                  <c:v>5.2737319497157341E-2</c:v>
                </c:pt>
                <c:pt idx="998">
                  <c:v>7.7193430188353007E-2</c:v>
                </c:pt>
                <c:pt idx="999">
                  <c:v>5.8495850556720817E-2</c:v>
                </c:pt>
                <c:pt idx="1000">
                  <c:v>6.0903830461984373E-2</c:v>
                </c:pt>
                <c:pt idx="1001">
                  <c:v>4.6551773866903019E-2</c:v>
                </c:pt>
                <c:pt idx="1002">
                  <c:v>7.1266285837736656E-2</c:v>
                </c:pt>
                <c:pt idx="1003">
                  <c:v>7.5593473086870977E-2</c:v>
                </c:pt>
                <c:pt idx="1004">
                  <c:v>6.9654231673142844E-2</c:v>
                </c:pt>
                <c:pt idx="1005">
                  <c:v>7.3194411959697309E-2</c:v>
                </c:pt>
                <c:pt idx="1006">
                  <c:v>6.7513762034561442E-2</c:v>
                </c:pt>
                <c:pt idx="1007">
                  <c:v>7.122417299813133E-2</c:v>
                </c:pt>
                <c:pt idx="1008">
                  <c:v>3.4638997914298655E-2</c:v>
                </c:pt>
                <c:pt idx="1009">
                  <c:v>5.9864705303773046E-2</c:v>
                </c:pt>
                <c:pt idx="1010">
                  <c:v>7.9679374455981555E-2</c:v>
                </c:pt>
                <c:pt idx="1011">
                  <c:v>5.3776101914503403E-2</c:v>
                </c:pt>
                <c:pt idx="1012">
                  <c:v>6.6596316979440892E-2</c:v>
                </c:pt>
                <c:pt idx="1013">
                  <c:v>6.3897889026861859E-2</c:v>
                </c:pt>
                <c:pt idx="1014">
                  <c:v>4.422192626815602E-2</c:v>
                </c:pt>
                <c:pt idx="1015">
                  <c:v>5.0210315799601245E-2</c:v>
                </c:pt>
                <c:pt idx="1016">
                  <c:v>9.7274094136492129E-2</c:v>
                </c:pt>
                <c:pt idx="1017">
                  <c:v>9.810980170715751E-2</c:v>
                </c:pt>
                <c:pt idx="1018">
                  <c:v>0.11542615941789099</c:v>
                </c:pt>
                <c:pt idx="1019">
                  <c:v>0.10438686849048193</c:v>
                </c:pt>
                <c:pt idx="1020">
                  <c:v>8.5292369599531501E-2</c:v>
                </c:pt>
                <c:pt idx="1021">
                  <c:v>8.2509354064499454E-2</c:v>
                </c:pt>
                <c:pt idx="1022">
                  <c:v>7.3861040447595394E-2</c:v>
                </c:pt>
                <c:pt idx="1023">
                  <c:v>5.8994795879615113E-2</c:v>
                </c:pt>
                <c:pt idx="1024">
                  <c:v>9.7455954072724699E-2</c:v>
                </c:pt>
                <c:pt idx="1025">
                  <c:v>0.10911513192580627</c:v>
                </c:pt>
                <c:pt idx="1026">
                  <c:v>8.740829467393911E-2</c:v>
                </c:pt>
                <c:pt idx="1027">
                  <c:v>9.0262578635547097E-2</c:v>
                </c:pt>
                <c:pt idx="1028">
                  <c:v>8.7944143720899537E-2</c:v>
                </c:pt>
                <c:pt idx="1029">
                  <c:v>6.6637746423124478E-2</c:v>
                </c:pt>
                <c:pt idx="1030">
                  <c:v>6.8499571918892707E-2</c:v>
                </c:pt>
                <c:pt idx="1031">
                  <c:v>7.0035036683316995E-2</c:v>
                </c:pt>
                <c:pt idx="1032">
                  <c:v>7.9637185888770293E-2</c:v>
                </c:pt>
                <c:pt idx="1033">
                  <c:v>9.5260470605502648E-2</c:v>
                </c:pt>
                <c:pt idx="1034">
                  <c:v>9.1654093207585358E-2</c:v>
                </c:pt>
                <c:pt idx="1035">
                  <c:v>9.8293175730974625E-2</c:v>
                </c:pt>
                <c:pt idx="1036">
                  <c:v>7.7585321735497315E-2</c:v>
                </c:pt>
                <c:pt idx="1037">
                  <c:v>8.5510005750240259E-2</c:v>
                </c:pt>
                <c:pt idx="1038">
                  <c:v>7.227643509903324E-2</c:v>
                </c:pt>
                <c:pt idx="1039">
                  <c:v>8.6534998760560505E-2</c:v>
                </c:pt>
                <c:pt idx="1040">
                  <c:v>8.113631274494304E-2</c:v>
                </c:pt>
                <c:pt idx="1041">
                  <c:v>7.2297670090772218E-2</c:v>
                </c:pt>
                <c:pt idx="1042">
                  <c:v>6.6792444988108796E-2</c:v>
                </c:pt>
                <c:pt idx="1043">
                  <c:v>9.3461767263463058E-2</c:v>
                </c:pt>
                <c:pt idx="1044">
                  <c:v>7.5688754108940798E-2</c:v>
                </c:pt>
                <c:pt idx="1045">
                  <c:v>8.1740137515324857E-2</c:v>
                </c:pt>
                <c:pt idx="1046">
                  <c:v>0.10265755547088484</c:v>
                </c:pt>
                <c:pt idx="1047">
                  <c:v>0.13254466932388639</c:v>
                </c:pt>
                <c:pt idx="1048">
                  <c:v>0.11345534111601681</c:v>
                </c:pt>
                <c:pt idx="1049">
                  <c:v>0.1311712242169551</c:v>
                </c:pt>
                <c:pt idx="1050">
                  <c:v>8.8129693419217295E-2</c:v>
                </c:pt>
                <c:pt idx="1051">
                  <c:v>0.10602986992080018</c:v>
                </c:pt>
                <c:pt idx="1052">
                  <c:v>0.13972569440211741</c:v>
                </c:pt>
                <c:pt idx="1053">
                  <c:v>0.11836108882197179</c:v>
                </c:pt>
                <c:pt idx="1054">
                  <c:v>0.11844829870404983</c:v>
                </c:pt>
                <c:pt idx="1055">
                  <c:v>9.2108043006648155E-2</c:v>
                </c:pt>
                <c:pt idx="1056">
                  <c:v>8.7840572649332746E-2</c:v>
                </c:pt>
                <c:pt idx="1057">
                  <c:v>7.6806464774039712E-2</c:v>
                </c:pt>
                <c:pt idx="1058">
                  <c:v>5.7567041110973938E-2</c:v>
                </c:pt>
                <c:pt idx="1059">
                  <c:v>6.1797969387999904E-2</c:v>
                </c:pt>
                <c:pt idx="1060">
                  <c:v>7.6428561228602615E-2</c:v>
                </c:pt>
                <c:pt idx="1061">
                  <c:v>9.4841153632799158E-2</c:v>
                </c:pt>
                <c:pt idx="1062">
                  <c:v>6.9718374872913574E-2</c:v>
                </c:pt>
                <c:pt idx="1063">
                  <c:v>4.073766367897428E-2</c:v>
                </c:pt>
                <c:pt idx="1064">
                  <c:v>4.9688456046871922E-2</c:v>
                </c:pt>
                <c:pt idx="1065">
                  <c:v>6.1311778809286399E-2</c:v>
                </c:pt>
                <c:pt idx="1066">
                  <c:v>4.4165219060368563E-2</c:v>
                </c:pt>
                <c:pt idx="1067">
                  <c:v>5.5908806348106646E-2</c:v>
                </c:pt>
                <c:pt idx="1068">
                  <c:v>7.9700596474493832E-2</c:v>
                </c:pt>
                <c:pt idx="1069">
                  <c:v>7.4129176838933358E-2</c:v>
                </c:pt>
                <c:pt idx="1070">
                  <c:v>7.4151344679783765E-2</c:v>
                </c:pt>
                <c:pt idx="1071">
                  <c:v>6.7739348982989056E-2</c:v>
                </c:pt>
                <c:pt idx="1072">
                  <c:v>4.6707377954407416E-2</c:v>
                </c:pt>
                <c:pt idx="1073">
                  <c:v>5.7357157302702189E-2</c:v>
                </c:pt>
                <c:pt idx="1074">
                  <c:v>7.4707941734342143E-2</c:v>
                </c:pt>
                <c:pt idx="1075">
                  <c:v>4.8390097017474161E-2</c:v>
                </c:pt>
                <c:pt idx="1076">
                  <c:v>5.7155356895832884E-2</c:v>
                </c:pt>
                <c:pt idx="1077">
                  <c:v>4.2261215397055477E-2</c:v>
                </c:pt>
                <c:pt idx="1078">
                  <c:v>6.556192237361283E-2</c:v>
                </c:pt>
                <c:pt idx="1079">
                  <c:v>6.7777945360347577E-2</c:v>
                </c:pt>
                <c:pt idx="1080">
                  <c:v>5.0727708747472414E-2</c:v>
                </c:pt>
                <c:pt idx="1081">
                  <c:v>8.1630294953623866E-2</c:v>
                </c:pt>
                <c:pt idx="1082">
                  <c:v>6.0644929227882186E-2</c:v>
                </c:pt>
                <c:pt idx="1083">
                  <c:v>8.2801952871731685E-2</c:v>
                </c:pt>
                <c:pt idx="1084">
                  <c:v>7.2177493644945884E-2</c:v>
                </c:pt>
                <c:pt idx="1085">
                  <c:v>6.5835949649472106E-2</c:v>
                </c:pt>
                <c:pt idx="1086">
                  <c:v>4.9374695321907462E-2</c:v>
                </c:pt>
                <c:pt idx="1087">
                  <c:v>5.3246270751311067E-2</c:v>
                </c:pt>
                <c:pt idx="1088">
                  <c:v>4.6303348215415541E-2</c:v>
                </c:pt>
                <c:pt idx="1089">
                  <c:v>7.4343847929547166E-2</c:v>
                </c:pt>
                <c:pt idx="1090">
                  <c:v>6.3546661645430727E-2</c:v>
                </c:pt>
                <c:pt idx="1091">
                  <c:v>7.0372967454564117E-2</c:v>
                </c:pt>
                <c:pt idx="1092">
                  <c:v>6.0852269607780021E-2</c:v>
                </c:pt>
                <c:pt idx="1093">
                  <c:v>8.7144733535234747E-2</c:v>
                </c:pt>
                <c:pt idx="1094">
                  <c:v>8.3392843746799311E-2</c:v>
                </c:pt>
                <c:pt idx="1095">
                  <c:v>6.7347029709322326E-2</c:v>
                </c:pt>
                <c:pt idx="1096">
                  <c:v>7.089152431659243E-2</c:v>
                </c:pt>
                <c:pt idx="1097">
                  <c:v>4.9305309401902184E-2</c:v>
                </c:pt>
                <c:pt idx="1098">
                  <c:v>5.5885591180369579E-2</c:v>
                </c:pt>
                <c:pt idx="1099">
                  <c:v>5.7083595077970874E-2</c:v>
                </c:pt>
                <c:pt idx="1100">
                  <c:v>5.9324908170034808E-2</c:v>
                </c:pt>
                <c:pt idx="1101">
                  <c:v>5.0209189541622526E-2</c:v>
                </c:pt>
                <c:pt idx="1102">
                  <c:v>4.9814447380632683E-2</c:v>
                </c:pt>
                <c:pt idx="1103">
                  <c:v>5.3375494851542984E-2</c:v>
                </c:pt>
                <c:pt idx="1104">
                  <c:v>5.6176190236751064E-2</c:v>
                </c:pt>
                <c:pt idx="1105">
                  <c:v>5.4794985547446128E-2</c:v>
                </c:pt>
                <c:pt idx="1106">
                  <c:v>4.2681106058903316E-2</c:v>
                </c:pt>
                <c:pt idx="1107">
                  <c:v>6.490855113594278E-2</c:v>
                </c:pt>
                <c:pt idx="1108">
                  <c:v>6.0202321210461762E-2</c:v>
                </c:pt>
                <c:pt idx="1109">
                  <c:v>6.9725415184484621E-2</c:v>
                </c:pt>
                <c:pt idx="1110">
                  <c:v>4.9820918277086824E-2</c:v>
                </c:pt>
                <c:pt idx="1111">
                  <c:v>5.8247860537928221E-2</c:v>
                </c:pt>
                <c:pt idx="1112">
                  <c:v>6.6791070107912659E-2</c:v>
                </c:pt>
                <c:pt idx="1113">
                  <c:v>6.6099367322513869E-2</c:v>
                </c:pt>
                <c:pt idx="1114">
                  <c:v>7.0501913535071348E-2</c:v>
                </c:pt>
                <c:pt idx="1115">
                  <c:v>6.2091403873061904E-2</c:v>
                </c:pt>
                <c:pt idx="1116">
                  <c:v>5.8416375893870595E-2</c:v>
                </c:pt>
                <c:pt idx="1117">
                  <c:v>4.91931199683667E-2</c:v>
                </c:pt>
                <c:pt idx="1118">
                  <c:v>4.7303993913494262E-2</c:v>
                </c:pt>
                <c:pt idx="1119">
                  <c:v>5.9781226953735021E-2</c:v>
                </c:pt>
                <c:pt idx="1120">
                  <c:v>6.4362377284023026E-2</c:v>
                </c:pt>
                <c:pt idx="1121">
                  <c:v>4.1785931096368661E-2</c:v>
                </c:pt>
                <c:pt idx="1122">
                  <c:v>5.5001047137538506E-2</c:v>
                </c:pt>
                <c:pt idx="1123">
                  <c:v>4.3538029130996816E-2</c:v>
                </c:pt>
                <c:pt idx="1124">
                  <c:v>3.51038811268870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25-4D82-A086-A0966060BE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3028272"/>
        <c:axId val="253028832"/>
      </c:lineChart>
      <c:dateAx>
        <c:axId val="25302827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yyyy/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3028832"/>
        <c:crosses val="autoZero"/>
        <c:auto val="1"/>
        <c:lblOffset val="100"/>
        <c:baseTimeUnit val="days"/>
        <c:majorUnit val="2"/>
        <c:majorTimeUnit val="years"/>
        <c:minorUnit val="1"/>
        <c:minorTimeUnit val="days"/>
      </c:dateAx>
      <c:valAx>
        <c:axId val="25302883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hr-HR" sz="700" b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overlay val="0"/>
        </c:title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302827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4703703703703501E-4"/>
          <c:y val="0.87074444444444454"/>
          <c:w val="0.999852962962963"/>
          <c:h val="0.12337592592592593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7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350165808999655"/>
          <c:y val="7.2810648148148152E-2"/>
          <c:w val="0.8185346969580698"/>
          <c:h val="0.63454450199528856"/>
        </c:manualLayout>
      </c:layout>
      <c:areaChart>
        <c:grouping val="stacked"/>
        <c:varyColors val="0"/>
        <c:ser>
          <c:idx val="2"/>
          <c:order val="0"/>
          <c:tx>
            <c:strRef>
              <c:f>'1.17. HIFS_tjedno'!$D$2</c:f>
              <c:strCache>
                <c:ptCount val="1"/>
                <c:pt idx="0">
                  <c:v>Devizno tržišt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1.17. HIFS_tjedno'!$A$1033:$A$1167</c:f>
              <c:numCache>
                <c:formatCode>m/d/yyyy</c:formatCode>
                <c:ptCount val="135"/>
                <c:pt idx="0">
                  <c:v>43742</c:v>
                </c:pt>
                <c:pt idx="1">
                  <c:v>43749</c:v>
                </c:pt>
                <c:pt idx="2">
                  <c:v>43756</c:v>
                </c:pt>
                <c:pt idx="3">
                  <c:v>43763</c:v>
                </c:pt>
                <c:pt idx="4">
                  <c:v>43770</c:v>
                </c:pt>
                <c:pt idx="5">
                  <c:v>43777</c:v>
                </c:pt>
                <c:pt idx="6">
                  <c:v>43784</c:v>
                </c:pt>
                <c:pt idx="7">
                  <c:v>43791</c:v>
                </c:pt>
                <c:pt idx="8">
                  <c:v>43798</c:v>
                </c:pt>
                <c:pt idx="9">
                  <c:v>43805</c:v>
                </c:pt>
                <c:pt idx="10">
                  <c:v>43812</c:v>
                </c:pt>
                <c:pt idx="11">
                  <c:v>43819</c:v>
                </c:pt>
                <c:pt idx="12">
                  <c:v>43826</c:v>
                </c:pt>
                <c:pt idx="13">
                  <c:v>43833</c:v>
                </c:pt>
                <c:pt idx="14">
                  <c:v>43840</c:v>
                </c:pt>
                <c:pt idx="15">
                  <c:v>43847</c:v>
                </c:pt>
                <c:pt idx="16">
                  <c:v>43854</c:v>
                </c:pt>
                <c:pt idx="17">
                  <c:v>43861</c:v>
                </c:pt>
                <c:pt idx="18">
                  <c:v>43868</c:v>
                </c:pt>
                <c:pt idx="19">
                  <c:v>43875</c:v>
                </c:pt>
                <c:pt idx="20">
                  <c:v>43882</c:v>
                </c:pt>
                <c:pt idx="21">
                  <c:v>43889</c:v>
                </c:pt>
                <c:pt idx="22">
                  <c:v>43896</c:v>
                </c:pt>
                <c:pt idx="23">
                  <c:v>43903</c:v>
                </c:pt>
                <c:pt idx="24">
                  <c:v>43910</c:v>
                </c:pt>
                <c:pt idx="25">
                  <c:v>43917</c:v>
                </c:pt>
                <c:pt idx="26">
                  <c:v>43924</c:v>
                </c:pt>
                <c:pt idx="27">
                  <c:v>43931</c:v>
                </c:pt>
                <c:pt idx="28">
                  <c:v>43938</c:v>
                </c:pt>
                <c:pt idx="29">
                  <c:v>43945</c:v>
                </c:pt>
                <c:pt idx="30">
                  <c:v>43952</c:v>
                </c:pt>
                <c:pt idx="31">
                  <c:v>43959</c:v>
                </c:pt>
                <c:pt idx="32">
                  <c:v>43966</c:v>
                </c:pt>
                <c:pt idx="33">
                  <c:v>43973</c:v>
                </c:pt>
                <c:pt idx="34">
                  <c:v>43980</c:v>
                </c:pt>
                <c:pt idx="35">
                  <c:v>43987</c:v>
                </c:pt>
                <c:pt idx="36">
                  <c:v>43994</c:v>
                </c:pt>
                <c:pt idx="37">
                  <c:v>44001</c:v>
                </c:pt>
                <c:pt idx="38">
                  <c:v>44008</c:v>
                </c:pt>
                <c:pt idx="39">
                  <c:v>44015</c:v>
                </c:pt>
                <c:pt idx="40">
                  <c:v>44022</c:v>
                </c:pt>
                <c:pt idx="41">
                  <c:v>44029</c:v>
                </c:pt>
                <c:pt idx="42">
                  <c:v>44036</c:v>
                </c:pt>
                <c:pt idx="43">
                  <c:v>44043</c:v>
                </c:pt>
                <c:pt idx="44">
                  <c:v>44050</c:v>
                </c:pt>
                <c:pt idx="45">
                  <c:v>44057</c:v>
                </c:pt>
                <c:pt idx="46">
                  <c:v>44064</c:v>
                </c:pt>
                <c:pt idx="47">
                  <c:v>44071</c:v>
                </c:pt>
                <c:pt idx="48">
                  <c:v>44078</c:v>
                </c:pt>
                <c:pt idx="49">
                  <c:v>44085</c:v>
                </c:pt>
                <c:pt idx="50">
                  <c:v>44092</c:v>
                </c:pt>
                <c:pt idx="51">
                  <c:v>44099</c:v>
                </c:pt>
                <c:pt idx="52">
                  <c:v>44106</c:v>
                </c:pt>
                <c:pt idx="53">
                  <c:v>44113</c:v>
                </c:pt>
                <c:pt idx="54">
                  <c:v>44120</c:v>
                </c:pt>
                <c:pt idx="55">
                  <c:v>44127</c:v>
                </c:pt>
                <c:pt idx="56">
                  <c:v>44134</c:v>
                </c:pt>
                <c:pt idx="57">
                  <c:v>44141</c:v>
                </c:pt>
                <c:pt idx="58">
                  <c:v>44148</c:v>
                </c:pt>
                <c:pt idx="59">
                  <c:v>44155</c:v>
                </c:pt>
                <c:pt idx="60">
                  <c:v>44162</c:v>
                </c:pt>
                <c:pt idx="61">
                  <c:v>44169</c:v>
                </c:pt>
                <c:pt idx="62">
                  <c:v>44176</c:v>
                </c:pt>
                <c:pt idx="63">
                  <c:v>44183</c:v>
                </c:pt>
                <c:pt idx="64">
                  <c:v>44190</c:v>
                </c:pt>
                <c:pt idx="65">
                  <c:v>44197</c:v>
                </c:pt>
                <c:pt idx="66">
                  <c:v>44204</c:v>
                </c:pt>
                <c:pt idx="67">
                  <c:v>44211</c:v>
                </c:pt>
                <c:pt idx="68">
                  <c:v>44218</c:v>
                </c:pt>
                <c:pt idx="69">
                  <c:v>44225</c:v>
                </c:pt>
                <c:pt idx="70">
                  <c:v>44232</c:v>
                </c:pt>
                <c:pt idx="71">
                  <c:v>44239</c:v>
                </c:pt>
                <c:pt idx="72">
                  <c:v>44246</c:v>
                </c:pt>
                <c:pt idx="73">
                  <c:v>44253</c:v>
                </c:pt>
                <c:pt idx="74">
                  <c:v>44260</c:v>
                </c:pt>
                <c:pt idx="75">
                  <c:v>44267</c:v>
                </c:pt>
                <c:pt idx="76">
                  <c:v>44274</c:v>
                </c:pt>
                <c:pt idx="77">
                  <c:v>44281</c:v>
                </c:pt>
                <c:pt idx="78">
                  <c:v>44288</c:v>
                </c:pt>
                <c:pt idx="79">
                  <c:v>44295</c:v>
                </c:pt>
                <c:pt idx="80">
                  <c:v>44302</c:v>
                </c:pt>
                <c:pt idx="81">
                  <c:v>44309</c:v>
                </c:pt>
                <c:pt idx="82">
                  <c:v>44316</c:v>
                </c:pt>
                <c:pt idx="83">
                  <c:v>44323</c:v>
                </c:pt>
                <c:pt idx="84">
                  <c:v>44330</c:v>
                </c:pt>
                <c:pt idx="85">
                  <c:v>44337</c:v>
                </c:pt>
                <c:pt idx="86">
                  <c:v>44344</c:v>
                </c:pt>
                <c:pt idx="87">
                  <c:v>44351</c:v>
                </c:pt>
                <c:pt idx="88">
                  <c:v>44358</c:v>
                </c:pt>
                <c:pt idx="89">
                  <c:v>44365</c:v>
                </c:pt>
                <c:pt idx="90">
                  <c:v>44372</c:v>
                </c:pt>
                <c:pt idx="91">
                  <c:v>44379</c:v>
                </c:pt>
                <c:pt idx="92">
                  <c:v>44386</c:v>
                </c:pt>
                <c:pt idx="93">
                  <c:v>44393</c:v>
                </c:pt>
                <c:pt idx="94">
                  <c:v>44400</c:v>
                </c:pt>
                <c:pt idx="95">
                  <c:v>44407</c:v>
                </c:pt>
                <c:pt idx="96">
                  <c:v>44414</c:v>
                </c:pt>
                <c:pt idx="97">
                  <c:v>44421</c:v>
                </c:pt>
                <c:pt idx="98">
                  <c:v>44428</c:v>
                </c:pt>
                <c:pt idx="99">
                  <c:v>44435</c:v>
                </c:pt>
                <c:pt idx="100">
                  <c:v>44442</c:v>
                </c:pt>
                <c:pt idx="101">
                  <c:v>44449</c:v>
                </c:pt>
                <c:pt idx="102">
                  <c:v>44456</c:v>
                </c:pt>
                <c:pt idx="103">
                  <c:v>44463</c:v>
                </c:pt>
                <c:pt idx="104">
                  <c:v>44470</c:v>
                </c:pt>
                <c:pt idx="105">
                  <c:v>44477</c:v>
                </c:pt>
                <c:pt idx="106">
                  <c:v>44484</c:v>
                </c:pt>
                <c:pt idx="107">
                  <c:v>44491</c:v>
                </c:pt>
                <c:pt idx="108">
                  <c:v>44498</c:v>
                </c:pt>
                <c:pt idx="109">
                  <c:v>44505</c:v>
                </c:pt>
                <c:pt idx="110">
                  <c:v>44512</c:v>
                </c:pt>
                <c:pt idx="111">
                  <c:v>44519</c:v>
                </c:pt>
                <c:pt idx="112">
                  <c:v>44526</c:v>
                </c:pt>
                <c:pt idx="113">
                  <c:v>44533</c:v>
                </c:pt>
                <c:pt idx="114">
                  <c:v>44540</c:v>
                </c:pt>
                <c:pt idx="115">
                  <c:v>44547</c:v>
                </c:pt>
                <c:pt idx="116">
                  <c:v>44554</c:v>
                </c:pt>
                <c:pt idx="117">
                  <c:v>44561</c:v>
                </c:pt>
                <c:pt idx="118">
                  <c:v>44568</c:v>
                </c:pt>
                <c:pt idx="119">
                  <c:v>44575</c:v>
                </c:pt>
                <c:pt idx="120">
                  <c:v>44582</c:v>
                </c:pt>
                <c:pt idx="121">
                  <c:v>44589</c:v>
                </c:pt>
                <c:pt idx="122">
                  <c:v>44596</c:v>
                </c:pt>
                <c:pt idx="123">
                  <c:v>44603</c:v>
                </c:pt>
                <c:pt idx="124">
                  <c:v>44610</c:v>
                </c:pt>
                <c:pt idx="125">
                  <c:v>44617</c:v>
                </c:pt>
                <c:pt idx="126">
                  <c:v>44624</c:v>
                </c:pt>
                <c:pt idx="127">
                  <c:v>44631</c:v>
                </c:pt>
                <c:pt idx="128">
                  <c:v>44638</c:v>
                </c:pt>
                <c:pt idx="129">
                  <c:v>44645</c:v>
                </c:pt>
                <c:pt idx="130">
                  <c:v>44652</c:v>
                </c:pt>
                <c:pt idx="131">
                  <c:v>44659</c:v>
                </c:pt>
                <c:pt idx="132">
                  <c:v>44666</c:v>
                </c:pt>
                <c:pt idx="133">
                  <c:v>44673</c:v>
                </c:pt>
                <c:pt idx="134">
                  <c:v>44680</c:v>
                </c:pt>
              </c:numCache>
            </c:numRef>
          </c:cat>
          <c:val>
            <c:numRef>
              <c:f>'1.17. HIFS_tjedno'!$D$1033:$D$1167</c:f>
              <c:numCache>
                <c:formatCode>0.00</c:formatCode>
                <c:ptCount val="135"/>
                <c:pt idx="0">
                  <c:v>4.2316937747919038E-2</c:v>
                </c:pt>
                <c:pt idx="1">
                  <c:v>3.3570761857887051E-2</c:v>
                </c:pt>
                <c:pt idx="2">
                  <c:v>3.8885983775084031E-2</c:v>
                </c:pt>
                <c:pt idx="3">
                  <c:v>3.1976781796275236E-2</c:v>
                </c:pt>
                <c:pt idx="4">
                  <c:v>2.9067712232887091E-2</c:v>
                </c:pt>
                <c:pt idx="5">
                  <c:v>3.3112006439336171E-2</c:v>
                </c:pt>
                <c:pt idx="6">
                  <c:v>2.7697734287884752E-2</c:v>
                </c:pt>
                <c:pt idx="7">
                  <c:v>3.255386716132147E-2</c:v>
                </c:pt>
                <c:pt idx="8">
                  <c:v>3.3509375760519655E-2</c:v>
                </c:pt>
                <c:pt idx="9">
                  <c:v>2.5457830842669692E-2</c:v>
                </c:pt>
                <c:pt idx="10">
                  <c:v>1.3625588010513072E-2</c:v>
                </c:pt>
                <c:pt idx="11">
                  <c:v>4.5630417437583323E-2</c:v>
                </c:pt>
                <c:pt idx="12">
                  <c:v>2.77328949668132E-2</c:v>
                </c:pt>
                <c:pt idx="13">
                  <c:v>4.5230022322345825E-2</c:v>
                </c:pt>
                <c:pt idx="14">
                  <c:v>3.6951820263151504E-2</c:v>
                </c:pt>
                <c:pt idx="15">
                  <c:v>4.0829696381165931E-2</c:v>
                </c:pt>
                <c:pt idx="16">
                  <c:v>3.86143643260018E-2</c:v>
                </c:pt>
                <c:pt idx="17">
                  <c:v>2.8041268622728412E-2</c:v>
                </c:pt>
                <c:pt idx="18">
                  <c:v>3.4636302894292301E-2</c:v>
                </c:pt>
                <c:pt idx="19">
                  <c:v>3.8111854186526586E-2</c:v>
                </c:pt>
                <c:pt idx="20">
                  <c:v>3.5086761224597099E-2</c:v>
                </c:pt>
                <c:pt idx="21">
                  <c:v>6.0877891134757042E-2</c:v>
                </c:pt>
                <c:pt idx="22">
                  <c:v>7.4446809550115775E-2</c:v>
                </c:pt>
                <c:pt idx="23">
                  <c:v>0.13001254242598345</c:v>
                </c:pt>
                <c:pt idx="24">
                  <c:v>0.12607303235105724</c:v>
                </c:pt>
                <c:pt idx="25">
                  <c:v>7.4774508809981072E-2</c:v>
                </c:pt>
                <c:pt idx="26">
                  <c:v>8.4055835023890607E-2</c:v>
                </c:pt>
                <c:pt idx="27">
                  <c:v>7.0753799102253753E-2</c:v>
                </c:pt>
                <c:pt idx="28">
                  <c:v>5.0917590818710112E-2</c:v>
                </c:pt>
                <c:pt idx="29">
                  <c:v>7.9890695604359657E-2</c:v>
                </c:pt>
                <c:pt idx="30">
                  <c:v>7.562532191904825E-2</c:v>
                </c:pt>
                <c:pt idx="31">
                  <c:v>6.5170763005526045E-2</c:v>
                </c:pt>
                <c:pt idx="32">
                  <c:v>5.3525825920549858E-2</c:v>
                </c:pt>
                <c:pt idx="33">
                  <c:v>6.4820405461378683E-2</c:v>
                </c:pt>
                <c:pt idx="34">
                  <c:v>5.1674252107113107E-2</c:v>
                </c:pt>
                <c:pt idx="35">
                  <c:v>4.8921757312022113E-2</c:v>
                </c:pt>
                <c:pt idx="36">
                  <c:v>5.2432390687096674E-2</c:v>
                </c:pt>
                <c:pt idx="37">
                  <c:v>4.8141204111478327E-2</c:v>
                </c:pt>
                <c:pt idx="38">
                  <c:v>5.0306914482529552E-2</c:v>
                </c:pt>
                <c:pt idx="39">
                  <c:v>3.9489703160295639E-2</c:v>
                </c:pt>
                <c:pt idx="40">
                  <c:v>4.0327904957501583E-2</c:v>
                </c:pt>
                <c:pt idx="41">
                  <c:v>4.7270096078956221E-2</c:v>
                </c:pt>
                <c:pt idx="42">
                  <c:v>4.0770548719532215E-2</c:v>
                </c:pt>
                <c:pt idx="43">
                  <c:v>5.4616235566554809E-2</c:v>
                </c:pt>
                <c:pt idx="44">
                  <c:v>3.8287272349793927E-2</c:v>
                </c:pt>
                <c:pt idx="45">
                  <c:v>5.260619348473252E-2</c:v>
                </c:pt>
                <c:pt idx="46">
                  <c:v>3.7581694255433298E-2</c:v>
                </c:pt>
                <c:pt idx="47">
                  <c:v>3.0068985270047047E-2</c:v>
                </c:pt>
                <c:pt idx="48">
                  <c:v>2.7071380583634345E-2</c:v>
                </c:pt>
                <c:pt idx="49">
                  <c:v>3.5530708757236934E-2</c:v>
                </c:pt>
                <c:pt idx="50">
                  <c:v>2.8567191545241819E-2</c:v>
                </c:pt>
                <c:pt idx="51">
                  <c:v>4.9538819414586086E-2</c:v>
                </c:pt>
                <c:pt idx="52">
                  <c:v>4.0799887795782017E-2</c:v>
                </c:pt>
                <c:pt idx="53">
                  <c:v>3.6001705537709844E-2</c:v>
                </c:pt>
                <c:pt idx="54">
                  <c:v>3.01233336340841E-2</c:v>
                </c:pt>
                <c:pt idx="55">
                  <c:v>3.8252876764120425E-2</c:v>
                </c:pt>
                <c:pt idx="56">
                  <c:v>3.3346582646663514E-2</c:v>
                </c:pt>
                <c:pt idx="57">
                  <c:v>4.1430825540967338E-2</c:v>
                </c:pt>
                <c:pt idx="58">
                  <c:v>4.3098879741609926E-2</c:v>
                </c:pt>
                <c:pt idx="59">
                  <c:v>4.198089675378229E-2</c:v>
                </c:pt>
                <c:pt idx="60">
                  <c:v>5.8236464214376976E-2</c:v>
                </c:pt>
                <c:pt idx="61">
                  <c:v>7.3677919211872486E-2</c:v>
                </c:pt>
                <c:pt idx="62">
                  <c:v>4.6298715447717013E-2</c:v>
                </c:pt>
                <c:pt idx="63">
                  <c:v>4.8000444930925763E-2</c:v>
                </c:pt>
                <c:pt idx="64">
                  <c:v>3.4079916373085946E-2</c:v>
                </c:pt>
                <c:pt idx="65">
                  <c:v>3.3096535646978557E-2</c:v>
                </c:pt>
                <c:pt idx="66">
                  <c:v>5.036745928312597E-2</c:v>
                </c:pt>
                <c:pt idx="67">
                  <c:v>4.7817472144786773E-2</c:v>
                </c:pt>
                <c:pt idx="68">
                  <c:v>3.5432118099200535E-2</c:v>
                </c:pt>
                <c:pt idx="69">
                  <c:v>3.2960456778163366E-2</c:v>
                </c:pt>
                <c:pt idx="70">
                  <c:v>5.5467584584801582E-2</c:v>
                </c:pt>
                <c:pt idx="71">
                  <c:v>3.9533298652689446E-2</c:v>
                </c:pt>
                <c:pt idx="72">
                  <c:v>3.9977883196185414E-2</c:v>
                </c:pt>
                <c:pt idx="73">
                  <c:v>4.9708709085332259E-2</c:v>
                </c:pt>
                <c:pt idx="74">
                  <c:v>6.380011584743582E-2</c:v>
                </c:pt>
                <c:pt idx="75">
                  <c:v>5.3907508944338926E-2</c:v>
                </c:pt>
                <c:pt idx="76">
                  <c:v>3.8834492638772387E-2</c:v>
                </c:pt>
                <c:pt idx="77">
                  <c:v>2.4469624997919999E-2</c:v>
                </c:pt>
                <c:pt idx="78">
                  <c:v>3.2375714671271011E-2</c:v>
                </c:pt>
                <c:pt idx="79">
                  <c:v>3.6472174279475217E-2</c:v>
                </c:pt>
                <c:pt idx="80">
                  <c:v>5.3043225381132153E-2</c:v>
                </c:pt>
                <c:pt idx="81">
                  <c:v>3.4498709645986579E-2</c:v>
                </c:pt>
                <c:pt idx="82">
                  <c:v>4.6104757340897008E-2</c:v>
                </c:pt>
                <c:pt idx="83">
                  <c:v>3.3911498170200269E-2</c:v>
                </c:pt>
                <c:pt idx="84">
                  <c:v>3.495782228089251E-2</c:v>
                </c:pt>
                <c:pt idx="85">
                  <c:v>1.5457003738995693E-2</c:v>
                </c:pt>
                <c:pt idx="86">
                  <c:v>3.57660024094799E-2</c:v>
                </c:pt>
                <c:pt idx="87">
                  <c:v>3.6310024402829155E-2</c:v>
                </c:pt>
                <c:pt idx="88">
                  <c:v>4.2313621178989215E-2</c:v>
                </c:pt>
                <c:pt idx="89">
                  <c:v>3.0064538356441808E-2</c:v>
                </c:pt>
                <c:pt idx="90">
                  <c:v>2.0184160868879496E-2</c:v>
                </c:pt>
                <c:pt idx="91">
                  <c:v>3.2878937435588021E-2</c:v>
                </c:pt>
                <c:pt idx="92">
                  <c:v>3.475786411034807E-2</c:v>
                </c:pt>
                <c:pt idx="93">
                  <c:v>3.1463255532167389E-2</c:v>
                </c:pt>
                <c:pt idx="94">
                  <c:v>5.0618062796796162E-2</c:v>
                </c:pt>
                <c:pt idx="95">
                  <c:v>3.7388391250069306E-2</c:v>
                </c:pt>
                <c:pt idx="96">
                  <c:v>2.7166185392808101E-2</c:v>
                </c:pt>
                <c:pt idx="97">
                  <c:v>2.1174425238398104E-2</c:v>
                </c:pt>
                <c:pt idx="98">
                  <c:v>5.0625675221548157E-2</c:v>
                </c:pt>
                <c:pt idx="99">
                  <c:v>4.0024027911937425E-2</c:v>
                </c:pt>
                <c:pt idx="100">
                  <c:v>3.0920350108306589E-2</c:v>
                </c:pt>
                <c:pt idx="101">
                  <c:v>3.6742194995192566E-2</c:v>
                </c:pt>
                <c:pt idx="102">
                  <c:v>4.1544091287517501E-2</c:v>
                </c:pt>
                <c:pt idx="103">
                  <c:v>4.9618506264667871E-2</c:v>
                </c:pt>
                <c:pt idx="104">
                  <c:v>5.1962024521855332E-2</c:v>
                </c:pt>
                <c:pt idx="105">
                  <c:v>4.1823276123957094E-2</c:v>
                </c:pt>
                <c:pt idx="106">
                  <c:v>4.5085439150565981E-2</c:v>
                </c:pt>
                <c:pt idx="107">
                  <c:v>3.4654721013830402E-2</c:v>
                </c:pt>
                <c:pt idx="108">
                  <c:v>5.3034328395880417E-2</c:v>
                </c:pt>
                <c:pt idx="109">
                  <c:v>4.1201606441039089E-2</c:v>
                </c:pt>
                <c:pt idx="110">
                  <c:v>3.9991941898296739E-2</c:v>
                </c:pt>
                <c:pt idx="111">
                  <c:v>3.6621403563659602E-2</c:v>
                </c:pt>
                <c:pt idx="112">
                  <c:v>4.0844324423772629E-2</c:v>
                </c:pt>
                <c:pt idx="113">
                  <c:v>4.4009094243767415E-2</c:v>
                </c:pt>
                <c:pt idx="114">
                  <c:v>4.2111817598721055E-2</c:v>
                </c:pt>
                <c:pt idx="115">
                  <c:v>4.1041209897455043E-2</c:v>
                </c:pt>
                <c:pt idx="116">
                  <c:v>4.4568002431730931E-2</c:v>
                </c:pt>
                <c:pt idx="117">
                  <c:v>4.6025910070375799E-2</c:v>
                </c:pt>
                <c:pt idx="118">
                  <c:v>2.2640922541391065E-2</c:v>
                </c:pt>
                <c:pt idx="119">
                  <c:v>4.1981224428038089E-2</c:v>
                </c:pt>
                <c:pt idx="120">
                  <c:v>5.0479787739233624E-2</c:v>
                </c:pt>
                <c:pt idx="121">
                  <c:v>3.2903248687458475E-2</c:v>
                </c:pt>
                <c:pt idx="122">
                  <c:v>4.5752465499271304E-2</c:v>
                </c:pt>
                <c:pt idx="123">
                  <c:v>3.6651287011715515E-2</c:v>
                </c:pt>
                <c:pt idx="124">
                  <c:v>2.735835277480345E-2</c:v>
                </c:pt>
                <c:pt idx="125">
                  <c:v>3.6639437645120419E-2</c:v>
                </c:pt>
                <c:pt idx="126">
                  <c:v>6.1475751481530783E-2</c:v>
                </c:pt>
                <c:pt idx="127">
                  <c:v>6.1035037060715586E-2</c:v>
                </c:pt>
                <c:pt idx="128">
                  <c:v>7.2699878381328714E-2</c:v>
                </c:pt>
                <c:pt idx="129">
                  <c:v>6.801911647249817E-2</c:v>
                </c:pt>
                <c:pt idx="130">
                  <c:v>6.3277969964936065E-2</c:v>
                </c:pt>
                <c:pt idx="131">
                  <c:v>5.8719122308874952E-2</c:v>
                </c:pt>
                <c:pt idx="132">
                  <c:v>4.8803379911348727E-2</c:v>
                </c:pt>
                <c:pt idx="133">
                  <c:v>3.3875800299555545E-2</c:v>
                </c:pt>
                <c:pt idx="134">
                  <c:v>6.13190700714918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43-49DA-BF03-BB9B160233AD}"/>
            </c:ext>
          </c:extLst>
        </c:ser>
        <c:ser>
          <c:idx val="0"/>
          <c:order val="1"/>
          <c:tx>
            <c:strRef>
              <c:f>'1.17. HIFS_tjedno'!$B$2</c:f>
              <c:strCache>
                <c:ptCount val="1"/>
                <c:pt idx="0">
                  <c:v>Obvezničko tržište</c:v>
                </c:pt>
              </c:strCache>
            </c:strRef>
          </c:tx>
          <c:cat>
            <c:numRef>
              <c:f>'1.17. HIFS_tjedno'!$A$1033:$A$1167</c:f>
              <c:numCache>
                <c:formatCode>m/d/yyyy</c:formatCode>
                <c:ptCount val="135"/>
                <c:pt idx="0">
                  <c:v>43742</c:v>
                </c:pt>
                <c:pt idx="1">
                  <c:v>43749</c:v>
                </c:pt>
                <c:pt idx="2">
                  <c:v>43756</c:v>
                </c:pt>
                <c:pt idx="3">
                  <c:v>43763</c:v>
                </c:pt>
                <c:pt idx="4">
                  <c:v>43770</c:v>
                </c:pt>
                <c:pt idx="5">
                  <c:v>43777</c:v>
                </c:pt>
                <c:pt idx="6">
                  <c:v>43784</c:v>
                </c:pt>
                <c:pt idx="7">
                  <c:v>43791</c:v>
                </c:pt>
                <c:pt idx="8">
                  <c:v>43798</c:v>
                </c:pt>
                <c:pt idx="9">
                  <c:v>43805</c:v>
                </c:pt>
                <c:pt idx="10">
                  <c:v>43812</c:v>
                </c:pt>
                <c:pt idx="11">
                  <c:v>43819</c:v>
                </c:pt>
                <c:pt idx="12">
                  <c:v>43826</c:v>
                </c:pt>
                <c:pt idx="13">
                  <c:v>43833</c:v>
                </c:pt>
                <c:pt idx="14">
                  <c:v>43840</c:v>
                </c:pt>
                <c:pt idx="15">
                  <c:v>43847</c:v>
                </c:pt>
                <c:pt idx="16">
                  <c:v>43854</c:v>
                </c:pt>
                <c:pt idx="17">
                  <c:v>43861</c:v>
                </c:pt>
                <c:pt idx="18">
                  <c:v>43868</c:v>
                </c:pt>
                <c:pt idx="19">
                  <c:v>43875</c:v>
                </c:pt>
                <c:pt idx="20">
                  <c:v>43882</c:v>
                </c:pt>
                <c:pt idx="21">
                  <c:v>43889</c:v>
                </c:pt>
                <c:pt idx="22">
                  <c:v>43896</c:v>
                </c:pt>
                <c:pt idx="23">
                  <c:v>43903</c:v>
                </c:pt>
                <c:pt idx="24">
                  <c:v>43910</c:v>
                </c:pt>
                <c:pt idx="25">
                  <c:v>43917</c:v>
                </c:pt>
                <c:pt idx="26">
                  <c:v>43924</c:v>
                </c:pt>
                <c:pt idx="27">
                  <c:v>43931</c:v>
                </c:pt>
                <c:pt idx="28">
                  <c:v>43938</c:v>
                </c:pt>
                <c:pt idx="29">
                  <c:v>43945</c:v>
                </c:pt>
                <c:pt idx="30">
                  <c:v>43952</c:v>
                </c:pt>
                <c:pt idx="31">
                  <c:v>43959</c:v>
                </c:pt>
                <c:pt idx="32">
                  <c:v>43966</c:v>
                </c:pt>
                <c:pt idx="33">
                  <c:v>43973</c:v>
                </c:pt>
                <c:pt idx="34">
                  <c:v>43980</c:v>
                </c:pt>
                <c:pt idx="35">
                  <c:v>43987</c:v>
                </c:pt>
                <c:pt idx="36">
                  <c:v>43994</c:v>
                </c:pt>
                <c:pt idx="37">
                  <c:v>44001</c:v>
                </c:pt>
                <c:pt idx="38">
                  <c:v>44008</c:v>
                </c:pt>
                <c:pt idx="39">
                  <c:v>44015</c:v>
                </c:pt>
                <c:pt idx="40">
                  <c:v>44022</c:v>
                </c:pt>
                <c:pt idx="41">
                  <c:v>44029</c:v>
                </c:pt>
                <c:pt idx="42">
                  <c:v>44036</c:v>
                </c:pt>
                <c:pt idx="43">
                  <c:v>44043</c:v>
                </c:pt>
                <c:pt idx="44">
                  <c:v>44050</c:v>
                </c:pt>
                <c:pt idx="45">
                  <c:v>44057</c:v>
                </c:pt>
                <c:pt idx="46">
                  <c:v>44064</c:v>
                </c:pt>
                <c:pt idx="47">
                  <c:v>44071</c:v>
                </c:pt>
                <c:pt idx="48">
                  <c:v>44078</c:v>
                </c:pt>
                <c:pt idx="49">
                  <c:v>44085</c:v>
                </c:pt>
                <c:pt idx="50">
                  <c:v>44092</c:v>
                </c:pt>
                <c:pt idx="51">
                  <c:v>44099</c:v>
                </c:pt>
                <c:pt idx="52">
                  <c:v>44106</c:v>
                </c:pt>
                <c:pt idx="53">
                  <c:v>44113</c:v>
                </c:pt>
                <c:pt idx="54">
                  <c:v>44120</c:v>
                </c:pt>
                <c:pt idx="55">
                  <c:v>44127</c:v>
                </c:pt>
                <c:pt idx="56">
                  <c:v>44134</c:v>
                </c:pt>
                <c:pt idx="57">
                  <c:v>44141</c:v>
                </c:pt>
                <c:pt idx="58">
                  <c:v>44148</c:v>
                </c:pt>
                <c:pt idx="59">
                  <c:v>44155</c:v>
                </c:pt>
                <c:pt idx="60">
                  <c:v>44162</c:v>
                </c:pt>
                <c:pt idx="61">
                  <c:v>44169</c:v>
                </c:pt>
                <c:pt idx="62">
                  <c:v>44176</c:v>
                </c:pt>
                <c:pt idx="63">
                  <c:v>44183</c:v>
                </c:pt>
                <c:pt idx="64">
                  <c:v>44190</c:v>
                </c:pt>
                <c:pt idx="65">
                  <c:v>44197</c:v>
                </c:pt>
                <c:pt idx="66">
                  <c:v>44204</c:v>
                </c:pt>
                <c:pt idx="67">
                  <c:v>44211</c:v>
                </c:pt>
                <c:pt idx="68">
                  <c:v>44218</c:v>
                </c:pt>
                <c:pt idx="69">
                  <c:v>44225</c:v>
                </c:pt>
                <c:pt idx="70">
                  <c:v>44232</c:v>
                </c:pt>
                <c:pt idx="71">
                  <c:v>44239</c:v>
                </c:pt>
                <c:pt idx="72">
                  <c:v>44246</c:v>
                </c:pt>
                <c:pt idx="73">
                  <c:v>44253</c:v>
                </c:pt>
                <c:pt idx="74">
                  <c:v>44260</c:v>
                </c:pt>
                <c:pt idx="75">
                  <c:v>44267</c:v>
                </c:pt>
                <c:pt idx="76">
                  <c:v>44274</c:v>
                </c:pt>
                <c:pt idx="77">
                  <c:v>44281</c:v>
                </c:pt>
                <c:pt idx="78">
                  <c:v>44288</c:v>
                </c:pt>
                <c:pt idx="79">
                  <c:v>44295</c:v>
                </c:pt>
                <c:pt idx="80">
                  <c:v>44302</c:v>
                </c:pt>
                <c:pt idx="81">
                  <c:v>44309</c:v>
                </c:pt>
                <c:pt idx="82">
                  <c:v>44316</c:v>
                </c:pt>
                <c:pt idx="83">
                  <c:v>44323</c:v>
                </c:pt>
                <c:pt idx="84">
                  <c:v>44330</c:v>
                </c:pt>
                <c:pt idx="85">
                  <c:v>44337</c:v>
                </c:pt>
                <c:pt idx="86">
                  <c:v>44344</c:v>
                </c:pt>
                <c:pt idx="87">
                  <c:v>44351</c:v>
                </c:pt>
                <c:pt idx="88">
                  <c:v>44358</c:v>
                </c:pt>
                <c:pt idx="89">
                  <c:v>44365</c:v>
                </c:pt>
                <c:pt idx="90">
                  <c:v>44372</c:v>
                </c:pt>
                <c:pt idx="91">
                  <c:v>44379</c:v>
                </c:pt>
                <c:pt idx="92">
                  <c:v>44386</c:v>
                </c:pt>
                <c:pt idx="93">
                  <c:v>44393</c:v>
                </c:pt>
                <c:pt idx="94">
                  <c:v>44400</c:v>
                </c:pt>
                <c:pt idx="95">
                  <c:v>44407</c:v>
                </c:pt>
                <c:pt idx="96">
                  <c:v>44414</c:v>
                </c:pt>
                <c:pt idx="97">
                  <c:v>44421</c:v>
                </c:pt>
                <c:pt idx="98">
                  <c:v>44428</c:v>
                </c:pt>
                <c:pt idx="99">
                  <c:v>44435</c:v>
                </c:pt>
                <c:pt idx="100">
                  <c:v>44442</c:v>
                </c:pt>
                <c:pt idx="101">
                  <c:v>44449</c:v>
                </c:pt>
                <c:pt idx="102">
                  <c:v>44456</c:v>
                </c:pt>
                <c:pt idx="103">
                  <c:v>44463</c:v>
                </c:pt>
                <c:pt idx="104">
                  <c:v>44470</c:v>
                </c:pt>
                <c:pt idx="105">
                  <c:v>44477</c:v>
                </c:pt>
                <c:pt idx="106">
                  <c:v>44484</c:v>
                </c:pt>
                <c:pt idx="107">
                  <c:v>44491</c:v>
                </c:pt>
                <c:pt idx="108">
                  <c:v>44498</c:v>
                </c:pt>
                <c:pt idx="109">
                  <c:v>44505</c:v>
                </c:pt>
                <c:pt idx="110">
                  <c:v>44512</c:v>
                </c:pt>
                <c:pt idx="111">
                  <c:v>44519</c:v>
                </c:pt>
                <c:pt idx="112">
                  <c:v>44526</c:v>
                </c:pt>
                <c:pt idx="113">
                  <c:v>44533</c:v>
                </c:pt>
                <c:pt idx="114">
                  <c:v>44540</c:v>
                </c:pt>
                <c:pt idx="115">
                  <c:v>44547</c:v>
                </c:pt>
                <c:pt idx="116">
                  <c:v>44554</c:v>
                </c:pt>
                <c:pt idx="117">
                  <c:v>44561</c:v>
                </c:pt>
                <c:pt idx="118">
                  <c:v>44568</c:v>
                </c:pt>
                <c:pt idx="119">
                  <c:v>44575</c:v>
                </c:pt>
                <c:pt idx="120">
                  <c:v>44582</c:v>
                </c:pt>
                <c:pt idx="121">
                  <c:v>44589</c:v>
                </c:pt>
                <c:pt idx="122">
                  <c:v>44596</c:v>
                </c:pt>
                <c:pt idx="123">
                  <c:v>44603</c:v>
                </c:pt>
                <c:pt idx="124">
                  <c:v>44610</c:v>
                </c:pt>
                <c:pt idx="125">
                  <c:v>44617</c:v>
                </c:pt>
                <c:pt idx="126">
                  <c:v>44624</c:v>
                </c:pt>
                <c:pt idx="127">
                  <c:v>44631</c:v>
                </c:pt>
                <c:pt idx="128">
                  <c:v>44638</c:v>
                </c:pt>
                <c:pt idx="129">
                  <c:v>44645</c:v>
                </c:pt>
                <c:pt idx="130">
                  <c:v>44652</c:v>
                </c:pt>
                <c:pt idx="131">
                  <c:v>44659</c:v>
                </c:pt>
                <c:pt idx="132">
                  <c:v>44666</c:v>
                </c:pt>
                <c:pt idx="133">
                  <c:v>44673</c:v>
                </c:pt>
                <c:pt idx="134">
                  <c:v>44680</c:v>
                </c:pt>
              </c:numCache>
            </c:numRef>
          </c:cat>
          <c:val>
            <c:numRef>
              <c:f>'1.17. HIFS_tjedno'!$B$1033:$B$1167</c:f>
              <c:numCache>
                <c:formatCode>0.00</c:formatCode>
                <c:ptCount val="135"/>
                <c:pt idx="0">
                  <c:v>7.4853969349457797E-3</c:v>
                </c:pt>
                <c:pt idx="1">
                  <c:v>1.3828228335908467E-2</c:v>
                </c:pt>
                <c:pt idx="2">
                  <c:v>8.1880859582815074E-3</c:v>
                </c:pt>
                <c:pt idx="3">
                  <c:v>9.6818903544806517E-3</c:v>
                </c:pt>
                <c:pt idx="4">
                  <c:v>1.0714155203357348E-2</c:v>
                </c:pt>
                <c:pt idx="5">
                  <c:v>1.8791992568799334E-2</c:v>
                </c:pt>
                <c:pt idx="6">
                  <c:v>2.3666962596655867E-2</c:v>
                </c:pt>
                <c:pt idx="7">
                  <c:v>1.5614012947001247E-2</c:v>
                </c:pt>
                <c:pt idx="8">
                  <c:v>1.5349395868028356E-2</c:v>
                </c:pt>
                <c:pt idx="9">
                  <c:v>2.0048526758861519E-2</c:v>
                </c:pt>
                <c:pt idx="10">
                  <c:v>1.3149833293130922E-2</c:v>
                </c:pt>
                <c:pt idx="11">
                  <c:v>9.7542232445550735E-3</c:v>
                </c:pt>
                <c:pt idx="12">
                  <c:v>9.9338221403184289E-3</c:v>
                </c:pt>
                <c:pt idx="13">
                  <c:v>1.5301605272414618E-2</c:v>
                </c:pt>
                <c:pt idx="14">
                  <c:v>1.4692900772992835E-2</c:v>
                </c:pt>
                <c:pt idx="15">
                  <c:v>2.5568242352461228E-2</c:v>
                </c:pt>
                <c:pt idx="16">
                  <c:v>2.1155694506818916E-2</c:v>
                </c:pt>
                <c:pt idx="17">
                  <c:v>2.515503435223446E-2</c:v>
                </c:pt>
                <c:pt idx="18">
                  <c:v>2.069799739499921E-2</c:v>
                </c:pt>
                <c:pt idx="19">
                  <c:v>1.788329710859806E-2</c:v>
                </c:pt>
                <c:pt idx="20">
                  <c:v>1.7922041486247962E-2</c:v>
                </c:pt>
                <c:pt idx="21">
                  <c:v>2.1406786396161594E-2</c:v>
                </c:pt>
                <c:pt idx="22">
                  <c:v>4.8623796170405582E-2</c:v>
                </c:pt>
                <c:pt idx="23">
                  <c:v>7.57165149063425E-2</c:v>
                </c:pt>
                <c:pt idx="24">
                  <c:v>9.1408791885094348E-2</c:v>
                </c:pt>
                <c:pt idx="25">
                  <c:v>2.5043314337550613E-2</c:v>
                </c:pt>
                <c:pt idx="26">
                  <c:v>4.3255283023203875E-2</c:v>
                </c:pt>
                <c:pt idx="27">
                  <c:v>2.8981992786671355E-2</c:v>
                </c:pt>
                <c:pt idx="28">
                  <c:v>2.4547052420031936E-2</c:v>
                </c:pt>
                <c:pt idx="29">
                  <c:v>4.2234127863231295E-2</c:v>
                </c:pt>
                <c:pt idx="30">
                  <c:v>4.5510098992482741E-2</c:v>
                </c:pt>
                <c:pt idx="31">
                  <c:v>5.4386707940058773E-2</c:v>
                </c:pt>
                <c:pt idx="32">
                  <c:v>3.7012588221855498E-2</c:v>
                </c:pt>
                <c:pt idx="33">
                  <c:v>3.4758816478638377E-2</c:v>
                </c:pt>
                <c:pt idx="34">
                  <c:v>3.5539217187657103E-2</c:v>
                </c:pt>
                <c:pt idx="35">
                  <c:v>3.1304548159494565E-2</c:v>
                </c:pt>
                <c:pt idx="36">
                  <c:v>2.091903468038139E-2</c:v>
                </c:pt>
                <c:pt idx="37">
                  <c:v>2.9936325215855132E-2</c:v>
                </c:pt>
                <c:pt idx="38">
                  <c:v>2.5656296354974916E-2</c:v>
                </c:pt>
                <c:pt idx="39">
                  <c:v>3.4251180897848434E-2</c:v>
                </c:pt>
                <c:pt idx="40">
                  <c:v>2.6532048763583435E-2</c:v>
                </c:pt>
                <c:pt idx="41">
                  <c:v>2.6559834789690172E-2</c:v>
                </c:pt>
                <c:pt idx="42">
                  <c:v>2.3999566284677136E-2</c:v>
                </c:pt>
                <c:pt idx="43">
                  <c:v>2.1901132883211799E-2</c:v>
                </c:pt>
                <c:pt idx="44">
                  <c:v>2.3234694191306249E-2</c:v>
                </c:pt>
                <c:pt idx="45">
                  <c:v>2.7831502665767352E-2</c:v>
                </c:pt>
                <c:pt idx="46">
                  <c:v>2.6285741728943296E-2</c:v>
                </c:pt>
                <c:pt idx="47">
                  <c:v>1.9469954513674496E-2</c:v>
                </c:pt>
                <c:pt idx="48">
                  <c:v>2.2320459105760707E-2</c:v>
                </c:pt>
                <c:pt idx="49">
                  <c:v>2.4047673820267051E-2</c:v>
                </c:pt>
                <c:pt idx="50">
                  <c:v>1.9026522131105537E-2</c:v>
                </c:pt>
                <c:pt idx="51">
                  <c:v>1.8530839494635593E-2</c:v>
                </c:pt>
                <c:pt idx="52">
                  <c:v>1.3820106192427344E-2</c:v>
                </c:pt>
                <c:pt idx="53">
                  <c:v>1.4492460720083589E-2</c:v>
                </c:pt>
                <c:pt idx="54">
                  <c:v>1.5846029224441949E-2</c:v>
                </c:pt>
                <c:pt idx="55">
                  <c:v>1.1147473244426208E-2</c:v>
                </c:pt>
                <c:pt idx="56">
                  <c:v>1.4127692151541716E-2</c:v>
                </c:pt>
                <c:pt idx="57">
                  <c:v>2.0440073232001383E-2</c:v>
                </c:pt>
                <c:pt idx="58">
                  <c:v>2.130119035274064E-2</c:v>
                </c:pt>
                <c:pt idx="59">
                  <c:v>2.2427929844734157E-2</c:v>
                </c:pt>
                <c:pt idx="60">
                  <c:v>3.2482846409217732E-2</c:v>
                </c:pt>
                <c:pt idx="61">
                  <c:v>2.0864205409860039E-2</c:v>
                </c:pt>
                <c:pt idx="62">
                  <c:v>1.8393843091891335E-2</c:v>
                </c:pt>
                <c:pt idx="63">
                  <c:v>2.2449436610137961E-2</c:v>
                </c:pt>
                <c:pt idx="64">
                  <c:v>1.461071412017091E-2</c:v>
                </c:pt>
                <c:pt idx="65">
                  <c:v>1.7022299904803695E-2</c:v>
                </c:pt>
                <c:pt idx="66">
                  <c:v>2.4377564471503466E-2</c:v>
                </c:pt>
                <c:pt idx="67">
                  <c:v>1.9094104019312785E-2</c:v>
                </c:pt>
                <c:pt idx="68">
                  <c:v>2.5668358932449269E-2</c:v>
                </c:pt>
                <c:pt idx="69">
                  <c:v>1.9968979981594564E-2</c:v>
                </c:pt>
                <c:pt idx="70">
                  <c:v>3.1737265068966555E-2</c:v>
                </c:pt>
                <c:pt idx="71">
                  <c:v>2.338350861723848E-2</c:v>
                </c:pt>
                <c:pt idx="72">
                  <c:v>1.5483761466519115E-2</c:v>
                </c:pt>
                <c:pt idx="73">
                  <c:v>1.6857183677617297E-2</c:v>
                </c:pt>
                <c:pt idx="74">
                  <c:v>2.6659095491453975E-2</c:v>
                </c:pt>
                <c:pt idx="75">
                  <c:v>2.3402851916197131E-2</c:v>
                </c:pt>
                <c:pt idx="76">
                  <c:v>1.7016535214127933E-2</c:v>
                </c:pt>
                <c:pt idx="77">
                  <c:v>2.4800036219016809E-2</c:v>
                </c:pt>
                <c:pt idx="78">
                  <c:v>1.844684288336805E-2</c:v>
                </c:pt>
                <c:pt idx="79">
                  <c:v>1.046178434784314E-2</c:v>
                </c:pt>
                <c:pt idx="80">
                  <c:v>1.8706999898063657E-2</c:v>
                </c:pt>
                <c:pt idx="81">
                  <c:v>1.8546890364772622E-2</c:v>
                </c:pt>
                <c:pt idx="82">
                  <c:v>2.0961805894710792E-2</c:v>
                </c:pt>
                <c:pt idx="83">
                  <c:v>1.7193427119576603E-2</c:v>
                </c:pt>
                <c:pt idx="84">
                  <c:v>1.7127162575881223E-2</c:v>
                </c:pt>
                <c:pt idx="85">
                  <c:v>1.7864420993457655E-2</c:v>
                </c:pt>
                <c:pt idx="86">
                  <c:v>1.6778150552472351E-2</c:v>
                </c:pt>
                <c:pt idx="87">
                  <c:v>1.8296586917605183E-2</c:v>
                </c:pt>
                <c:pt idx="88">
                  <c:v>2.0349337019905548E-2</c:v>
                </c:pt>
                <c:pt idx="89">
                  <c:v>2.2445360102497449E-2</c:v>
                </c:pt>
                <c:pt idx="90">
                  <c:v>1.9789661618420648E-2</c:v>
                </c:pt>
                <c:pt idx="91">
                  <c:v>2.3725988108860754E-2</c:v>
                </c:pt>
                <c:pt idx="92">
                  <c:v>2.4411270622530401E-2</c:v>
                </c:pt>
                <c:pt idx="93">
                  <c:v>1.7131963925517558E-2</c:v>
                </c:pt>
                <c:pt idx="94">
                  <c:v>1.1700096717700188E-2</c:v>
                </c:pt>
                <c:pt idx="95">
                  <c:v>1.1103736643673557E-2</c:v>
                </c:pt>
                <c:pt idx="96">
                  <c:v>9.6138746277764798E-3</c:v>
                </c:pt>
                <c:pt idx="97">
                  <c:v>1.0458523339444746E-2</c:v>
                </c:pt>
                <c:pt idx="98">
                  <c:v>3.0221379845855233E-2</c:v>
                </c:pt>
                <c:pt idx="99">
                  <c:v>2.9159516492016754E-2</c:v>
                </c:pt>
                <c:pt idx="100">
                  <c:v>1.9239334019614036E-2</c:v>
                </c:pt>
                <c:pt idx="101">
                  <c:v>2.649081841546708E-2</c:v>
                </c:pt>
                <c:pt idx="102">
                  <c:v>2.2778784078194281E-2</c:v>
                </c:pt>
                <c:pt idx="103">
                  <c:v>4.12257826732432E-2</c:v>
                </c:pt>
                <c:pt idx="104">
                  <c:v>2.4345714756448176E-2</c:v>
                </c:pt>
                <c:pt idx="105">
                  <c:v>2.2569329419264556E-2</c:v>
                </c:pt>
                <c:pt idx="106">
                  <c:v>2.7307669627030528E-2</c:v>
                </c:pt>
                <c:pt idx="107">
                  <c:v>2.0856897572281929E-2</c:v>
                </c:pt>
                <c:pt idx="108">
                  <c:v>3.1609287522698176E-2</c:v>
                </c:pt>
                <c:pt idx="109">
                  <c:v>2.3542468676386857E-2</c:v>
                </c:pt>
                <c:pt idx="110">
                  <c:v>2.7040275401398025E-2</c:v>
                </c:pt>
                <c:pt idx="111">
                  <c:v>1.3915250364845711E-2</c:v>
                </c:pt>
                <c:pt idx="112">
                  <c:v>3.2047469387128963E-2</c:v>
                </c:pt>
                <c:pt idx="113">
                  <c:v>3.5849158908156001E-2</c:v>
                </c:pt>
                <c:pt idx="114">
                  <c:v>3.0354178560068935E-2</c:v>
                </c:pt>
                <c:pt idx="115">
                  <c:v>3.3229167250166773E-2</c:v>
                </c:pt>
                <c:pt idx="116">
                  <c:v>2.5612176210247566E-2</c:v>
                </c:pt>
                <c:pt idx="117">
                  <c:v>2.6071724492290168E-2</c:v>
                </c:pt>
                <c:pt idx="118">
                  <c:v>1.542204443098175E-2</c:v>
                </c:pt>
                <c:pt idx="119">
                  <c:v>2.3165007597763469E-2</c:v>
                </c:pt>
                <c:pt idx="120">
                  <c:v>3.4819927558006641E-2</c:v>
                </c:pt>
                <c:pt idx="121">
                  <c:v>2.1019344236178565E-2</c:v>
                </c:pt>
                <c:pt idx="122">
                  <c:v>2.0786921505546629E-2</c:v>
                </c:pt>
                <c:pt idx="123">
                  <c:v>3.2646012619827823E-2</c:v>
                </c:pt>
                <c:pt idx="124">
                  <c:v>2.1125303598155593E-2</c:v>
                </c:pt>
                <c:pt idx="125">
                  <c:v>1.9953568698668767E-2</c:v>
                </c:pt>
                <c:pt idx="126">
                  <c:v>4.2929613508598183E-2</c:v>
                </c:pt>
                <c:pt idx="127">
                  <c:v>3.9083142751658854E-2</c:v>
                </c:pt>
                <c:pt idx="128">
                  <c:v>4.2339411044546374E-2</c:v>
                </c:pt>
                <c:pt idx="129">
                  <c:v>4.0077534629297112E-2</c:v>
                </c:pt>
                <c:pt idx="130">
                  <c:v>2.8907796011524031E-2</c:v>
                </c:pt>
                <c:pt idx="131">
                  <c:v>2.5344206633341967E-2</c:v>
                </c:pt>
                <c:pt idx="132">
                  <c:v>2.4290583484246713E-2</c:v>
                </c:pt>
                <c:pt idx="133">
                  <c:v>2.263523253945892E-2</c:v>
                </c:pt>
                <c:pt idx="134">
                  <c:v>3.539912216253587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43-49DA-BF03-BB9B160233AD}"/>
            </c:ext>
          </c:extLst>
        </c:ser>
        <c:ser>
          <c:idx val="1"/>
          <c:order val="2"/>
          <c:tx>
            <c:strRef>
              <c:f>'1.17. HIFS_tjedno'!$C$2</c:f>
              <c:strCache>
                <c:ptCount val="1"/>
                <c:pt idx="0">
                  <c:v>Tržište kapitala</c:v>
                </c:pt>
              </c:strCache>
            </c:strRef>
          </c:tx>
          <c:cat>
            <c:numRef>
              <c:f>'1.17. HIFS_tjedno'!$A$1033:$A$1167</c:f>
              <c:numCache>
                <c:formatCode>m/d/yyyy</c:formatCode>
                <c:ptCount val="135"/>
                <c:pt idx="0">
                  <c:v>43742</c:v>
                </c:pt>
                <c:pt idx="1">
                  <c:v>43749</c:v>
                </c:pt>
                <c:pt idx="2">
                  <c:v>43756</c:v>
                </c:pt>
                <c:pt idx="3">
                  <c:v>43763</c:v>
                </c:pt>
                <c:pt idx="4">
                  <c:v>43770</c:v>
                </c:pt>
                <c:pt idx="5">
                  <c:v>43777</c:v>
                </c:pt>
                <c:pt idx="6">
                  <c:v>43784</c:v>
                </c:pt>
                <c:pt idx="7">
                  <c:v>43791</c:v>
                </c:pt>
                <c:pt idx="8">
                  <c:v>43798</c:v>
                </c:pt>
                <c:pt idx="9">
                  <c:v>43805</c:v>
                </c:pt>
                <c:pt idx="10">
                  <c:v>43812</c:v>
                </c:pt>
                <c:pt idx="11">
                  <c:v>43819</c:v>
                </c:pt>
                <c:pt idx="12">
                  <c:v>43826</c:v>
                </c:pt>
                <c:pt idx="13">
                  <c:v>43833</c:v>
                </c:pt>
                <c:pt idx="14">
                  <c:v>43840</c:v>
                </c:pt>
                <c:pt idx="15">
                  <c:v>43847</c:v>
                </c:pt>
                <c:pt idx="16">
                  <c:v>43854</c:v>
                </c:pt>
                <c:pt idx="17">
                  <c:v>43861</c:v>
                </c:pt>
                <c:pt idx="18">
                  <c:v>43868</c:v>
                </c:pt>
                <c:pt idx="19">
                  <c:v>43875</c:v>
                </c:pt>
                <c:pt idx="20">
                  <c:v>43882</c:v>
                </c:pt>
                <c:pt idx="21">
                  <c:v>43889</c:v>
                </c:pt>
                <c:pt idx="22">
                  <c:v>43896</c:v>
                </c:pt>
                <c:pt idx="23">
                  <c:v>43903</c:v>
                </c:pt>
                <c:pt idx="24">
                  <c:v>43910</c:v>
                </c:pt>
                <c:pt idx="25">
                  <c:v>43917</c:v>
                </c:pt>
                <c:pt idx="26">
                  <c:v>43924</c:v>
                </c:pt>
                <c:pt idx="27">
                  <c:v>43931</c:v>
                </c:pt>
                <c:pt idx="28">
                  <c:v>43938</c:v>
                </c:pt>
                <c:pt idx="29">
                  <c:v>43945</c:v>
                </c:pt>
                <c:pt idx="30">
                  <c:v>43952</c:v>
                </c:pt>
                <c:pt idx="31">
                  <c:v>43959</c:v>
                </c:pt>
                <c:pt idx="32">
                  <c:v>43966</c:v>
                </c:pt>
                <c:pt idx="33">
                  <c:v>43973</c:v>
                </c:pt>
                <c:pt idx="34">
                  <c:v>43980</c:v>
                </c:pt>
                <c:pt idx="35">
                  <c:v>43987</c:v>
                </c:pt>
                <c:pt idx="36">
                  <c:v>43994</c:v>
                </c:pt>
                <c:pt idx="37">
                  <c:v>44001</c:v>
                </c:pt>
                <c:pt idx="38">
                  <c:v>44008</c:v>
                </c:pt>
                <c:pt idx="39">
                  <c:v>44015</c:v>
                </c:pt>
                <c:pt idx="40">
                  <c:v>44022</c:v>
                </c:pt>
                <c:pt idx="41">
                  <c:v>44029</c:v>
                </c:pt>
                <c:pt idx="42">
                  <c:v>44036</c:v>
                </c:pt>
                <c:pt idx="43">
                  <c:v>44043</c:v>
                </c:pt>
                <c:pt idx="44">
                  <c:v>44050</c:v>
                </c:pt>
                <c:pt idx="45">
                  <c:v>44057</c:v>
                </c:pt>
                <c:pt idx="46">
                  <c:v>44064</c:v>
                </c:pt>
                <c:pt idx="47">
                  <c:v>44071</c:v>
                </c:pt>
                <c:pt idx="48">
                  <c:v>44078</c:v>
                </c:pt>
                <c:pt idx="49">
                  <c:v>44085</c:v>
                </c:pt>
                <c:pt idx="50">
                  <c:v>44092</c:v>
                </c:pt>
                <c:pt idx="51">
                  <c:v>44099</c:v>
                </c:pt>
                <c:pt idx="52">
                  <c:v>44106</c:v>
                </c:pt>
                <c:pt idx="53">
                  <c:v>44113</c:v>
                </c:pt>
                <c:pt idx="54">
                  <c:v>44120</c:v>
                </c:pt>
                <c:pt idx="55">
                  <c:v>44127</c:v>
                </c:pt>
                <c:pt idx="56">
                  <c:v>44134</c:v>
                </c:pt>
                <c:pt idx="57">
                  <c:v>44141</c:v>
                </c:pt>
                <c:pt idx="58">
                  <c:v>44148</c:v>
                </c:pt>
                <c:pt idx="59">
                  <c:v>44155</c:v>
                </c:pt>
                <c:pt idx="60">
                  <c:v>44162</c:v>
                </c:pt>
                <c:pt idx="61">
                  <c:v>44169</c:v>
                </c:pt>
                <c:pt idx="62">
                  <c:v>44176</c:v>
                </c:pt>
                <c:pt idx="63">
                  <c:v>44183</c:v>
                </c:pt>
                <c:pt idx="64">
                  <c:v>44190</c:v>
                </c:pt>
                <c:pt idx="65">
                  <c:v>44197</c:v>
                </c:pt>
                <c:pt idx="66">
                  <c:v>44204</c:v>
                </c:pt>
                <c:pt idx="67">
                  <c:v>44211</c:v>
                </c:pt>
                <c:pt idx="68">
                  <c:v>44218</c:v>
                </c:pt>
                <c:pt idx="69">
                  <c:v>44225</c:v>
                </c:pt>
                <c:pt idx="70">
                  <c:v>44232</c:v>
                </c:pt>
                <c:pt idx="71">
                  <c:v>44239</c:v>
                </c:pt>
                <c:pt idx="72">
                  <c:v>44246</c:v>
                </c:pt>
                <c:pt idx="73">
                  <c:v>44253</c:v>
                </c:pt>
                <c:pt idx="74">
                  <c:v>44260</c:v>
                </c:pt>
                <c:pt idx="75">
                  <c:v>44267</c:v>
                </c:pt>
                <c:pt idx="76">
                  <c:v>44274</c:v>
                </c:pt>
                <c:pt idx="77">
                  <c:v>44281</c:v>
                </c:pt>
                <c:pt idx="78">
                  <c:v>44288</c:v>
                </c:pt>
                <c:pt idx="79">
                  <c:v>44295</c:v>
                </c:pt>
                <c:pt idx="80">
                  <c:v>44302</c:v>
                </c:pt>
                <c:pt idx="81">
                  <c:v>44309</c:v>
                </c:pt>
                <c:pt idx="82">
                  <c:v>44316</c:v>
                </c:pt>
                <c:pt idx="83">
                  <c:v>44323</c:v>
                </c:pt>
                <c:pt idx="84">
                  <c:v>44330</c:v>
                </c:pt>
                <c:pt idx="85">
                  <c:v>44337</c:v>
                </c:pt>
                <c:pt idx="86">
                  <c:v>44344</c:v>
                </c:pt>
                <c:pt idx="87">
                  <c:v>44351</c:v>
                </c:pt>
                <c:pt idx="88">
                  <c:v>44358</c:v>
                </c:pt>
                <c:pt idx="89">
                  <c:v>44365</c:v>
                </c:pt>
                <c:pt idx="90">
                  <c:v>44372</c:v>
                </c:pt>
                <c:pt idx="91">
                  <c:v>44379</c:v>
                </c:pt>
                <c:pt idx="92">
                  <c:v>44386</c:v>
                </c:pt>
                <c:pt idx="93">
                  <c:v>44393</c:v>
                </c:pt>
                <c:pt idx="94">
                  <c:v>44400</c:v>
                </c:pt>
                <c:pt idx="95">
                  <c:v>44407</c:v>
                </c:pt>
                <c:pt idx="96">
                  <c:v>44414</c:v>
                </c:pt>
                <c:pt idx="97">
                  <c:v>44421</c:v>
                </c:pt>
                <c:pt idx="98">
                  <c:v>44428</c:v>
                </c:pt>
                <c:pt idx="99">
                  <c:v>44435</c:v>
                </c:pt>
                <c:pt idx="100">
                  <c:v>44442</c:v>
                </c:pt>
                <c:pt idx="101">
                  <c:v>44449</c:v>
                </c:pt>
                <c:pt idx="102">
                  <c:v>44456</c:v>
                </c:pt>
                <c:pt idx="103">
                  <c:v>44463</c:v>
                </c:pt>
                <c:pt idx="104">
                  <c:v>44470</c:v>
                </c:pt>
                <c:pt idx="105">
                  <c:v>44477</c:v>
                </c:pt>
                <c:pt idx="106">
                  <c:v>44484</c:v>
                </c:pt>
                <c:pt idx="107">
                  <c:v>44491</c:v>
                </c:pt>
                <c:pt idx="108">
                  <c:v>44498</c:v>
                </c:pt>
                <c:pt idx="109">
                  <c:v>44505</c:v>
                </c:pt>
                <c:pt idx="110">
                  <c:v>44512</c:v>
                </c:pt>
                <c:pt idx="111">
                  <c:v>44519</c:v>
                </c:pt>
                <c:pt idx="112">
                  <c:v>44526</c:v>
                </c:pt>
                <c:pt idx="113">
                  <c:v>44533</c:v>
                </c:pt>
                <c:pt idx="114">
                  <c:v>44540</c:v>
                </c:pt>
                <c:pt idx="115">
                  <c:v>44547</c:v>
                </c:pt>
                <c:pt idx="116">
                  <c:v>44554</c:v>
                </c:pt>
                <c:pt idx="117">
                  <c:v>44561</c:v>
                </c:pt>
                <c:pt idx="118">
                  <c:v>44568</c:v>
                </c:pt>
                <c:pt idx="119">
                  <c:v>44575</c:v>
                </c:pt>
                <c:pt idx="120">
                  <c:v>44582</c:v>
                </c:pt>
                <c:pt idx="121">
                  <c:v>44589</c:v>
                </c:pt>
                <c:pt idx="122">
                  <c:v>44596</c:v>
                </c:pt>
                <c:pt idx="123">
                  <c:v>44603</c:v>
                </c:pt>
                <c:pt idx="124">
                  <c:v>44610</c:v>
                </c:pt>
                <c:pt idx="125">
                  <c:v>44617</c:v>
                </c:pt>
                <c:pt idx="126">
                  <c:v>44624</c:v>
                </c:pt>
                <c:pt idx="127">
                  <c:v>44631</c:v>
                </c:pt>
                <c:pt idx="128">
                  <c:v>44638</c:v>
                </c:pt>
                <c:pt idx="129">
                  <c:v>44645</c:v>
                </c:pt>
                <c:pt idx="130">
                  <c:v>44652</c:v>
                </c:pt>
                <c:pt idx="131">
                  <c:v>44659</c:v>
                </c:pt>
                <c:pt idx="132">
                  <c:v>44666</c:v>
                </c:pt>
                <c:pt idx="133">
                  <c:v>44673</c:v>
                </c:pt>
                <c:pt idx="134">
                  <c:v>44680</c:v>
                </c:pt>
              </c:numCache>
            </c:numRef>
          </c:cat>
          <c:val>
            <c:numRef>
              <c:f>'1.17. HIFS_tjedno'!$C$1033:$C$1167</c:f>
              <c:numCache>
                <c:formatCode>0.00</c:formatCode>
                <c:ptCount val="135"/>
                <c:pt idx="0">
                  <c:v>6.6111931149790354E-3</c:v>
                </c:pt>
                <c:pt idx="1">
                  <c:v>2.773066816901479E-3</c:v>
                </c:pt>
                <c:pt idx="2">
                  <c:v>4.5563221863611269E-3</c:v>
                </c:pt>
                <c:pt idx="3">
                  <c:v>1.8480636849512856E-3</c:v>
                </c:pt>
                <c:pt idx="4">
                  <c:v>2.9286290347600298E-3</c:v>
                </c:pt>
                <c:pt idx="5">
                  <c:v>3.4208118891543037E-3</c:v>
                </c:pt>
                <c:pt idx="6">
                  <c:v>2.3075253889615101E-3</c:v>
                </c:pt>
                <c:pt idx="7">
                  <c:v>2.2330240331444422E-3</c:v>
                </c:pt>
                <c:pt idx="8">
                  <c:v>2.5319749177009914E-3</c:v>
                </c:pt>
                <c:pt idx="9">
                  <c:v>1.8742978496131837E-3</c:v>
                </c:pt>
                <c:pt idx="10">
                  <c:v>3.4896590026778792E-3</c:v>
                </c:pt>
                <c:pt idx="11">
                  <c:v>2.5305538845796344E-3</c:v>
                </c:pt>
                <c:pt idx="12">
                  <c:v>1.3726070439712508E-3</c:v>
                </c:pt>
                <c:pt idx="13">
                  <c:v>2.9617456872250421E-3</c:v>
                </c:pt>
                <c:pt idx="14">
                  <c:v>3.4664215285886467E-3</c:v>
                </c:pt>
                <c:pt idx="15">
                  <c:v>2.7870814481511822E-3</c:v>
                </c:pt>
                <c:pt idx="16">
                  <c:v>5.9428273249280677E-4</c:v>
                </c:pt>
                <c:pt idx="17">
                  <c:v>1.3273681961318486E-3</c:v>
                </c:pt>
                <c:pt idx="18">
                  <c:v>-1.3873051387393491E-4</c:v>
                </c:pt>
                <c:pt idx="19">
                  <c:v>1.0897848756131914E-3</c:v>
                </c:pt>
                <c:pt idx="20">
                  <c:v>1.2157395977982534E-4</c:v>
                </c:pt>
                <c:pt idx="21">
                  <c:v>7.4204368726817106E-3</c:v>
                </c:pt>
                <c:pt idx="22">
                  <c:v>9.9367208578767709E-3</c:v>
                </c:pt>
                <c:pt idx="23">
                  <c:v>2.6333066504270385E-2</c:v>
                </c:pt>
                <c:pt idx="24">
                  <c:v>3.2158065588189302E-2</c:v>
                </c:pt>
                <c:pt idx="25">
                  <c:v>2.0567861484731369E-2</c:v>
                </c:pt>
                <c:pt idx="26">
                  <c:v>1.9959565133892559E-2</c:v>
                </c:pt>
                <c:pt idx="27">
                  <c:v>1.4452282288773806E-2</c:v>
                </c:pt>
                <c:pt idx="28">
                  <c:v>1.0568595019438661E-2</c:v>
                </c:pt>
                <c:pt idx="29">
                  <c:v>1.491964285944436E-2</c:v>
                </c:pt>
                <c:pt idx="30">
                  <c:v>1.5315475882268333E-2</c:v>
                </c:pt>
                <c:pt idx="31">
                  <c:v>1.3040654074680576E-2</c:v>
                </c:pt>
                <c:pt idx="32">
                  <c:v>6.9122464218761021E-3</c:v>
                </c:pt>
                <c:pt idx="33">
                  <c:v>9.9700798701834875E-3</c:v>
                </c:pt>
                <c:pt idx="34">
                  <c:v>9.1087276249648425E-3</c:v>
                </c:pt>
                <c:pt idx="35">
                  <c:v>8.388073837759788E-3</c:v>
                </c:pt>
                <c:pt idx="36">
                  <c:v>4.7873264563553369E-3</c:v>
                </c:pt>
                <c:pt idx="37">
                  <c:v>6.2139415847584116E-3</c:v>
                </c:pt>
                <c:pt idx="38">
                  <c:v>6.6965881514722886E-3</c:v>
                </c:pt>
                <c:pt idx="39">
                  <c:v>4.916895792222222E-3</c:v>
                </c:pt>
                <c:pt idx="40">
                  <c:v>2.6877499036039891E-3</c:v>
                </c:pt>
                <c:pt idx="41">
                  <c:v>2.2963081111739701E-3</c:v>
                </c:pt>
                <c:pt idx="42">
                  <c:v>3.9311879111406153E-3</c:v>
                </c:pt>
                <c:pt idx="43">
                  <c:v>2.1314013306594653E-3</c:v>
                </c:pt>
                <c:pt idx="44">
                  <c:v>4.2700140962646177E-3</c:v>
                </c:pt>
                <c:pt idx="45">
                  <c:v>5.4867472585524773E-3</c:v>
                </c:pt>
                <c:pt idx="46">
                  <c:v>4.6059411864773506E-3</c:v>
                </c:pt>
                <c:pt idx="47">
                  <c:v>4.1738777662963696E-3</c:v>
                </c:pt>
                <c:pt idx="48">
                  <c:v>8.525117657972826E-4</c:v>
                </c:pt>
                <c:pt idx="49">
                  <c:v>1.9736931660323084E-3</c:v>
                </c:pt>
                <c:pt idx="50">
                  <c:v>1.1807653656086279E-3</c:v>
                </c:pt>
                <c:pt idx="51">
                  <c:v>6.2046616285997332E-3</c:v>
                </c:pt>
                <c:pt idx="52">
                  <c:v>3.3164374264549579E-3</c:v>
                </c:pt>
                <c:pt idx="53">
                  <c:v>1.8915677065450929E-3</c:v>
                </c:pt>
                <c:pt idx="54">
                  <c:v>1.6295689306273827E-3</c:v>
                </c:pt>
                <c:pt idx="55">
                  <c:v>2.7141137562636938E-3</c:v>
                </c:pt>
                <c:pt idx="56">
                  <c:v>5.7834856106371377E-3</c:v>
                </c:pt>
                <c:pt idx="57">
                  <c:v>2.7928956382857022E-3</c:v>
                </c:pt>
                <c:pt idx="58">
                  <c:v>4.6690438305989346E-3</c:v>
                </c:pt>
                <c:pt idx="59">
                  <c:v>6.8583974545854244E-3</c:v>
                </c:pt>
                <c:pt idx="60">
                  <c:v>5.6006200966559321E-3</c:v>
                </c:pt>
                <c:pt idx="61">
                  <c:v>7.3671775070329971E-3</c:v>
                </c:pt>
                <c:pt idx="62">
                  <c:v>4.3907713246677128E-3</c:v>
                </c:pt>
                <c:pt idx="63">
                  <c:v>6.0078378123347596E-3</c:v>
                </c:pt>
                <c:pt idx="64">
                  <c:v>2.9103974437553423E-3</c:v>
                </c:pt>
                <c:pt idx="65">
                  <c:v>3.1341386160019824E-3</c:v>
                </c:pt>
                <c:pt idx="66">
                  <c:v>7.6218984382351107E-3</c:v>
                </c:pt>
                <c:pt idx="67">
                  <c:v>4.1161704940718769E-3</c:v>
                </c:pt>
                <c:pt idx="68">
                  <c:v>4.011974730586905E-3</c:v>
                </c:pt>
                <c:pt idx="69">
                  <c:v>3.4760063438057567E-3</c:v>
                </c:pt>
                <c:pt idx="70">
                  <c:v>9.202609182463906E-4</c:v>
                </c:pt>
                <c:pt idx="71">
                  <c:v>4.5815281300327823E-4</c:v>
                </c:pt>
                <c:pt idx="72">
                  <c:v>7.1467106891011628E-4</c:v>
                </c:pt>
                <c:pt idx="73">
                  <c:v>-7.0618413581199891E-4</c:v>
                </c:pt>
                <c:pt idx="74">
                  <c:v>-3.0883985354019454E-3</c:v>
                </c:pt>
                <c:pt idx="75">
                  <c:v>-3.0551681652629991E-3</c:v>
                </c:pt>
                <c:pt idx="76">
                  <c:v>-1.6284154571846105E-3</c:v>
                </c:pt>
                <c:pt idx="77">
                  <c:v>-1.6086716802001355E-3</c:v>
                </c:pt>
                <c:pt idx="78">
                  <c:v>-2.1797892472896641E-3</c:v>
                </c:pt>
                <c:pt idx="79">
                  <c:v>-7.7020331650132418E-4</c:v>
                </c:pt>
                <c:pt idx="80">
                  <c:v>-2.0897414424090365E-3</c:v>
                </c:pt>
                <c:pt idx="81">
                  <c:v>-2.2706960397615664E-3</c:v>
                </c:pt>
                <c:pt idx="82">
                  <c:v>-2.7116292111242848E-3</c:v>
                </c:pt>
                <c:pt idx="83">
                  <c:v>-2.2700234979643272E-3</c:v>
                </c:pt>
                <c:pt idx="84">
                  <c:v>-1.9325463972123921E-3</c:v>
                </c:pt>
                <c:pt idx="85">
                  <c:v>-8.9873552384318574E-4</c:v>
                </c:pt>
                <c:pt idx="86">
                  <c:v>-7.2054884237802584E-4</c:v>
                </c:pt>
                <c:pt idx="87">
                  <c:v>-4.8256621726688447E-4</c:v>
                </c:pt>
                <c:pt idx="88">
                  <c:v>9.2302179640613646E-4</c:v>
                </c:pt>
                <c:pt idx="89">
                  <c:v>1.7608728964286122E-3</c:v>
                </c:pt>
                <c:pt idx="90">
                  <c:v>2.6744674036298629E-3</c:v>
                </c:pt>
                <c:pt idx="91">
                  <c:v>4.1272468505014594E-3</c:v>
                </c:pt>
                <c:pt idx="92">
                  <c:v>3.8874704098772975E-3</c:v>
                </c:pt>
                <c:pt idx="93">
                  <c:v>4.0014193135203572E-3</c:v>
                </c:pt>
                <c:pt idx="94">
                  <c:v>3.4631705524183934E-3</c:v>
                </c:pt>
                <c:pt idx="95">
                  <c:v>3.9010734325763103E-4</c:v>
                </c:pt>
                <c:pt idx="96">
                  <c:v>7.3394092980499231E-4</c:v>
                </c:pt>
                <c:pt idx="97">
                  <c:v>1.9453344116289577E-3</c:v>
                </c:pt>
                <c:pt idx="98">
                  <c:v>2.865921892628528E-3</c:v>
                </c:pt>
                <c:pt idx="99">
                  <c:v>2.2950007224850728E-3</c:v>
                </c:pt>
                <c:pt idx="100">
                  <c:v>1.0784885395584698E-3</c:v>
                </c:pt>
                <c:pt idx="101">
                  <c:v>1.5739795374938579E-3</c:v>
                </c:pt>
                <c:pt idx="102">
                  <c:v>4.6473323748464463E-4</c:v>
                </c:pt>
                <c:pt idx="103">
                  <c:v>1.5102215760888311E-3</c:v>
                </c:pt>
                <c:pt idx="104">
                  <c:v>1.6254724364164717E-3</c:v>
                </c:pt>
                <c:pt idx="105">
                  <c:v>8.9346266249505613E-4</c:v>
                </c:pt>
                <c:pt idx="106">
                  <c:v>-1.6011203622111111E-4</c:v>
                </c:pt>
                <c:pt idx="107">
                  <c:v>-6.3241793100641977E-4</c:v>
                </c:pt>
                <c:pt idx="108">
                  <c:v>-9.1878258165464083E-4</c:v>
                </c:pt>
                <c:pt idx="109">
                  <c:v>1.3130420735168497E-3</c:v>
                </c:pt>
                <c:pt idx="110">
                  <c:v>7.5652485278220971E-4</c:v>
                </c:pt>
                <c:pt idx="111">
                  <c:v>8.2369628057971838E-4</c:v>
                </c:pt>
                <c:pt idx="112">
                  <c:v>1.4716652055808133E-3</c:v>
                </c:pt>
                <c:pt idx="113">
                  <c:v>-4.8235261335777273E-5</c:v>
                </c:pt>
                <c:pt idx="114">
                  <c:v>2.4931888052556922E-5</c:v>
                </c:pt>
                <c:pt idx="115">
                  <c:v>-1.4891044260452618E-3</c:v>
                </c:pt>
                <c:pt idx="116">
                  <c:v>-1.7256730874987039E-3</c:v>
                </c:pt>
                <c:pt idx="117">
                  <c:v>-2.5728002600188919E-3</c:v>
                </c:pt>
                <c:pt idx="118">
                  <c:v>-2.466302067601927E-4</c:v>
                </c:pt>
                <c:pt idx="119">
                  <c:v>1.1684772300325588E-3</c:v>
                </c:pt>
                <c:pt idx="120">
                  <c:v>2.1127761380467982E-3</c:v>
                </c:pt>
                <c:pt idx="121">
                  <c:v>2.0848279369778348E-3</c:v>
                </c:pt>
                <c:pt idx="122">
                  <c:v>1.8230014610498248E-4</c:v>
                </c:pt>
                <c:pt idx="123">
                  <c:v>-1.1649528165625039E-3</c:v>
                </c:pt>
                <c:pt idx="124">
                  <c:v>-9.7984857198628035E-4</c:v>
                </c:pt>
                <c:pt idx="125">
                  <c:v>5.8901814328178755E-4</c:v>
                </c:pt>
                <c:pt idx="126">
                  <c:v>6.409571879298713E-3</c:v>
                </c:pt>
                <c:pt idx="127">
                  <c:v>7.3233520639881021E-3</c:v>
                </c:pt>
                <c:pt idx="128">
                  <c:v>6.7574245922951961E-3</c:v>
                </c:pt>
                <c:pt idx="129">
                  <c:v>3.3959696724149969E-3</c:v>
                </c:pt>
                <c:pt idx="130">
                  <c:v>2.4076500700705044E-3</c:v>
                </c:pt>
                <c:pt idx="131">
                  <c:v>2.1945313252980897E-4</c:v>
                </c:pt>
                <c:pt idx="132">
                  <c:v>-6.3057934634460245E-4</c:v>
                </c:pt>
                <c:pt idx="133">
                  <c:v>-2.557068907410345E-4</c:v>
                </c:pt>
                <c:pt idx="134">
                  <c:v>-1.562530351769542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43-49DA-BF03-BB9B160233AD}"/>
            </c:ext>
          </c:extLst>
        </c:ser>
        <c:ser>
          <c:idx val="3"/>
          <c:order val="3"/>
          <c:tx>
            <c:strRef>
              <c:f>'1.17. HIFS_tjedno'!$E$2</c:f>
              <c:strCache>
                <c:ptCount val="1"/>
                <c:pt idx="0">
                  <c:v>Novčano tržište</c:v>
                </c:pt>
              </c:strCache>
            </c:strRef>
          </c:tx>
          <c:spPr>
            <a:ln>
              <a:noFill/>
            </a:ln>
          </c:spPr>
          <c:cat>
            <c:numRef>
              <c:f>'1.17. HIFS_tjedno'!$A$1033:$A$1167</c:f>
              <c:numCache>
                <c:formatCode>m/d/yyyy</c:formatCode>
                <c:ptCount val="135"/>
                <c:pt idx="0">
                  <c:v>43742</c:v>
                </c:pt>
                <c:pt idx="1">
                  <c:v>43749</c:v>
                </c:pt>
                <c:pt idx="2">
                  <c:v>43756</c:v>
                </c:pt>
                <c:pt idx="3">
                  <c:v>43763</c:v>
                </c:pt>
                <c:pt idx="4">
                  <c:v>43770</c:v>
                </c:pt>
                <c:pt idx="5">
                  <c:v>43777</c:v>
                </c:pt>
                <c:pt idx="6">
                  <c:v>43784</c:v>
                </c:pt>
                <c:pt idx="7">
                  <c:v>43791</c:v>
                </c:pt>
                <c:pt idx="8">
                  <c:v>43798</c:v>
                </c:pt>
                <c:pt idx="9">
                  <c:v>43805</c:v>
                </c:pt>
                <c:pt idx="10">
                  <c:v>43812</c:v>
                </c:pt>
                <c:pt idx="11">
                  <c:v>43819</c:v>
                </c:pt>
                <c:pt idx="12">
                  <c:v>43826</c:v>
                </c:pt>
                <c:pt idx="13">
                  <c:v>43833</c:v>
                </c:pt>
                <c:pt idx="14">
                  <c:v>43840</c:v>
                </c:pt>
                <c:pt idx="15">
                  <c:v>43847</c:v>
                </c:pt>
                <c:pt idx="16">
                  <c:v>43854</c:v>
                </c:pt>
                <c:pt idx="17">
                  <c:v>43861</c:v>
                </c:pt>
                <c:pt idx="18">
                  <c:v>43868</c:v>
                </c:pt>
                <c:pt idx="19">
                  <c:v>43875</c:v>
                </c:pt>
                <c:pt idx="20">
                  <c:v>43882</c:v>
                </c:pt>
                <c:pt idx="21">
                  <c:v>43889</c:v>
                </c:pt>
                <c:pt idx="22">
                  <c:v>43896</c:v>
                </c:pt>
                <c:pt idx="23">
                  <c:v>43903</c:v>
                </c:pt>
                <c:pt idx="24">
                  <c:v>43910</c:v>
                </c:pt>
                <c:pt idx="25">
                  <c:v>43917</c:v>
                </c:pt>
                <c:pt idx="26">
                  <c:v>43924</c:v>
                </c:pt>
                <c:pt idx="27">
                  <c:v>43931</c:v>
                </c:pt>
                <c:pt idx="28">
                  <c:v>43938</c:v>
                </c:pt>
                <c:pt idx="29">
                  <c:v>43945</c:v>
                </c:pt>
                <c:pt idx="30">
                  <c:v>43952</c:v>
                </c:pt>
                <c:pt idx="31">
                  <c:v>43959</c:v>
                </c:pt>
                <c:pt idx="32">
                  <c:v>43966</c:v>
                </c:pt>
                <c:pt idx="33">
                  <c:v>43973</c:v>
                </c:pt>
                <c:pt idx="34">
                  <c:v>43980</c:v>
                </c:pt>
                <c:pt idx="35">
                  <c:v>43987</c:v>
                </c:pt>
                <c:pt idx="36">
                  <c:v>43994</c:v>
                </c:pt>
                <c:pt idx="37">
                  <c:v>44001</c:v>
                </c:pt>
                <c:pt idx="38">
                  <c:v>44008</c:v>
                </c:pt>
                <c:pt idx="39">
                  <c:v>44015</c:v>
                </c:pt>
                <c:pt idx="40">
                  <c:v>44022</c:v>
                </c:pt>
                <c:pt idx="41">
                  <c:v>44029</c:v>
                </c:pt>
                <c:pt idx="42">
                  <c:v>44036</c:v>
                </c:pt>
                <c:pt idx="43">
                  <c:v>44043</c:v>
                </c:pt>
                <c:pt idx="44">
                  <c:v>44050</c:v>
                </c:pt>
                <c:pt idx="45">
                  <c:v>44057</c:v>
                </c:pt>
                <c:pt idx="46">
                  <c:v>44064</c:v>
                </c:pt>
                <c:pt idx="47">
                  <c:v>44071</c:v>
                </c:pt>
                <c:pt idx="48">
                  <c:v>44078</c:v>
                </c:pt>
                <c:pt idx="49">
                  <c:v>44085</c:v>
                </c:pt>
                <c:pt idx="50">
                  <c:v>44092</c:v>
                </c:pt>
                <c:pt idx="51">
                  <c:v>44099</c:v>
                </c:pt>
                <c:pt idx="52">
                  <c:v>44106</c:v>
                </c:pt>
                <c:pt idx="53">
                  <c:v>44113</c:v>
                </c:pt>
                <c:pt idx="54">
                  <c:v>44120</c:v>
                </c:pt>
                <c:pt idx="55">
                  <c:v>44127</c:v>
                </c:pt>
                <c:pt idx="56">
                  <c:v>44134</c:v>
                </c:pt>
                <c:pt idx="57">
                  <c:v>44141</c:v>
                </c:pt>
                <c:pt idx="58">
                  <c:v>44148</c:v>
                </c:pt>
                <c:pt idx="59">
                  <c:v>44155</c:v>
                </c:pt>
                <c:pt idx="60">
                  <c:v>44162</c:v>
                </c:pt>
                <c:pt idx="61">
                  <c:v>44169</c:v>
                </c:pt>
                <c:pt idx="62">
                  <c:v>44176</c:v>
                </c:pt>
                <c:pt idx="63">
                  <c:v>44183</c:v>
                </c:pt>
                <c:pt idx="64">
                  <c:v>44190</c:v>
                </c:pt>
                <c:pt idx="65">
                  <c:v>44197</c:v>
                </c:pt>
                <c:pt idx="66">
                  <c:v>44204</c:v>
                </c:pt>
                <c:pt idx="67">
                  <c:v>44211</c:v>
                </c:pt>
                <c:pt idx="68">
                  <c:v>44218</c:v>
                </c:pt>
                <c:pt idx="69">
                  <c:v>44225</c:v>
                </c:pt>
                <c:pt idx="70">
                  <c:v>44232</c:v>
                </c:pt>
                <c:pt idx="71">
                  <c:v>44239</c:v>
                </c:pt>
                <c:pt idx="72">
                  <c:v>44246</c:v>
                </c:pt>
                <c:pt idx="73">
                  <c:v>44253</c:v>
                </c:pt>
                <c:pt idx="74">
                  <c:v>44260</c:v>
                </c:pt>
                <c:pt idx="75">
                  <c:v>44267</c:v>
                </c:pt>
                <c:pt idx="76">
                  <c:v>44274</c:v>
                </c:pt>
                <c:pt idx="77">
                  <c:v>44281</c:v>
                </c:pt>
                <c:pt idx="78">
                  <c:v>44288</c:v>
                </c:pt>
                <c:pt idx="79">
                  <c:v>44295</c:v>
                </c:pt>
                <c:pt idx="80">
                  <c:v>44302</c:v>
                </c:pt>
                <c:pt idx="81">
                  <c:v>44309</c:v>
                </c:pt>
                <c:pt idx="82">
                  <c:v>44316</c:v>
                </c:pt>
                <c:pt idx="83">
                  <c:v>44323</c:v>
                </c:pt>
                <c:pt idx="84">
                  <c:v>44330</c:v>
                </c:pt>
                <c:pt idx="85">
                  <c:v>44337</c:v>
                </c:pt>
                <c:pt idx="86">
                  <c:v>44344</c:v>
                </c:pt>
                <c:pt idx="87">
                  <c:v>44351</c:v>
                </c:pt>
                <c:pt idx="88">
                  <c:v>44358</c:v>
                </c:pt>
                <c:pt idx="89">
                  <c:v>44365</c:v>
                </c:pt>
                <c:pt idx="90">
                  <c:v>44372</c:v>
                </c:pt>
                <c:pt idx="91">
                  <c:v>44379</c:v>
                </c:pt>
                <c:pt idx="92">
                  <c:v>44386</c:v>
                </c:pt>
                <c:pt idx="93">
                  <c:v>44393</c:v>
                </c:pt>
                <c:pt idx="94">
                  <c:v>44400</c:v>
                </c:pt>
                <c:pt idx="95">
                  <c:v>44407</c:v>
                </c:pt>
                <c:pt idx="96">
                  <c:v>44414</c:v>
                </c:pt>
                <c:pt idx="97">
                  <c:v>44421</c:v>
                </c:pt>
                <c:pt idx="98">
                  <c:v>44428</c:v>
                </c:pt>
                <c:pt idx="99">
                  <c:v>44435</c:v>
                </c:pt>
                <c:pt idx="100">
                  <c:v>44442</c:v>
                </c:pt>
                <c:pt idx="101">
                  <c:v>44449</c:v>
                </c:pt>
                <c:pt idx="102">
                  <c:v>44456</c:v>
                </c:pt>
                <c:pt idx="103">
                  <c:v>44463</c:v>
                </c:pt>
                <c:pt idx="104">
                  <c:v>44470</c:v>
                </c:pt>
                <c:pt idx="105">
                  <c:v>44477</c:v>
                </c:pt>
                <c:pt idx="106">
                  <c:v>44484</c:v>
                </c:pt>
                <c:pt idx="107">
                  <c:v>44491</c:v>
                </c:pt>
                <c:pt idx="108">
                  <c:v>44498</c:v>
                </c:pt>
                <c:pt idx="109">
                  <c:v>44505</c:v>
                </c:pt>
                <c:pt idx="110">
                  <c:v>44512</c:v>
                </c:pt>
                <c:pt idx="111">
                  <c:v>44519</c:v>
                </c:pt>
                <c:pt idx="112">
                  <c:v>44526</c:v>
                </c:pt>
                <c:pt idx="113">
                  <c:v>44533</c:v>
                </c:pt>
                <c:pt idx="114">
                  <c:v>44540</c:v>
                </c:pt>
                <c:pt idx="115">
                  <c:v>44547</c:v>
                </c:pt>
                <c:pt idx="116">
                  <c:v>44554</c:v>
                </c:pt>
                <c:pt idx="117">
                  <c:v>44561</c:v>
                </c:pt>
                <c:pt idx="118">
                  <c:v>44568</c:v>
                </c:pt>
                <c:pt idx="119">
                  <c:v>44575</c:v>
                </c:pt>
                <c:pt idx="120">
                  <c:v>44582</c:v>
                </c:pt>
                <c:pt idx="121">
                  <c:v>44589</c:v>
                </c:pt>
                <c:pt idx="122">
                  <c:v>44596</c:v>
                </c:pt>
                <c:pt idx="123">
                  <c:v>44603</c:v>
                </c:pt>
                <c:pt idx="124">
                  <c:v>44610</c:v>
                </c:pt>
                <c:pt idx="125">
                  <c:v>44617</c:v>
                </c:pt>
                <c:pt idx="126">
                  <c:v>44624</c:v>
                </c:pt>
                <c:pt idx="127">
                  <c:v>44631</c:v>
                </c:pt>
                <c:pt idx="128">
                  <c:v>44638</c:v>
                </c:pt>
                <c:pt idx="129">
                  <c:v>44645</c:v>
                </c:pt>
                <c:pt idx="130">
                  <c:v>44652</c:v>
                </c:pt>
                <c:pt idx="131">
                  <c:v>44659</c:v>
                </c:pt>
                <c:pt idx="132">
                  <c:v>44666</c:v>
                </c:pt>
                <c:pt idx="133">
                  <c:v>44673</c:v>
                </c:pt>
                <c:pt idx="134">
                  <c:v>44680</c:v>
                </c:pt>
              </c:numCache>
            </c:numRef>
          </c:cat>
          <c:val>
            <c:numRef>
              <c:f>'1.17. HIFS_tjedno'!$E$1033:$E$1167</c:f>
              <c:numCache>
                <c:formatCode>0.00</c:formatCode>
                <c:ptCount val="135"/>
                <c:pt idx="0">
                  <c:v>2.1181019111417048E-2</c:v>
                </c:pt>
                <c:pt idx="1">
                  <c:v>9.0535771077186224E-3</c:v>
                </c:pt>
                <c:pt idx="2">
                  <c:v>1.044277792643495E-2</c:v>
                </c:pt>
                <c:pt idx="3">
                  <c:v>6.2825927660698196E-3</c:v>
                </c:pt>
                <c:pt idx="4">
                  <c:v>7.4564836705418754E-3</c:v>
                </c:pt>
                <c:pt idx="5">
                  <c:v>6.0388535367672134E-3</c:v>
                </c:pt>
                <c:pt idx="6">
                  <c:v>8.1355925767884474E-3</c:v>
                </c:pt>
                <c:pt idx="7">
                  <c:v>1.3996213357141456E-2</c:v>
                </c:pt>
                <c:pt idx="8">
                  <c:v>9.0669005599558726E-3</c:v>
                </c:pt>
                <c:pt idx="9">
                  <c:v>7.8416789560938963E-3</c:v>
                </c:pt>
                <c:pt idx="10">
                  <c:v>1.0201970229909305E-2</c:v>
                </c:pt>
                <c:pt idx="11">
                  <c:v>9.4371959139870152E-3</c:v>
                </c:pt>
                <c:pt idx="12">
                  <c:v>5.5341460727329631E-3</c:v>
                </c:pt>
                <c:pt idx="13">
                  <c:v>7.2531147032559792E-3</c:v>
                </c:pt>
                <c:pt idx="14">
                  <c:v>6.9406811521300028E-3</c:v>
                </c:pt>
                <c:pt idx="15">
                  <c:v>3.8621377139298751E-3</c:v>
                </c:pt>
                <c:pt idx="16">
                  <c:v>-4.7058192189294824E-4</c:v>
                </c:pt>
                <c:pt idx="17">
                  <c:v>9.5860034464187883E-4</c:v>
                </c:pt>
                <c:pt idx="18">
                  <c:v>-1.6629755705436925E-3</c:v>
                </c:pt>
                <c:pt idx="19">
                  <c:v>1.7214626686986021E-3</c:v>
                </c:pt>
                <c:pt idx="20">
                  <c:v>-1.0569233297085597E-3</c:v>
                </c:pt>
                <c:pt idx="21">
                  <c:v>-2.4917785207059263E-3</c:v>
                </c:pt>
                <c:pt idx="22">
                  <c:v>-7.1586380699800332E-3</c:v>
                </c:pt>
                <c:pt idx="23">
                  <c:v>-1.5431954140796032E-2</c:v>
                </c:pt>
                <c:pt idx="24">
                  <c:v>-1.8857161705684772E-2</c:v>
                </c:pt>
                <c:pt idx="25">
                  <c:v>-1.7334039248305247E-2</c:v>
                </c:pt>
                <c:pt idx="26">
                  <c:v>-2.297369248560956E-2</c:v>
                </c:pt>
                <c:pt idx="27">
                  <c:v>-1.7680145663402327E-2</c:v>
                </c:pt>
                <c:pt idx="28">
                  <c:v>-1.1978931543145685E-2</c:v>
                </c:pt>
                <c:pt idx="29">
                  <c:v>-1.9070702196510535E-2</c:v>
                </c:pt>
                <c:pt idx="30">
                  <c:v>-1.9389344990833841E-2</c:v>
                </c:pt>
                <c:pt idx="31">
                  <c:v>-2.0378988333546212E-2</c:v>
                </c:pt>
                <c:pt idx="32">
                  <c:v>-1.5435061621819715E-2</c:v>
                </c:pt>
                <c:pt idx="33">
                  <c:v>-1.4720283390159562E-2</c:v>
                </c:pt>
                <c:pt idx="34">
                  <c:v>-1.3630730709734777E-2</c:v>
                </c:pt>
                <c:pt idx="35">
                  <c:v>-1.1688702941792398E-2</c:v>
                </c:pt>
                <c:pt idx="36">
                  <c:v>-1.0066095070932025E-2</c:v>
                </c:pt>
                <c:pt idx="37">
                  <c:v>-6.6341526941157353E-3</c:v>
                </c:pt>
                <c:pt idx="38">
                  <c:v>-6.2320699580503377E-3</c:v>
                </c:pt>
                <c:pt idx="39">
                  <c:v>-2.9005954906925436E-3</c:v>
                </c:pt>
                <c:pt idx="40">
                  <c:v>-4.5998116204140731E-3</c:v>
                </c:pt>
                <c:pt idx="41">
                  <c:v>-9.5256201395365961E-3</c:v>
                </c:pt>
                <c:pt idx="42">
                  <c:v>-9.1338129991392972E-3</c:v>
                </c:pt>
                <c:pt idx="43">
                  <c:v>-5.6399453814050217E-3</c:v>
                </c:pt>
                <c:pt idx="44">
                  <c:v>6.7566685015886113E-3</c:v>
                </c:pt>
                <c:pt idx="45">
                  <c:v>3.4458449711405608E-3</c:v>
                </c:pt>
                <c:pt idx="46">
                  <c:v>-1.7681514560172818E-3</c:v>
                </c:pt>
                <c:pt idx="47">
                  <c:v>-1.3385838335321905E-3</c:v>
                </c:pt>
                <c:pt idx="48">
                  <c:v>4.3230037490936124E-3</c:v>
                </c:pt>
                <c:pt idx="49">
                  <c:v>-1.4248788810518504E-5</c:v>
                </c:pt>
                <c:pt idx="50">
                  <c:v>-9.7093253175395357E-4</c:v>
                </c:pt>
                <c:pt idx="51">
                  <c:v>-3.6994256279888494E-3</c:v>
                </c:pt>
                <c:pt idx="52">
                  <c:v>-5.7824486783881555E-3</c:v>
                </c:pt>
                <c:pt idx="53">
                  <c:v>-4.8731645794027759E-3</c:v>
                </c:pt>
                <c:pt idx="54">
                  <c:v>-2.7561738372994873E-3</c:v>
                </c:pt>
                <c:pt idx="55">
                  <c:v>1.9831953812168399E-3</c:v>
                </c:pt>
                <c:pt idx="56">
                  <c:v>2.2768869533144487E-3</c:v>
                </c:pt>
                <c:pt idx="57">
                  <c:v>-1.3335633496928457E-3</c:v>
                </c:pt>
                <c:pt idx="58">
                  <c:v>-5.3052017653718543E-3</c:v>
                </c:pt>
                <c:pt idx="59">
                  <c:v>-4.6133659176390788E-3</c:v>
                </c:pt>
                <c:pt idx="60">
                  <c:v>-6.4813743616886684E-3</c:v>
                </c:pt>
                <c:pt idx="61">
                  <c:v>-1.0255976362430936E-2</c:v>
                </c:pt>
                <c:pt idx="62">
                  <c:v>-7.9042882963645186E-3</c:v>
                </c:pt>
                <c:pt idx="63">
                  <c:v>-9.4273888616305274E-3</c:v>
                </c:pt>
                <c:pt idx="64">
                  <c:v>-6.4108633282654974E-3</c:v>
                </c:pt>
                <c:pt idx="65">
                  <c:v>-1.8143230245981608E-3</c:v>
                </c:pt>
                <c:pt idx="66">
                  <c:v>1.9872794586623635E-3</c:v>
                </c:pt>
                <c:pt idx="67">
                  <c:v>-4.4519784462323261E-4</c:v>
                </c:pt>
                <c:pt idx="68">
                  <c:v>-1.7367858875198395E-3</c:v>
                </c:pt>
                <c:pt idx="69">
                  <c:v>-2.5180963057578774E-3</c:v>
                </c:pt>
                <c:pt idx="70">
                  <c:v>-6.3161924754613422E-3</c:v>
                </c:pt>
                <c:pt idx="71">
                  <c:v>-6.8376910282592239E-3</c:v>
                </c:pt>
                <c:pt idx="72">
                  <c:v>-6.6418024325964027E-3</c:v>
                </c:pt>
                <c:pt idx="73">
                  <c:v>-8.3410106249242888E-3</c:v>
                </c:pt>
                <c:pt idx="74">
                  <c:v>-1.2141456295902592E-2</c:v>
                </c:pt>
                <c:pt idx="75">
                  <c:v>-1.109332054849844E-2</c:v>
                </c:pt>
                <c:pt idx="76">
                  <c:v>-7.8622355782455629E-3</c:v>
                </c:pt>
                <c:pt idx="77">
                  <c:v>-8.1516149686553865E-3</c:v>
                </c:pt>
                <c:pt idx="78">
                  <c:v>-7.3169417103464895E-3</c:v>
                </c:pt>
                <c:pt idx="79">
                  <c:v>-3.6693546707512567E-3</c:v>
                </c:pt>
                <c:pt idx="80">
                  <c:v>-7.4064045318018093E-3</c:v>
                </c:pt>
                <c:pt idx="81">
                  <c:v>-6.5254878932234934E-3</c:v>
                </c:pt>
                <c:pt idx="82">
                  <c:v>-9.0677498903854112E-3</c:v>
                </c:pt>
                <c:pt idx="83">
                  <c:v>-5.8912524811330844E-3</c:v>
                </c:pt>
                <c:pt idx="84">
                  <c:v>-4.3416891787427187E-3</c:v>
                </c:pt>
                <c:pt idx="85">
                  <c:v>-2.8912138925202835E-3</c:v>
                </c:pt>
                <c:pt idx="86">
                  <c:v>-2.9661628797839133E-3</c:v>
                </c:pt>
                <c:pt idx="87">
                  <c:v>-2.372872623158545E-3</c:v>
                </c:pt>
                <c:pt idx="88">
                  <c:v>-5.1072856014927799E-4</c:v>
                </c:pt>
                <c:pt idx="89">
                  <c:v>1.3153884231872724E-3</c:v>
                </c:pt>
                <c:pt idx="90">
                  <c:v>5.7008325105982671E-3</c:v>
                </c:pt>
                <c:pt idx="91">
                  <c:v>1.2160449451620607E-2</c:v>
                </c:pt>
                <c:pt idx="92">
                  <c:v>5.3972708537143848E-3</c:v>
                </c:pt>
                <c:pt idx="93">
                  <c:v>1.0525265832240583E-2</c:v>
                </c:pt>
                <c:pt idx="94">
                  <c:v>8.2238391296857432E-3</c:v>
                </c:pt>
                <c:pt idx="95">
                  <c:v>7.1800633385840976E-4</c:v>
                </c:pt>
                <c:pt idx="96">
                  <c:v>3.6072441534636462E-3</c:v>
                </c:pt>
                <c:pt idx="97">
                  <c:v>7.01278178811344E-3</c:v>
                </c:pt>
                <c:pt idx="98">
                  <c:v>7.2198290877541474E-3</c:v>
                </c:pt>
                <c:pt idx="99">
                  <c:v>5.23215112024847E-3</c:v>
                </c:pt>
                <c:pt idx="100">
                  <c:v>2.9893392641494334E-3</c:v>
                </c:pt>
                <c:pt idx="101">
                  <c:v>4.8663024467046406E-3</c:v>
                </c:pt>
                <c:pt idx="102">
                  <c:v>1.2886756493245368E-3</c:v>
                </c:pt>
                <c:pt idx="103">
                  <c:v>-6.0546498361903562E-3</c:v>
                </c:pt>
                <c:pt idx="104">
                  <c:v>-6.3683659770298528E-3</c:v>
                </c:pt>
                <c:pt idx="105">
                  <c:v>-6.9418213990502815E-3</c:v>
                </c:pt>
                <c:pt idx="106">
                  <c:v>-8.0586608083335134E-3</c:v>
                </c:pt>
                <c:pt idx="107">
                  <c:v>-5.929736765250989E-3</c:v>
                </c:pt>
                <c:pt idx="108">
                  <c:v>-7.4488689675995421E-3</c:v>
                </c:pt>
                <c:pt idx="109">
                  <c:v>-5.2495014488401935E-3</c:v>
                </c:pt>
                <c:pt idx="110">
                  <c:v>-4.848646321072082E-3</c:v>
                </c:pt>
                <c:pt idx="111">
                  <c:v>-2.0622565940429612E-3</c:v>
                </c:pt>
                <c:pt idx="112">
                  <c:v>-7.3702151124317326E-4</c:v>
                </c:pt>
                <c:pt idx="113">
                  <c:v>-4.7588345300104071E-3</c:v>
                </c:pt>
                <c:pt idx="114">
                  <c:v>-4.3080528652788093E-3</c:v>
                </c:pt>
                <c:pt idx="115">
                  <c:v>-5.6437312220109972E-3</c:v>
                </c:pt>
                <c:pt idx="116">
                  <c:v>-7.2734301773068992E-3</c:v>
                </c:pt>
                <c:pt idx="117">
                  <c:v>-8.0071144416995477E-3</c:v>
                </c:pt>
                <c:pt idx="118">
                  <c:v>-3.2222718747177055E-3</c:v>
                </c:pt>
                <c:pt idx="119">
                  <c:v>1.4578431323007547E-3</c:v>
                </c:pt>
                <c:pt idx="120">
                  <c:v>-1.0187144833706404E-3</c:v>
                </c:pt>
                <c:pt idx="121">
                  <c:v>1.0039032629347883E-3</c:v>
                </c:pt>
                <c:pt idx="122">
                  <c:v>-2.7062319821698137E-3</c:v>
                </c:pt>
                <c:pt idx="123">
                  <c:v>-5.7711432889679037E-3</c:v>
                </c:pt>
                <c:pt idx="124">
                  <c:v>-3.4844981592062479E-3</c:v>
                </c:pt>
                <c:pt idx="125">
                  <c:v>-3.7563240236441961E-3</c:v>
                </c:pt>
                <c:pt idx="126">
                  <c:v>-9.4915471976178886E-3</c:v>
                </c:pt>
                <c:pt idx="127">
                  <c:v>-1.2603653558494011E-2</c:v>
                </c:pt>
                <c:pt idx="128">
                  <c:v>-1.3200901740287214E-2</c:v>
                </c:pt>
                <c:pt idx="129">
                  <c:v>-1.5959782672714706E-2</c:v>
                </c:pt>
                <c:pt idx="130">
                  <c:v>-1.5147541999089483E-2</c:v>
                </c:pt>
                <c:pt idx="131">
                  <c:v>-1.0816088517723269E-2</c:v>
                </c:pt>
                <c:pt idx="132">
                  <c:v>-9.1743595724301276E-3</c:v>
                </c:pt>
                <c:pt idx="133">
                  <c:v>-5.1999319431861816E-3</c:v>
                </c:pt>
                <c:pt idx="134">
                  <c:v>-6.764243173116032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43-49DA-BF03-BB9B16023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0912"/>
        <c:axId val="339481472"/>
      </c:areaChart>
      <c:lineChart>
        <c:grouping val="standard"/>
        <c:varyColors val="0"/>
        <c:ser>
          <c:idx val="4"/>
          <c:order val="4"/>
          <c:tx>
            <c:strRef>
              <c:f>'1.17. HIFS_tjedno'!$F$2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1.17. HIFS_tjedno'!$A$1033:$A$1167</c:f>
              <c:numCache>
                <c:formatCode>m/d/yyyy</c:formatCode>
                <c:ptCount val="135"/>
                <c:pt idx="0">
                  <c:v>43742</c:v>
                </c:pt>
                <c:pt idx="1">
                  <c:v>43749</c:v>
                </c:pt>
                <c:pt idx="2">
                  <c:v>43756</c:v>
                </c:pt>
                <c:pt idx="3">
                  <c:v>43763</c:v>
                </c:pt>
                <c:pt idx="4">
                  <c:v>43770</c:v>
                </c:pt>
                <c:pt idx="5">
                  <c:v>43777</c:v>
                </c:pt>
                <c:pt idx="6">
                  <c:v>43784</c:v>
                </c:pt>
                <c:pt idx="7">
                  <c:v>43791</c:v>
                </c:pt>
                <c:pt idx="8">
                  <c:v>43798</c:v>
                </c:pt>
                <c:pt idx="9">
                  <c:v>43805</c:v>
                </c:pt>
                <c:pt idx="10">
                  <c:v>43812</c:v>
                </c:pt>
                <c:pt idx="11">
                  <c:v>43819</c:v>
                </c:pt>
                <c:pt idx="12">
                  <c:v>43826</c:v>
                </c:pt>
                <c:pt idx="13">
                  <c:v>43833</c:v>
                </c:pt>
                <c:pt idx="14">
                  <c:v>43840</c:v>
                </c:pt>
                <c:pt idx="15">
                  <c:v>43847</c:v>
                </c:pt>
                <c:pt idx="16">
                  <c:v>43854</c:v>
                </c:pt>
                <c:pt idx="17">
                  <c:v>43861</c:v>
                </c:pt>
                <c:pt idx="18">
                  <c:v>43868</c:v>
                </c:pt>
                <c:pt idx="19">
                  <c:v>43875</c:v>
                </c:pt>
                <c:pt idx="20">
                  <c:v>43882</c:v>
                </c:pt>
                <c:pt idx="21">
                  <c:v>43889</c:v>
                </c:pt>
                <c:pt idx="22">
                  <c:v>43896</c:v>
                </c:pt>
                <c:pt idx="23">
                  <c:v>43903</c:v>
                </c:pt>
                <c:pt idx="24">
                  <c:v>43910</c:v>
                </c:pt>
                <c:pt idx="25">
                  <c:v>43917</c:v>
                </c:pt>
                <c:pt idx="26">
                  <c:v>43924</c:v>
                </c:pt>
                <c:pt idx="27">
                  <c:v>43931</c:v>
                </c:pt>
                <c:pt idx="28">
                  <c:v>43938</c:v>
                </c:pt>
                <c:pt idx="29">
                  <c:v>43945</c:v>
                </c:pt>
                <c:pt idx="30">
                  <c:v>43952</c:v>
                </c:pt>
                <c:pt idx="31">
                  <c:v>43959</c:v>
                </c:pt>
                <c:pt idx="32">
                  <c:v>43966</c:v>
                </c:pt>
                <c:pt idx="33">
                  <c:v>43973</c:v>
                </c:pt>
                <c:pt idx="34">
                  <c:v>43980</c:v>
                </c:pt>
                <c:pt idx="35">
                  <c:v>43987</c:v>
                </c:pt>
                <c:pt idx="36">
                  <c:v>43994</c:v>
                </c:pt>
                <c:pt idx="37">
                  <c:v>44001</c:v>
                </c:pt>
                <c:pt idx="38">
                  <c:v>44008</c:v>
                </c:pt>
                <c:pt idx="39">
                  <c:v>44015</c:v>
                </c:pt>
                <c:pt idx="40">
                  <c:v>44022</c:v>
                </c:pt>
                <c:pt idx="41">
                  <c:v>44029</c:v>
                </c:pt>
                <c:pt idx="42">
                  <c:v>44036</c:v>
                </c:pt>
                <c:pt idx="43">
                  <c:v>44043</c:v>
                </c:pt>
                <c:pt idx="44">
                  <c:v>44050</c:v>
                </c:pt>
                <c:pt idx="45">
                  <c:v>44057</c:v>
                </c:pt>
                <c:pt idx="46">
                  <c:v>44064</c:v>
                </c:pt>
                <c:pt idx="47">
                  <c:v>44071</c:v>
                </c:pt>
                <c:pt idx="48">
                  <c:v>44078</c:v>
                </c:pt>
                <c:pt idx="49">
                  <c:v>44085</c:v>
                </c:pt>
                <c:pt idx="50">
                  <c:v>44092</c:v>
                </c:pt>
                <c:pt idx="51">
                  <c:v>44099</c:v>
                </c:pt>
                <c:pt idx="52">
                  <c:v>44106</c:v>
                </c:pt>
                <c:pt idx="53">
                  <c:v>44113</c:v>
                </c:pt>
                <c:pt idx="54">
                  <c:v>44120</c:v>
                </c:pt>
                <c:pt idx="55">
                  <c:v>44127</c:v>
                </c:pt>
                <c:pt idx="56">
                  <c:v>44134</c:v>
                </c:pt>
                <c:pt idx="57">
                  <c:v>44141</c:v>
                </c:pt>
                <c:pt idx="58">
                  <c:v>44148</c:v>
                </c:pt>
                <c:pt idx="59">
                  <c:v>44155</c:v>
                </c:pt>
                <c:pt idx="60">
                  <c:v>44162</c:v>
                </c:pt>
                <c:pt idx="61">
                  <c:v>44169</c:v>
                </c:pt>
                <c:pt idx="62">
                  <c:v>44176</c:v>
                </c:pt>
                <c:pt idx="63">
                  <c:v>44183</c:v>
                </c:pt>
                <c:pt idx="64">
                  <c:v>44190</c:v>
                </c:pt>
                <c:pt idx="65">
                  <c:v>44197</c:v>
                </c:pt>
                <c:pt idx="66">
                  <c:v>44204</c:v>
                </c:pt>
                <c:pt idx="67">
                  <c:v>44211</c:v>
                </c:pt>
                <c:pt idx="68">
                  <c:v>44218</c:v>
                </c:pt>
                <c:pt idx="69">
                  <c:v>44225</c:v>
                </c:pt>
                <c:pt idx="70">
                  <c:v>44232</c:v>
                </c:pt>
                <c:pt idx="71">
                  <c:v>44239</c:v>
                </c:pt>
                <c:pt idx="72">
                  <c:v>44246</c:v>
                </c:pt>
                <c:pt idx="73">
                  <c:v>44253</c:v>
                </c:pt>
                <c:pt idx="74">
                  <c:v>44260</c:v>
                </c:pt>
                <c:pt idx="75">
                  <c:v>44267</c:v>
                </c:pt>
                <c:pt idx="76">
                  <c:v>44274</c:v>
                </c:pt>
                <c:pt idx="77">
                  <c:v>44281</c:v>
                </c:pt>
                <c:pt idx="78">
                  <c:v>44288</c:v>
                </c:pt>
                <c:pt idx="79">
                  <c:v>44295</c:v>
                </c:pt>
                <c:pt idx="80">
                  <c:v>44302</c:v>
                </c:pt>
                <c:pt idx="81">
                  <c:v>44309</c:v>
                </c:pt>
                <c:pt idx="82">
                  <c:v>44316</c:v>
                </c:pt>
                <c:pt idx="83">
                  <c:v>44323</c:v>
                </c:pt>
                <c:pt idx="84">
                  <c:v>44330</c:v>
                </c:pt>
                <c:pt idx="85">
                  <c:v>44337</c:v>
                </c:pt>
                <c:pt idx="86">
                  <c:v>44344</c:v>
                </c:pt>
                <c:pt idx="87">
                  <c:v>44351</c:v>
                </c:pt>
                <c:pt idx="88">
                  <c:v>44358</c:v>
                </c:pt>
                <c:pt idx="89">
                  <c:v>44365</c:v>
                </c:pt>
                <c:pt idx="90">
                  <c:v>44372</c:v>
                </c:pt>
                <c:pt idx="91">
                  <c:v>44379</c:v>
                </c:pt>
                <c:pt idx="92">
                  <c:v>44386</c:v>
                </c:pt>
                <c:pt idx="93">
                  <c:v>44393</c:v>
                </c:pt>
                <c:pt idx="94">
                  <c:v>44400</c:v>
                </c:pt>
                <c:pt idx="95">
                  <c:v>44407</c:v>
                </c:pt>
                <c:pt idx="96">
                  <c:v>44414</c:v>
                </c:pt>
                <c:pt idx="97">
                  <c:v>44421</c:v>
                </c:pt>
                <c:pt idx="98">
                  <c:v>44428</c:v>
                </c:pt>
                <c:pt idx="99">
                  <c:v>44435</c:v>
                </c:pt>
                <c:pt idx="100">
                  <c:v>44442</c:v>
                </c:pt>
                <c:pt idx="101">
                  <c:v>44449</c:v>
                </c:pt>
                <c:pt idx="102">
                  <c:v>44456</c:v>
                </c:pt>
                <c:pt idx="103">
                  <c:v>44463</c:v>
                </c:pt>
                <c:pt idx="104">
                  <c:v>44470</c:v>
                </c:pt>
                <c:pt idx="105">
                  <c:v>44477</c:v>
                </c:pt>
                <c:pt idx="106">
                  <c:v>44484</c:v>
                </c:pt>
                <c:pt idx="107">
                  <c:v>44491</c:v>
                </c:pt>
                <c:pt idx="108">
                  <c:v>44498</c:v>
                </c:pt>
                <c:pt idx="109">
                  <c:v>44505</c:v>
                </c:pt>
                <c:pt idx="110">
                  <c:v>44512</c:v>
                </c:pt>
                <c:pt idx="111">
                  <c:v>44519</c:v>
                </c:pt>
                <c:pt idx="112">
                  <c:v>44526</c:v>
                </c:pt>
                <c:pt idx="113">
                  <c:v>44533</c:v>
                </c:pt>
                <c:pt idx="114">
                  <c:v>44540</c:v>
                </c:pt>
                <c:pt idx="115">
                  <c:v>44547</c:v>
                </c:pt>
                <c:pt idx="116">
                  <c:v>44554</c:v>
                </c:pt>
                <c:pt idx="117">
                  <c:v>44561</c:v>
                </c:pt>
                <c:pt idx="118">
                  <c:v>44568</c:v>
                </c:pt>
                <c:pt idx="119">
                  <c:v>44575</c:v>
                </c:pt>
                <c:pt idx="120">
                  <c:v>44582</c:v>
                </c:pt>
                <c:pt idx="121">
                  <c:v>44589</c:v>
                </c:pt>
                <c:pt idx="122">
                  <c:v>44596</c:v>
                </c:pt>
                <c:pt idx="123">
                  <c:v>44603</c:v>
                </c:pt>
                <c:pt idx="124">
                  <c:v>44610</c:v>
                </c:pt>
                <c:pt idx="125">
                  <c:v>44617</c:v>
                </c:pt>
                <c:pt idx="126">
                  <c:v>44624</c:v>
                </c:pt>
                <c:pt idx="127">
                  <c:v>44631</c:v>
                </c:pt>
                <c:pt idx="128">
                  <c:v>44638</c:v>
                </c:pt>
                <c:pt idx="129">
                  <c:v>44645</c:v>
                </c:pt>
                <c:pt idx="130">
                  <c:v>44652</c:v>
                </c:pt>
                <c:pt idx="131">
                  <c:v>44659</c:v>
                </c:pt>
                <c:pt idx="132">
                  <c:v>44666</c:v>
                </c:pt>
                <c:pt idx="133">
                  <c:v>44673</c:v>
                </c:pt>
                <c:pt idx="134">
                  <c:v>44680</c:v>
                </c:pt>
              </c:numCache>
            </c:numRef>
          </c:cat>
          <c:val>
            <c:numRef>
              <c:f>'1.17. HIFS_tjedno'!$F$1033:$F$1167</c:f>
              <c:numCache>
                <c:formatCode>0.00</c:formatCode>
                <c:ptCount val="135"/>
                <c:pt idx="0">
                  <c:v>7.7594546909260917E-2</c:v>
                </c:pt>
                <c:pt idx="1">
                  <c:v>5.9225634118415617E-2</c:v>
                </c:pt>
                <c:pt idx="2">
                  <c:v>6.2073169846161617E-2</c:v>
                </c:pt>
                <c:pt idx="3">
                  <c:v>4.9789328601776997E-2</c:v>
                </c:pt>
                <c:pt idx="4">
                  <c:v>5.0166980141546344E-2</c:v>
                </c:pt>
                <c:pt idx="5">
                  <c:v>6.1363664434057039E-2</c:v>
                </c:pt>
                <c:pt idx="6">
                  <c:v>6.1807814850290584E-2</c:v>
                </c:pt>
                <c:pt idx="7">
                  <c:v>6.4397117498608616E-2</c:v>
                </c:pt>
                <c:pt idx="8">
                  <c:v>6.0457647106204875E-2</c:v>
                </c:pt>
                <c:pt idx="9">
                  <c:v>5.522233440723829E-2</c:v>
                </c:pt>
                <c:pt idx="10">
                  <c:v>4.0467050536231175E-2</c:v>
                </c:pt>
                <c:pt idx="11">
                  <c:v>6.7352390480705043E-2</c:v>
                </c:pt>
                <c:pt idx="12">
                  <c:v>4.4573470223835843E-2</c:v>
                </c:pt>
                <c:pt idx="13">
                  <c:v>7.0746487985241469E-2</c:v>
                </c:pt>
                <c:pt idx="14">
                  <c:v>6.2051823716862985E-2</c:v>
                </c:pt>
                <c:pt idx="15">
                  <c:v>7.3047157895708204E-2</c:v>
                </c:pt>
                <c:pt idx="16">
                  <c:v>5.9893759643420558E-2</c:v>
                </c:pt>
                <c:pt idx="17">
                  <c:v>5.5482271515736599E-2</c:v>
                </c:pt>
                <c:pt idx="18">
                  <c:v>5.3532594204873885E-2</c:v>
                </c:pt>
                <c:pt idx="19">
                  <c:v>5.880639883943644E-2</c:v>
                </c:pt>
                <c:pt idx="20">
                  <c:v>5.2073453340916322E-2</c:v>
                </c:pt>
                <c:pt idx="21">
                  <c:v>8.7213335882894427E-2</c:v>
                </c:pt>
                <c:pt idx="22">
                  <c:v>0.1258486885084181</c:v>
                </c:pt>
                <c:pt idx="23">
                  <c:v>0.21663016969580032</c:v>
                </c:pt>
                <c:pt idx="24">
                  <c:v>0.23078272811865613</c:v>
                </c:pt>
                <c:pt idx="25">
                  <c:v>0.10305164538395782</c:v>
                </c:pt>
                <c:pt idx="26">
                  <c:v>0.12429699069537747</c:v>
                </c:pt>
                <c:pt idx="27">
                  <c:v>9.6507928514296612E-2</c:v>
                </c:pt>
                <c:pt idx="28">
                  <c:v>7.4054306715035004E-2</c:v>
                </c:pt>
                <c:pt idx="29">
                  <c:v>0.11797376413052478</c:v>
                </c:pt>
                <c:pt idx="30">
                  <c:v>0.11706155180296549</c:v>
                </c:pt>
                <c:pt idx="31">
                  <c:v>0.11221913668671918</c:v>
                </c:pt>
                <c:pt idx="32">
                  <c:v>8.2015598942461743E-2</c:v>
                </c:pt>
                <c:pt idx="33">
                  <c:v>9.4829018420040989E-2</c:v>
                </c:pt>
                <c:pt idx="34">
                  <c:v>8.2691466210000258E-2</c:v>
                </c:pt>
                <c:pt idx="35">
                  <c:v>7.6925676367484083E-2</c:v>
                </c:pt>
                <c:pt idx="36">
                  <c:v>6.8072656752901375E-2</c:v>
                </c:pt>
                <c:pt idx="37">
                  <c:v>7.765731821797614E-2</c:v>
                </c:pt>
                <c:pt idx="38">
                  <c:v>7.6427729030926414E-2</c:v>
                </c:pt>
                <c:pt idx="39">
                  <c:v>7.5757184359673754E-2</c:v>
                </c:pt>
                <c:pt idx="40">
                  <c:v>6.4947892004274949E-2</c:v>
                </c:pt>
                <c:pt idx="41">
                  <c:v>6.6600618840283787E-2</c:v>
                </c:pt>
                <c:pt idx="42">
                  <c:v>5.9567489916210664E-2</c:v>
                </c:pt>
                <c:pt idx="43">
                  <c:v>7.3008824399021052E-2</c:v>
                </c:pt>
                <c:pt idx="44">
                  <c:v>7.2548649138953411E-2</c:v>
                </c:pt>
                <c:pt idx="45">
                  <c:v>8.9370288380192911E-2</c:v>
                </c:pt>
                <c:pt idx="46">
                  <c:v>6.6705225714836669E-2</c:v>
                </c:pt>
                <c:pt idx="47">
                  <c:v>5.2374233716485731E-2</c:v>
                </c:pt>
                <c:pt idx="48">
                  <c:v>5.4567355204285954E-2</c:v>
                </c:pt>
                <c:pt idx="49">
                  <c:v>6.1537826954725781E-2</c:v>
                </c:pt>
                <c:pt idx="50">
                  <c:v>4.7803546510202015E-2</c:v>
                </c:pt>
                <c:pt idx="51">
                  <c:v>7.0574894909832556E-2</c:v>
                </c:pt>
                <c:pt idx="52">
                  <c:v>5.2153982736276167E-2</c:v>
                </c:pt>
                <c:pt idx="53">
                  <c:v>4.7512569384935754E-2</c:v>
                </c:pt>
                <c:pt idx="54">
                  <c:v>4.4842757951853933E-2</c:v>
                </c:pt>
                <c:pt idx="55">
                  <c:v>5.4097659146027169E-2</c:v>
                </c:pt>
                <c:pt idx="56">
                  <c:v>5.5534647362156818E-2</c:v>
                </c:pt>
                <c:pt idx="57">
                  <c:v>6.3330231061561576E-2</c:v>
                </c:pt>
                <c:pt idx="58">
                  <c:v>6.3763912159577663E-2</c:v>
                </c:pt>
                <c:pt idx="59">
                  <c:v>6.665385813546279E-2</c:v>
                </c:pt>
                <c:pt idx="60">
                  <c:v>8.9838556358561972E-2</c:v>
                </c:pt>
                <c:pt idx="61">
                  <c:v>9.1653325766334587E-2</c:v>
                </c:pt>
                <c:pt idx="62">
                  <c:v>6.1179041567911534E-2</c:v>
                </c:pt>
                <c:pt idx="63">
                  <c:v>6.7030330491767959E-2</c:v>
                </c:pt>
                <c:pt idx="64">
                  <c:v>4.5190164608746704E-2</c:v>
                </c:pt>
                <c:pt idx="65">
                  <c:v>5.1438651143186069E-2</c:v>
                </c:pt>
                <c:pt idx="66">
                  <c:v>8.4354201651526892E-2</c:v>
                </c:pt>
                <c:pt idx="67">
                  <c:v>7.0582548813548196E-2</c:v>
                </c:pt>
                <c:pt idx="68">
                  <c:v>6.3375665874716866E-2</c:v>
                </c:pt>
                <c:pt idx="69">
                  <c:v>5.3887346797805817E-2</c:v>
                </c:pt>
                <c:pt idx="70">
                  <c:v>8.1808918096553163E-2</c:v>
                </c:pt>
                <c:pt idx="71">
                  <c:v>5.6537269054671976E-2</c:v>
                </c:pt>
                <c:pt idx="72">
                  <c:v>4.953451329901825E-2</c:v>
                </c:pt>
                <c:pt idx="73">
                  <c:v>5.7518698002213271E-2</c:v>
                </c:pt>
                <c:pt idx="74">
                  <c:v>7.5229356507585235E-2</c:v>
                </c:pt>
                <c:pt idx="75">
                  <c:v>6.3161872146774614E-2</c:v>
                </c:pt>
                <c:pt idx="76">
                  <c:v>4.6360376817470149E-2</c:v>
                </c:pt>
                <c:pt idx="77">
                  <c:v>3.9509374568081269E-2</c:v>
                </c:pt>
                <c:pt idx="78">
                  <c:v>4.1325826597002902E-2</c:v>
                </c:pt>
                <c:pt idx="79">
                  <c:v>4.2494400640065773E-2</c:v>
                </c:pt>
                <c:pt idx="80">
                  <c:v>6.2254079304984958E-2</c:v>
                </c:pt>
                <c:pt idx="81">
                  <c:v>4.4249416077774127E-2</c:v>
                </c:pt>
                <c:pt idx="82">
                  <c:v>5.5287184134098104E-2</c:v>
                </c:pt>
                <c:pt idx="83">
                  <c:v>4.2943649310679462E-2</c:v>
                </c:pt>
                <c:pt idx="84">
                  <c:v>4.5810749280818616E-2</c:v>
                </c:pt>
                <c:pt idx="85">
                  <c:v>2.9531475316089881E-2</c:v>
                </c:pt>
                <c:pt idx="86">
                  <c:v>4.8857441239790307E-2</c:v>
                </c:pt>
                <c:pt idx="87">
                  <c:v>5.1751172480008906E-2</c:v>
                </c:pt>
                <c:pt idx="88">
                  <c:v>6.3075251435151622E-2</c:v>
                </c:pt>
                <c:pt idx="89">
                  <c:v>5.5586159778555133E-2</c:v>
                </c:pt>
                <c:pt idx="90">
                  <c:v>4.834912240152827E-2</c:v>
                </c:pt>
                <c:pt idx="91">
                  <c:v>7.2892621846570832E-2</c:v>
                </c:pt>
                <c:pt idx="92">
                  <c:v>6.8453875996470154E-2</c:v>
                </c:pt>
                <c:pt idx="93">
                  <c:v>6.3121904603445883E-2</c:v>
                </c:pt>
                <c:pt idx="94">
                  <c:v>7.4005169196600482E-2</c:v>
                </c:pt>
                <c:pt idx="95">
                  <c:v>4.9600241570858905E-2</c:v>
                </c:pt>
                <c:pt idx="96">
                  <c:v>4.1121245103853218E-2</c:v>
                </c:pt>
                <c:pt idx="97">
                  <c:v>4.0591064777585249E-2</c:v>
                </c:pt>
                <c:pt idx="98">
                  <c:v>9.0932806047786058E-2</c:v>
                </c:pt>
                <c:pt idx="99">
                  <c:v>7.6710696246687735E-2</c:v>
                </c:pt>
                <c:pt idx="100">
                  <c:v>5.422751193162853E-2</c:v>
                </c:pt>
                <c:pt idx="101">
                  <c:v>6.9673295394858142E-2</c:v>
                </c:pt>
                <c:pt idx="102">
                  <c:v>6.6076284252520961E-2</c:v>
                </c:pt>
                <c:pt idx="103">
                  <c:v>8.6299860677809551E-2</c:v>
                </c:pt>
                <c:pt idx="104">
                  <c:v>7.1564845737690133E-2</c:v>
                </c:pt>
                <c:pt idx="105">
                  <c:v>5.8344246806666424E-2</c:v>
                </c:pt>
                <c:pt idx="106">
                  <c:v>6.4174335933041879E-2</c:v>
                </c:pt>
                <c:pt idx="107">
                  <c:v>4.8949463889854931E-2</c:v>
                </c:pt>
                <c:pt idx="108">
                  <c:v>7.6275964369324406E-2</c:v>
                </c:pt>
                <c:pt idx="109">
                  <c:v>6.0807615742102597E-2</c:v>
                </c:pt>
                <c:pt idx="110">
                  <c:v>6.2940095831404891E-2</c:v>
                </c:pt>
                <c:pt idx="111">
                  <c:v>4.9298093615042074E-2</c:v>
                </c:pt>
                <c:pt idx="112">
                  <c:v>7.3626437505239228E-2</c:v>
                </c:pt>
                <c:pt idx="113">
                  <c:v>7.5051183360577228E-2</c:v>
                </c:pt>
                <c:pt idx="114">
                  <c:v>6.818287518156374E-2</c:v>
                </c:pt>
                <c:pt idx="115">
                  <c:v>6.7137541499565551E-2</c:v>
                </c:pt>
                <c:pt idx="116">
                  <c:v>6.1181075377172885E-2</c:v>
                </c:pt>
                <c:pt idx="117">
                  <c:v>6.1517719860947527E-2</c:v>
                </c:pt>
                <c:pt idx="118">
                  <c:v>3.4594064890894907E-2</c:v>
                </c:pt>
                <c:pt idx="119">
                  <c:v>6.7772552388134871E-2</c:v>
                </c:pt>
                <c:pt idx="120">
                  <c:v>8.6393776951916426E-2</c:v>
                </c:pt>
                <c:pt idx="121">
                  <c:v>5.7011324123549666E-2</c:v>
                </c:pt>
                <c:pt idx="122">
                  <c:v>6.4015455168753108E-2</c:v>
                </c:pt>
                <c:pt idx="123">
                  <c:v>6.2361203526012939E-2</c:v>
                </c:pt>
                <c:pt idx="124">
                  <c:v>4.4019309641766501E-2</c:v>
                </c:pt>
                <c:pt idx="125">
                  <c:v>5.3425700463426776E-2</c:v>
                </c:pt>
                <c:pt idx="126">
                  <c:v>0.10132338967180977</c:v>
                </c:pt>
                <c:pt idx="127">
                  <c:v>9.4837878317868538E-2</c:v>
                </c:pt>
                <c:pt idx="128">
                  <c:v>0.10859581227788306</c:v>
                </c:pt>
                <c:pt idx="129">
                  <c:v>9.5532838101495585E-2</c:v>
                </c:pt>
                <c:pt idx="130">
                  <c:v>7.944587404744112E-2</c:v>
                </c:pt>
                <c:pt idx="131">
                  <c:v>7.3466693557023455E-2</c:v>
                </c:pt>
                <c:pt idx="132">
                  <c:v>6.3289024476820721E-2</c:v>
                </c:pt>
                <c:pt idx="133">
                  <c:v>5.1055394005087254E-2</c:v>
                </c:pt>
                <c:pt idx="134">
                  <c:v>8.83914187091421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43-49DA-BF03-BB9B16023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0912"/>
        <c:axId val="339481472"/>
      </c:lineChart>
      <c:dateAx>
        <c:axId val="339480912"/>
        <c:scaling>
          <c:orientation val="minMax"/>
        </c:scaling>
        <c:delete val="0"/>
        <c:axPos val="b"/>
        <c:numFmt formatCode="[$-41A]mmm\-yy;@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339481472"/>
        <c:crosses val="autoZero"/>
        <c:auto val="1"/>
        <c:lblOffset val="100"/>
        <c:baseTimeUnit val="days"/>
        <c:majorUnit val="3"/>
        <c:majorTimeUnit val="months"/>
        <c:minorUnit val="1"/>
        <c:minorTimeUnit val="years"/>
      </c:dateAx>
      <c:valAx>
        <c:axId val="339481472"/>
        <c:scaling>
          <c:orientation val="minMax"/>
          <c:max val="0.3000000000000000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 sz="700" b="0"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layout>
            <c:manualLayout>
              <c:xMode val="edge"/>
              <c:yMode val="edge"/>
              <c:x val="1.4850913458207266E-2"/>
              <c:y val="0.32154196422599896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 w="6350">
            <a:noFill/>
          </a:ln>
        </c:spPr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339480912"/>
        <c:crosses val="autoZero"/>
        <c:crossBetween val="between"/>
        <c:majorUnit val="0.1"/>
        <c:minorUnit val="0.1"/>
      </c:valAx>
    </c:plotArea>
    <c:legend>
      <c:legendPos val="b"/>
      <c:layout>
        <c:manualLayout>
          <c:xMode val="edge"/>
          <c:yMode val="edge"/>
          <c:x val="0.11808074074074074"/>
          <c:y val="0.8663830099504336"/>
          <c:w val="0.83439407407407407"/>
          <c:h val="0.1218579778103101"/>
        </c:manualLayout>
      </c:layout>
      <c:overlay val="0"/>
      <c:txPr>
        <a:bodyPr/>
        <a:lstStyle/>
        <a:p>
          <a:pPr>
            <a:defRPr sz="7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667297965216988"/>
          <c:y val="7.272398021962713E-2"/>
          <c:w val="0.82462950945718505"/>
          <c:h val="0.68609430501706403"/>
        </c:manualLayout>
      </c:layout>
      <c:areaChart>
        <c:grouping val="stacked"/>
        <c:varyColors val="0"/>
        <c:ser>
          <c:idx val="2"/>
          <c:order val="0"/>
          <c:tx>
            <c:strRef>
              <c:f>'1.12. HIFS_dnevno'!$F$4</c:f>
              <c:strCache>
                <c:ptCount val="1"/>
                <c:pt idx="0">
                  <c:v>Devizno tržišt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1.12. HIFS_dnevno'!$A$5222:$A$5804</c:f>
              <c:numCache>
                <c:formatCode>d/m/yyyy/;@</c:formatCode>
                <c:ptCount val="5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 formatCode="m/d/yyyy">
                  <c:v>44321</c:v>
                </c:pt>
                <c:pt idx="351" formatCode="m/d/yyyy">
                  <c:v>44322</c:v>
                </c:pt>
                <c:pt idx="352" formatCode="m/d/yyyy">
                  <c:v>44323</c:v>
                </c:pt>
                <c:pt idx="353" formatCode="m/d/yyyy">
                  <c:v>44326</c:v>
                </c:pt>
                <c:pt idx="354" formatCode="m/d/yyyy">
                  <c:v>44327</c:v>
                </c:pt>
                <c:pt idx="355" formatCode="m/d/yyyy">
                  <c:v>44328</c:v>
                </c:pt>
                <c:pt idx="356" formatCode="m/d/yyyy">
                  <c:v>44329</c:v>
                </c:pt>
                <c:pt idx="357" formatCode="m/d/yyyy">
                  <c:v>44330</c:v>
                </c:pt>
                <c:pt idx="358" formatCode="m/d/yyyy">
                  <c:v>44333</c:v>
                </c:pt>
                <c:pt idx="359" formatCode="m/d/yyyy">
                  <c:v>44334</c:v>
                </c:pt>
                <c:pt idx="360" formatCode="m/d/yyyy">
                  <c:v>44335</c:v>
                </c:pt>
                <c:pt idx="361" formatCode="m/d/yyyy">
                  <c:v>44336</c:v>
                </c:pt>
                <c:pt idx="362" formatCode="m/d/yyyy">
                  <c:v>44337</c:v>
                </c:pt>
                <c:pt idx="363" formatCode="m/d/yyyy">
                  <c:v>44340</c:v>
                </c:pt>
                <c:pt idx="364" formatCode="m/d/yyyy">
                  <c:v>44341</c:v>
                </c:pt>
                <c:pt idx="365" formatCode="m/d/yyyy">
                  <c:v>44342</c:v>
                </c:pt>
                <c:pt idx="366" formatCode="m/d/yyyy">
                  <c:v>44343</c:v>
                </c:pt>
                <c:pt idx="367" formatCode="m/d/yyyy">
                  <c:v>44344</c:v>
                </c:pt>
                <c:pt idx="368" formatCode="m/d/yyyy">
                  <c:v>44347</c:v>
                </c:pt>
                <c:pt idx="369" formatCode="m/d/yyyy">
                  <c:v>44348</c:v>
                </c:pt>
                <c:pt idx="370" formatCode="m/d/yyyy">
                  <c:v>44349</c:v>
                </c:pt>
                <c:pt idx="371" formatCode="m/d/yyyy">
                  <c:v>44350</c:v>
                </c:pt>
                <c:pt idx="372" formatCode="m/d/yyyy">
                  <c:v>44351</c:v>
                </c:pt>
                <c:pt idx="373" formatCode="m/d/yyyy">
                  <c:v>44354</c:v>
                </c:pt>
                <c:pt idx="374" formatCode="m/d/yyyy">
                  <c:v>44355</c:v>
                </c:pt>
                <c:pt idx="375" formatCode="m/d/yyyy">
                  <c:v>44356</c:v>
                </c:pt>
                <c:pt idx="376" formatCode="m/d/yyyy">
                  <c:v>44357</c:v>
                </c:pt>
                <c:pt idx="377" formatCode="m/d/yyyy">
                  <c:v>44358</c:v>
                </c:pt>
                <c:pt idx="378" formatCode="m/d/yyyy">
                  <c:v>44361</c:v>
                </c:pt>
                <c:pt idx="379" formatCode="m/d/yyyy">
                  <c:v>44362</c:v>
                </c:pt>
                <c:pt idx="380" formatCode="m/d/yyyy">
                  <c:v>44363</c:v>
                </c:pt>
                <c:pt idx="381" formatCode="m/d/yyyy">
                  <c:v>44364</c:v>
                </c:pt>
                <c:pt idx="382" formatCode="m/d/yyyy">
                  <c:v>44365</c:v>
                </c:pt>
                <c:pt idx="383" formatCode="m/d/yyyy">
                  <c:v>44368</c:v>
                </c:pt>
                <c:pt idx="384" formatCode="m/d/yyyy">
                  <c:v>44369</c:v>
                </c:pt>
                <c:pt idx="385" formatCode="m/d/yyyy">
                  <c:v>44370</c:v>
                </c:pt>
                <c:pt idx="386" formatCode="m/d/yyyy">
                  <c:v>44371</c:v>
                </c:pt>
                <c:pt idx="387" formatCode="m/d/yyyy">
                  <c:v>44372</c:v>
                </c:pt>
                <c:pt idx="388" formatCode="m/d/yyyy">
                  <c:v>44375</c:v>
                </c:pt>
                <c:pt idx="389" formatCode="m/d/yyyy">
                  <c:v>44376</c:v>
                </c:pt>
                <c:pt idx="390" formatCode="m/d/yyyy">
                  <c:v>44377</c:v>
                </c:pt>
                <c:pt idx="391" formatCode="m/d/yyyy">
                  <c:v>44378</c:v>
                </c:pt>
                <c:pt idx="392" formatCode="m/d/yyyy">
                  <c:v>44379</c:v>
                </c:pt>
                <c:pt idx="393" formatCode="m/d/yyyy">
                  <c:v>44382</c:v>
                </c:pt>
                <c:pt idx="394" formatCode="m/d/yyyy">
                  <c:v>44383</c:v>
                </c:pt>
                <c:pt idx="395" formatCode="m/d/yyyy">
                  <c:v>44384</c:v>
                </c:pt>
                <c:pt idx="396" formatCode="m/d/yyyy">
                  <c:v>44385</c:v>
                </c:pt>
                <c:pt idx="397" formatCode="m/d/yyyy">
                  <c:v>44386</c:v>
                </c:pt>
                <c:pt idx="398" formatCode="m/d/yyyy">
                  <c:v>44389</c:v>
                </c:pt>
                <c:pt idx="399" formatCode="m/d/yyyy">
                  <c:v>44390</c:v>
                </c:pt>
                <c:pt idx="400" formatCode="m/d/yyyy">
                  <c:v>44391</c:v>
                </c:pt>
                <c:pt idx="401" formatCode="m/d/yyyy">
                  <c:v>44392</c:v>
                </c:pt>
                <c:pt idx="402" formatCode="m/d/yyyy">
                  <c:v>44393</c:v>
                </c:pt>
                <c:pt idx="403" formatCode="m/d/yyyy">
                  <c:v>44396</c:v>
                </c:pt>
                <c:pt idx="404" formatCode="m/d/yyyy">
                  <c:v>44397</c:v>
                </c:pt>
                <c:pt idx="405" formatCode="m/d/yyyy">
                  <c:v>44398</c:v>
                </c:pt>
                <c:pt idx="406" formatCode="m/d/yyyy">
                  <c:v>44399</c:v>
                </c:pt>
                <c:pt idx="407" formatCode="m/d/yyyy">
                  <c:v>44400</c:v>
                </c:pt>
                <c:pt idx="408" formatCode="m/d/yyyy">
                  <c:v>44403</c:v>
                </c:pt>
                <c:pt idx="409" formatCode="m/d/yyyy">
                  <c:v>44404</c:v>
                </c:pt>
                <c:pt idx="410" formatCode="m/d/yyyy">
                  <c:v>44405</c:v>
                </c:pt>
                <c:pt idx="411" formatCode="m/d/yyyy">
                  <c:v>44406</c:v>
                </c:pt>
                <c:pt idx="412" formatCode="m/d/yyyy">
                  <c:v>44407</c:v>
                </c:pt>
                <c:pt idx="413" formatCode="m/d/yyyy">
                  <c:v>44410</c:v>
                </c:pt>
                <c:pt idx="414" formatCode="m/d/yyyy">
                  <c:v>44411</c:v>
                </c:pt>
                <c:pt idx="415" formatCode="m/d/yyyy">
                  <c:v>44412</c:v>
                </c:pt>
                <c:pt idx="416" formatCode="m/d/yyyy">
                  <c:v>44413</c:v>
                </c:pt>
                <c:pt idx="417" formatCode="m/d/yyyy">
                  <c:v>44414</c:v>
                </c:pt>
                <c:pt idx="418" formatCode="m/d/yyyy">
                  <c:v>44417</c:v>
                </c:pt>
                <c:pt idx="419" formatCode="m/d/yyyy">
                  <c:v>44418</c:v>
                </c:pt>
                <c:pt idx="420" formatCode="m/d/yyyy">
                  <c:v>44419</c:v>
                </c:pt>
                <c:pt idx="421" formatCode="m/d/yyyy">
                  <c:v>44420</c:v>
                </c:pt>
                <c:pt idx="422" formatCode="m/d/yyyy">
                  <c:v>44421</c:v>
                </c:pt>
                <c:pt idx="423" formatCode="m/d/yyyy">
                  <c:v>44424</c:v>
                </c:pt>
                <c:pt idx="424" formatCode="m/d/yyyy">
                  <c:v>44425</c:v>
                </c:pt>
                <c:pt idx="425" formatCode="m/d/yyyy">
                  <c:v>44426</c:v>
                </c:pt>
                <c:pt idx="426" formatCode="m/d/yyyy">
                  <c:v>44427</c:v>
                </c:pt>
                <c:pt idx="427" formatCode="m/d/yyyy">
                  <c:v>44428</c:v>
                </c:pt>
                <c:pt idx="428" formatCode="m/d/yyyy">
                  <c:v>44431</c:v>
                </c:pt>
                <c:pt idx="429" formatCode="m/d/yyyy">
                  <c:v>44432</c:v>
                </c:pt>
                <c:pt idx="430" formatCode="m/d/yyyy">
                  <c:v>44433</c:v>
                </c:pt>
                <c:pt idx="431" formatCode="m/d/yyyy">
                  <c:v>44434</c:v>
                </c:pt>
                <c:pt idx="432" formatCode="m/d/yyyy">
                  <c:v>44435</c:v>
                </c:pt>
                <c:pt idx="433" formatCode="m/d/yyyy">
                  <c:v>44438</c:v>
                </c:pt>
                <c:pt idx="434" formatCode="m/d/yyyy">
                  <c:v>44439</c:v>
                </c:pt>
                <c:pt idx="435" formatCode="m/d/yyyy">
                  <c:v>44440</c:v>
                </c:pt>
                <c:pt idx="436" formatCode="m/d/yyyy">
                  <c:v>44441</c:v>
                </c:pt>
                <c:pt idx="437" formatCode="m/d/yyyy">
                  <c:v>44442</c:v>
                </c:pt>
                <c:pt idx="438" formatCode="m/d/yyyy">
                  <c:v>44445</c:v>
                </c:pt>
                <c:pt idx="439" formatCode="m/d/yyyy">
                  <c:v>44446</c:v>
                </c:pt>
                <c:pt idx="440" formatCode="m/d/yyyy">
                  <c:v>44447</c:v>
                </c:pt>
                <c:pt idx="441" formatCode="m/d/yyyy">
                  <c:v>44448</c:v>
                </c:pt>
                <c:pt idx="442" formatCode="m/d/yyyy">
                  <c:v>44449</c:v>
                </c:pt>
                <c:pt idx="443" formatCode="m/d/yyyy">
                  <c:v>44452</c:v>
                </c:pt>
                <c:pt idx="444" formatCode="m/d/yyyy">
                  <c:v>44453</c:v>
                </c:pt>
                <c:pt idx="445" formatCode="m/d/yyyy">
                  <c:v>44454</c:v>
                </c:pt>
                <c:pt idx="446" formatCode="m/d/yyyy">
                  <c:v>44455</c:v>
                </c:pt>
                <c:pt idx="447" formatCode="m/d/yyyy">
                  <c:v>44456</c:v>
                </c:pt>
                <c:pt idx="448" formatCode="m/d/yyyy">
                  <c:v>44459</c:v>
                </c:pt>
                <c:pt idx="449" formatCode="m/d/yyyy">
                  <c:v>44460</c:v>
                </c:pt>
                <c:pt idx="450" formatCode="m/d/yyyy">
                  <c:v>44461</c:v>
                </c:pt>
                <c:pt idx="451" formatCode="m/d/yyyy">
                  <c:v>44462</c:v>
                </c:pt>
                <c:pt idx="452" formatCode="m/d/yyyy">
                  <c:v>44463</c:v>
                </c:pt>
                <c:pt idx="453" formatCode="m/d/yyyy">
                  <c:v>44466</c:v>
                </c:pt>
                <c:pt idx="454" formatCode="m/d/yyyy">
                  <c:v>44467</c:v>
                </c:pt>
                <c:pt idx="455" formatCode="m/d/yyyy">
                  <c:v>44468</c:v>
                </c:pt>
                <c:pt idx="456" formatCode="m/d/yyyy">
                  <c:v>44469</c:v>
                </c:pt>
                <c:pt idx="457" formatCode="m/d/yyyy">
                  <c:v>44470</c:v>
                </c:pt>
                <c:pt idx="458" formatCode="m/d/yyyy">
                  <c:v>44473</c:v>
                </c:pt>
                <c:pt idx="459" formatCode="m/d/yyyy">
                  <c:v>44474</c:v>
                </c:pt>
                <c:pt idx="460" formatCode="m/d/yyyy">
                  <c:v>44475</c:v>
                </c:pt>
                <c:pt idx="461" formatCode="m/d/yyyy">
                  <c:v>44476</c:v>
                </c:pt>
                <c:pt idx="462" formatCode="m/d/yyyy">
                  <c:v>44477</c:v>
                </c:pt>
                <c:pt idx="463" formatCode="m/d/yyyy">
                  <c:v>44480</c:v>
                </c:pt>
                <c:pt idx="464" formatCode="m/d/yyyy">
                  <c:v>44481</c:v>
                </c:pt>
                <c:pt idx="465" formatCode="m/d/yyyy">
                  <c:v>44482</c:v>
                </c:pt>
                <c:pt idx="466" formatCode="m/d/yyyy">
                  <c:v>44483</c:v>
                </c:pt>
                <c:pt idx="467" formatCode="m/d/yyyy">
                  <c:v>44484</c:v>
                </c:pt>
                <c:pt idx="468" formatCode="m/d/yyyy">
                  <c:v>44487</c:v>
                </c:pt>
                <c:pt idx="469" formatCode="m/d/yyyy">
                  <c:v>44488</c:v>
                </c:pt>
                <c:pt idx="470" formatCode="m/d/yyyy">
                  <c:v>44489</c:v>
                </c:pt>
                <c:pt idx="471" formatCode="m/d/yyyy">
                  <c:v>44490</c:v>
                </c:pt>
                <c:pt idx="472" formatCode="m/d/yyyy">
                  <c:v>44491</c:v>
                </c:pt>
                <c:pt idx="473" formatCode="m/d/yyyy">
                  <c:v>44494</c:v>
                </c:pt>
                <c:pt idx="474" formatCode="m/d/yyyy">
                  <c:v>44495</c:v>
                </c:pt>
                <c:pt idx="475" formatCode="m/d/yyyy">
                  <c:v>44496</c:v>
                </c:pt>
                <c:pt idx="476" formatCode="m/d/yyyy">
                  <c:v>44497</c:v>
                </c:pt>
                <c:pt idx="477" formatCode="m/d/yyyy">
                  <c:v>44498</c:v>
                </c:pt>
                <c:pt idx="478" formatCode="m/d/yyyy">
                  <c:v>44501</c:v>
                </c:pt>
                <c:pt idx="479" formatCode="m/d/yyyy">
                  <c:v>44502</c:v>
                </c:pt>
                <c:pt idx="480" formatCode="m/d/yyyy">
                  <c:v>44503</c:v>
                </c:pt>
                <c:pt idx="481" formatCode="m/d/yyyy">
                  <c:v>44504</c:v>
                </c:pt>
                <c:pt idx="482" formatCode="m/d/yyyy">
                  <c:v>44505</c:v>
                </c:pt>
                <c:pt idx="483" formatCode="m/d/yyyy">
                  <c:v>44508</c:v>
                </c:pt>
                <c:pt idx="484" formatCode="m/d/yyyy">
                  <c:v>44509</c:v>
                </c:pt>
                <c:pt idx="485" formatCode="m/d/yyyy">
                  <c:v>44510</c:v>
                </c:pt>
                <c:pt idx="486" formatCode="m/d/yyyy">
                  <c:v>44511</c:v>
                </c:pt>
                <c:pt idx="487" formatCode="m/d/yyyy">
                  <c:v>44512</c:v>
                </c:pt>
                <c:pt idx="488" formatCode="m/d/yyyy">
                  <c:v>44515</c:v>
                </c:pt>
                <c:pt idx="489" formatCode="m/d/yyyy">
                  <c:v>44516</c:v>
                </c:pt>
                <c:pt idx="490" formatCode="m/d/yyyy">
                  <c:v>44517</c:v>
                </c:pt>
                <c:pt idx="491" formatCode="m/d/yyyy">
                  <c:v>44518</c:v>
                </c:pt>
                <c:pt idx="492" formatCode="m/d/yyyy">
                  <c:v>44519</c:v>
                </c:pt>
                <c:pt idx="493" formatCode="m/d/yyyy">
                  <c:v>44522</c:v>
                </c:pt>
                <c:pt idx="494" formatCode="m/d/yyyy">
                  <c:v>44523</c:v>
                </c:pt>
                <c:pt idx="495" formatCode="m/d/yyyy">
                  <c:v>44524</c:v>
                </c:pt>
                <c:pt idx="496" formatCode="m/d/yyyy">
                  <c:v>44525</c:v>
                </c:pt>
                <c:pt idx="497" formatCode="m/d/yyyy">
                  <c:v>44526</c:v>
                </c:pt>
                <c:pt idx="498" formatCode="m/d/yyyy">
                  <c:v>44529</c:v>
                </c:pt>
                <c:pt idx="499" formatCode="m/d/yyyy">
                  <c:v>44530</c:v>
                </c:pt>
                <c:pt idx="500" formatCode="m/d/yyyy">
                  <c:v>44531</c:v>
                </c:pt>
                <c:pt idx="501" formatCode="m/d/yyyy">
                  <c:v>44532</c:v>
                </c:pt>
                <c:pt idx="502" formatCode="m/d/yyyy">
                  <c:v>44533</c:v>
                </c:pt>
                <c:pt idx="503" formatCode="m/d/yyyy">
                  <c:v>44536</c:v>
                </c:pt>
                <c:pt idx="504" formatCode="m/d/yyyy">
                  <c:v>44537</c:v>
                </c:pt>
                <c:pt idx="505" formatCode="m/d/yyyy">
                  <c:v>44538</c:v>
                </c:pt>
                <c:pt idx="506" formatCode="m/d/yyyy">
                  <c:v>44539</c:v>
                </c:pt>
                <c:pt idx="507" formatCode="m/d/yyyy">
                  <c:v>44540</c:v>
                </c:pt>
                <c:pt idx="508" formatCode="m/d/yyyy">
                  <c:v>44543</c:v>
                </c:pt>
                <c:pt idx="509" formatCode="m/d/yyyy">
                  <c:v>44544</c:v>
                </c:pt>
                <c:pt idx="510" formatCode="m/d/yyyy">
                  <c:v>44545</c:v>
                </c:pt>
                <c:pt idx="511" formatCode="m/d/yyyy">
                  <c:v>44546</c:v>
                </c:pt>
                <c:pt idx="512" formatCode="m/d/yyyy">
                  <c:v>44547</c:v>
                </c:pt>
                <c:pt idx="513" formatCode="m/d/yyyy">
                  <c:v>44550</c:v>
                </c:pt>
                <c:pt idx="514" formatCode="m/d/yyyy">
                  <c:v>44551</c:v>
                </c:pt>
                <c:pt idx="515" formatCode="m/d/yyyy">
                  <c:v>44552</c:v>
                </c:pt>
                <c:pt idx="516" formatCode="m/d/yyyy">
                  <c:v>44553</c:v>
                </c:pt>
                <c:pt idx="517" formatCode="m/d/yyyy">
                  <c:v>44554</c:v>
                </c:pt>
                <c:pt idx="518" formatCode="m/d/yyyy">
                  <c:v>44557</c:v>
                </c:pt>
                <c:pt idx="519" formatCode="m/d/yyyy">
                  <c:v>44558</c:v>
                </c:pt>
                <c:pt idx="520" formatCode="m/d/yyyy">
                  <c:v>44559</c:v>
                </c:pt>
                <c:pt idx="521" formatCode="m/d/yyyy">
                  <c:v>44560</c:v>
                </c:pt>
                <c:pt idx="522" formatCode="m/d/yyyy">
                  <c:v>44561</c:v>
                </c:pt>
                <c:pt idx="523" formatCode="m/d/yyyy">
                  <c:v>44564</c:v>
                </c:pt>
                <c:pt idx="524" formatCode="m/d/yyyy">
                  <c:v>44565</c:v>
                </c:pt>
                <c:pt idx="525" formatCode="m/d/yyyy">
                  <c:v>44566</c:v>
                </c:pt>
                <c:pt idx="526" formatCode="m/d/yyyy">
                  <c:v>44567</c:v>
                </c:pt>
                <c:pt idx="527" formatCode="m/d/yyyy">
                  <c:v>44568</c:v>
                </c:pt>
                <c:pt idx="528" formatCode="m/d/yyyy">
                  <c:v>44571</c:v>
                </c:pt>
                <c:pt idx="529" formatCode="m/d/yyyy">
                  <c:v>44572</c:v>
                </c:pt>
                <c:pt idx="530" formatCode="m/d/yyyy">
                  <c:v>44573</c:v>
                </c:pt>
                <c:pt idx="531" formatCode="m/d/yyyy">
                  <c:v>44574</c:v>
                </c:pt>
                <c:pt idx="532" formatCode="m/d/yyyy">
                  <c:v>44575</c:v>
                </c:pt>
                <c:pt idx="533" formatCode="m/d/yyyy">
                  <c:v>44578</c:v>
                </c:pt>
                <c:pt idx="534" formatCode="m/d/yyyy">
                  <c:v>44579</c:v>
                </c:pt>
                <c:pt idx="535" formatCode="m/d/yyyy">
                  <c:v>44580</c:v>
                </c:pt>
                <c:pt idx="536" formatCode="m/d/yyyy">
                  <c:v>44581</c:v>
                </c:pt>
                <c:pt idx="537" formatCode="m/d/yyyy">
                  <c:v>44582</c:v>
                </c:pt>
                <c:pt idx="538" formatCode="m/d/yyyy">
                  <c:v>44585</c:v>
                </c:pt>
                <c:pt idx="539" formatCode="m/d/yyyy">
                  <c:v>44586</c:v>
                </c:pt>
                <c:pt idx="540" formatCode="m/d/yyyy">
                  <c:v>44587</c:v>
                </c:pt>
                <c:pt idx="541" formatCode="m/d/yyyy">
                  <c:v>44588</c:v>
                </c:pt>
                <c:pt idx="542" formatCode="m/d/yyyy">
                  <c:v>44589</c:v>
                </c:pt>
                <c:pt idx="543" formatCode="m/d/yyyy">
                  <c:v>44592</c:v>
                </c:pt>
                <c:pt idx="544" formatCode="m/d/yyyy">
                  <c:v>44593</c:v>
                </c:pt>
                <c:pt idx="545" formatCode="m/d/yyyy">
                  <c:v>44594</c:v>
                </c:pt>
                <c:pt idx="546" formatCode="m/d/yyyy">
                  <c:v>44595</c:v>
                </c:pt>
                <c:pt idx="547" formatCode="m/d/yyyy">
                  <c:v>44596</c:v>
                </c:pt>
                <c:pt idx="548" formatCode="m/d/yyyy">
                  <c:v>44599</c:v>
                </c:pt>
                <c:pt idx="549" formatCode="m/d/yyyy">
                  <c:v>44600</c:v>
                </c:pt>
                <c:pt idx="550" formatCode="m/d/yyyy">
                  <c:v>44601</c:v>
                </c:pt>
                <c:pt idx="551" formatCode="m/d/yyyy">
                  <c:v>44602</c:v>
                </c:pt>
                <c:pt idx="552" formatCode="m/d/yyyy">
                  <c:v>44603</c:v>
                </c:pt>
                <c:pt idx="553" formatCode="m/d/yyyy">
                  <c:v>44606</c:v>
                </c:pt>
                <c:pt idx="554" formatCode="m/d/yyyy">
                  <c:v>44607</c:v>
                </c:pt>
                <c:pt idx="555" formatCode="m/d/yyyy">
                  <c:v>44608</c:v>
                </c:pt>
                <c:pt idx="556" formatCode="m/d/yyyy">
                  <c:v>44609</c:v>
                </c:pt>
                <c:pt idx="557" formatCode="m/d/yyyy">
                  <c:v>44610</c:v>
                </c:pt>
                <c:pt idx="558" formatCode="m/d/yyyy">
                  <c:v>44613</c:v>
                </c:pt>
                <c:pt idx="559" formatCode="m/d/yyyy">
                  <c:v>44614</c:v>
                </c:pt>
                <c:pt idx="560" formatCode="m/d/yyyy">
                  <c:v>44615</c:v>
                </c:pt>
                <c:pt idx="561" formatCode="m/d/yyyy">
                  <c:v>44616</c:v>
                </c:pt>
                <c:pt idx="562" formatCode="m/d/yyyy">
                  <c:v>44617</c:v>
                </c:pt>
                <c:pt idx="563" formatCode="m/d/yyyy">
                  <c:v>44620</c:v>
                </c:pt>
                <c:pt idx="564" formatCode="m/d/yyyy">
                  <c:v>44621</c:v>
                </c:pt>
                <c:pt idx="565" formatCode="m/d/yyyy">
                  <c:v>44622</c:v>
                </c:pt>
                <c:pt idx="566" formatCode="m/d/yyyy">
                  <c:v>44623</c:v>
                </c:pt>
                <c:pt idx="567" formatCode="m/d/yyyy">
                  <c:v>44624</c:v>
                </c:pt>
                <c:pt idx="568" formatCode="m/d/yyyy">
                  <c:v>44627</c:v>
                </c:pt>
                <c:pt idx="569" formatCode="m/d/yyyy">
                  <c:v>44628</c:v>
                </c:pt>
                <c:pt idx="570" formatCode="m/d/yyyy">
                  <c:v>44629</c:v>
                </c:pt>
                <c:pt idx="571" formatCode="m/d/yyyy">
                  <c:v>44630</c:v>
                </c:pt>
                <c:pt idx="572" formatCode="m/d/yyyy">
                  <c:v>44631</c:v>
                </c:pt>
                <c:pt idx="573" formatCode="m/d/yyyy">
                  <c:v>44634</c:v>
                </c:pt>
                <c:pt idx="574" formatCode="m/d/yyyy">
                  <c:v>44635</c:v>
                </c:pt>
                <c:pt idx="575" formatCode="m/d/yyyy">
                  <c:v>44636</c:v>
                </c:pt>
                <c:pt idx="576" formatCode="m/d/yyyy">
                  <c:v>44637</c:v>
                </c:pt>
                <c:pt idx="577" formatCode="m/d/yyyy">
                  <c:v>44638</c:v>
                </c:pt>
                <c:pt idx="578" formatCode="m/d/yyyy">
                  <c:v>44641</c:v>
                </c:pt>
                <c:pt idx="579" formatCode="m/d/yyyy">
                  <c:v>44642</c:v>
                </c:pt>
                <c:pt idx="580" formatCode="m/d/yyyy">
                  <c:v>44643</c:v>
                </c:pt>
                <c:pt idx="581" formatCode="m/d/yyyy">
                  <c:v>44644</c:v>
                </c:pt>
                <c:pt idx="582" formatCode="m/d/yyyy">
                  <c:v>44645</c:v>
                </c:pt>
              </c:numCache>
            </c:numRef>
          </c:cat>
          <c:val>
            <c:numRef>
              <c:f>'1.12. HIFS_dnevno'!$F$5222:$F$5804</c:f>
              <c:numCache>
                <c:formatCode>0.00</c:formatCode>
                <c:ptCount val="583"/>
                <c:pt idx="0">
                  <c:v>1.5331958223661521E-2</c:v>
                </c:pt>
                <c:pt idx="1">
                  <c:v>5.6894212149701577E-2</c:v>
                </c:pt>
                <c:pt idx="2">
                  <c:v>5.9021177267556138E-2</c:v>
                </c:pt>
                <c:pt idx="3">
                  <c:v>2.5812793327604097E-2</c:v>
                </c:pt>
                <c:pt idx="4">
                  <c:v>5.7945139604527358E-2</c:v>
                </c:pt>
                <c:pt idx="5">
                  <c:v>3.7060814262325784E-2</c:v>
                </c:pt>
                <c:pt idx="6">
                  <c:v>3.7077154009897598E-2</c:v>
                </c:pt>
                <c:pt idx="7">
                  <c:v>2.6705058243581069E-2</c:v>
                </c:pt>
                <c:pt idx="8">
                  <c:v>2.9633180335701399E-2</c:v>
                </c:pt>
                <c:pt idx="9">
                  <c:v>3.7069415798033085E-2</c:v>
                </c:pt>
                <c:pt idx="10">
                  <c:v>4.4806830529334617E-2</c:v>
                </c:pt>
                <c:pt idx="11">
                  <c:v>6.2023220544935018E-2</c:v>
                </c:pt>
                <c:pt idx="12">
                  <c:v>3.07348829966821E-2</c:v>
                </c:pt>
                <c:pt idx="13">
                  <c:v>5.7420237482475531E-2</c:v>
                </c:pt>
                <c:pt idx="14">
                  <c:v>3.9493827587237136E-2</c:v>
                </c:pt>
                <c:pt idx="15">
                  <c:v>3.3339944910968949E-2</c:v>
                </c:pt>
                <c:pt idx="16">
                  <c:v>4.1608455697151374E-2</c:v>
                </c:pt>
                <c:pt idx="17">
                  <c:v>2.1799339323036841E-2</c:v>
                </c:pt>
                <c:pt idx="18">
                  <c:v>2.975281382658938E-2</c:v>
                </c:pt>
                <c:pt idx="19">
                  <c:v>2.6903946203218249E-2</c:v>
                </c:pt>
                <c:pt idx="20">
                  <c:v>4.5069795974666559E-2</c:v>
                </c:pt>
                <c:pt idx="21">
                  <c:v>1.8815811686822552E-2</c:v>
                </c:pt>
                <c:pt idx="22">
                  <c:v>2.017406248367426E-2</c:v>
                </c:pt>
                <c:pt idx="23">
                  <c:v>3.6445063924090443E-2</c:v>
                </c:pt>
                <c:pt idx="24">
                  <c:v>4.0721722072113296E-2</c:v>
                </c:pt>
                <c:pt idx="25">
                  <c:v>4.1487148962030887E-2</c:v>
                </c:pt>
                <c:pt idx="26">
                  <c:v>2.7362480070464955E-2</c:v>
                </c:pt>
                <c:pt idx="27">
                  <c:v>2.7674621357595255E-2</c:v>
                </c:pt>
                <c:pt idx="28">
                  <c:v>1.7809628264019804E-2</c:v>
                </c:pt>
                <c:pt idx="29">
                  <c:v>4.217816867084475E-2</c:v>
                </c:pt>
                <c:pt idx="30">
                  <c:v>1.5679064101960325E-2</c:v>
                </c:pt>
                <c:pt idx="31">
                  <c:v>4.7597027075814917E-2</c:v>
                </c:pt>
                <c:pt idx="32">
                  <c:v>6.7655505563488857E-2</c:v>
                </c:pt>
                <c:pt idx="33">
                  <c:v>4.3637137882192006E-2</c:v>
                </c:pt>
                <c:pt idx="34">
                  <c:v>4.2170886540681594E-2</c:v>
                </c:pt>
                <c:pt idx="35">
                  <c:v>5.6118574189603893E-2</c:v>
                </c:pt>
                <c:pt idx="36">
                  <c:v>1.6858553881035136E-2</c:v>
                </c:pt>
                <c:pt idx="37">
                  <c:v>1.6987360985297698E-2</c:v>
                </c:pt>
                <c:pt idx="38">
                  <c:v>7.5660193803310988E-2</c:v>
                </c:pt>
                <c:pt idx="39">
                  <c:v>4.9952196841406026E-2</c:v>
                </c:pt>
                <c:pt idx="40">
                  <c:v>5.337958976262791E-2</c:v>
                </c:pt>
                <c:pt idx="41">
                  <c:v>3.2015174928508132E-2</c:v>
                </c:pt>
                <c:pt idx="42">
                  <c:v>9.4153036458731396E-2</c:v>
                </c:pt>
                <c:pt idx="43">
                  <c:v>8.6946805633087626E-2</c:v>
                </c:pt>
                <c:pt idx="44">
                  <c:v>8.6410594379046954E-2</c:v>
                </c:pt>
                <c:pt idx="45">
                  <c:v>3.1088157286190833E-2</c:v>
                </c:pt>
                <c:pt idx="46">
                  <c:v>7.1162418469243358E-2</c:v>
                </c:pt>
                <c:pt idx="47">
                  <c:v>9.7378725627753487E-2</c:v>
                </c:pt>
                <c:pt idx="48">
                  <c:v>8.8716197439529396E-2</c:v>
                </c:pt>
                <c:pt idx="49">
                  <c:v>0.12521782065348866</c:v>
                </c:pt>
                <c:pt idx="50">
                  <c:v>0.12326634393366787</c:v>
                </c:pt>
                <c:pt idx="51">
                  <c:v>0.16689803608599896</c:v>
                </c:pt>
                <c:pt idx="52">
                  <c:v>0.14608865311995767</c:v>
                </c:pt>
                <c:pt idx="53">
                  <c:v>0.13380984456510003</c:v>
                </c:pt>
                <c:pt idx="54">
                  <c:v>6.8902522111632558E-2</c:v>
                </c:pt>
                <c:pt idx="55">
                  <c:v>0.16532630815574481</c:v>
                </c:pt>
                <c:pt idx="56">
                  <c:v>0.14459824423879697</c:v>
                </c:pt>
                <c:pt idx="57">
                  <c:v>0.11762736218482343</c:v>
                </c:pt>
                <c:pt idx="58">
                  <c:v>9.2456344745729349E-2</c:v>
                </c:pt>
                <c:pt idx="59">
                  <c:v>7.2939231823820866E-2</c:v>
                </c:pt>
                <c:pt idx="60">
                  <c:v>7.5798123009897814E-2</c:v>
                </c:pt>
                <c:pt idx="61">
                  <c:v>8.7049054921591637E-2</c:v>
                </c:pt>
                <c:pt idx="62">
                  <c:v>4.5934172251851327E-2</c:v>
                </c:pt>
                <c:pt idx="63">
                  <c:v>0.10492458078742598</c:v>
                </c:pt>
                <c:pt idx="64">
                  <c:v>7.391675070756773E-2</c:v>
                </c:pt>
                <c:pt idx="65">
                  <c:v>7.7599551284434756E-2</c:v>
                </c:pt>
                <c:pt idx="66">
                  <c:v>8.4840414282660995E-2</c:v>
                </c:pt>
                <c:pt idx="67">
                  <c:v>7.8905202131623955E-2</c:v>
                </c:pt>
                <c:pt idx="68">
                  <c:v>4.3407401723410413E-2</c:v>
                </c:pt>
                <c:pt idx="69">
                  <c:v>7.5513124106570031E-2</c:v>
                </c:pt>
                <c:pt idx="70">
                  <c:v>7.3313746524788698E-2</c:v>
                </c:pt>
                <c:pt idx="71">
                  <c:v>9.8924255564736829E-2</c:v>
                </c:pt>
                <c:pt idx="72">
                  <c:v>6.270528405554493E-2</c:v>
                </c:pt>
                <c:pt idx="73">
                  <c:v>3.1446558694403298E-2</c:v>
                </c:pt>
                <c:pt idx="74">
                  <c:v>4.087479770200951E-2</c:v>
                </c:pt>
                <c:pt idx="75">
                  <c:v>5.6603720064841649E-2</c:v>
                </c:pt>
                <c:pt idx="76">
                  <c:v>5.632083209525636E-2</c:v>
                </c:pt>
                <c:pt idx="77">
                  <c:v>6.9448298887418033E-2</c:v>
                </c:pt>
                <c:pt idx="78">
                  <c:v>7.2990613767976886E-2</c:v>
                </c:pt>
                <c:pt idx="79">
                  <c:v>9.0952614992514766E-2</c:v>
                </c:pt>
                <c:pt idx="80">
                  <c:v>9.5946744513422805E-2</c:v>
                </c:pt>
                <c:pt idx="81">
                  <c:v>7.8880553922033553E-2</c:v>
                </c:pt>
                <c:pt idx="82">
                  <c:v>6.1212032848983022E-2</c:v>
                </c:pt>
                <c:pt idx="83">
                  <c:v>6.2822174900753203E-2</c:v>
                </c:pt>
                <c:pt idx="84">
                  <c:v>8.9139016944606131E-2</c:v>
                </c:pt>
                <c:pt idx="85">
                  <c:v>0.12730046681127144</c:v>
                </c:pt>
                <c:pt idx="86">
                  <c:v>4.9070075321786415E-2</c:v>
                </c:pt>
                <c:pt idx="87">
                  <c:v>5.0398882244016015E-2</c:v>
                </c:pt>
                <c:pt idx="88">
                  <c:v>6.5432297471638298E-2</c:v>
                </c:pt>
                <c:pt idx="89">
                  <c:v>5.4835495990788144E-2</c:v>
                </c:pt>
                <c:pt idx="90">
                  <c:v>8.048746564556794E-2</c:v>
                </c:pt>
                <c:pt idx="91">
                  <c:v>4.2026204693847824E-2</c:v>
                </c:pt>
                <c:pt idx="92">
                  <c:v>8.4271788744491455E-2</c:v>
                </c:pt>
                <c:pt idx="93">
                  <c:v>8.2385478413582305E-2</c:v>
                </c:pt>
                <c:pt idx="94">
                  <c:v>3.8283786144653331E-2</c:v>
                </c:pt>
                <c:pt idx="95">
                  <c:v>5.0946151817491049E-2</c:v>
                </c:pt>
                <c:pt idx="96">
                  <c:v>3.986122560522707E-2</c:v>
                </c:pt>
                <c:pt idx="97">
                  <c:v>5.7269972699985384E-2</c:v>
                </c:pt>
                <c:pt idx="98">
                  <c:v>5.0228201813086654E-2</c:v>
                </c:pt>
                <c:pt idx="99">
                  <c:v>0.10702559220230445</c:v>
                </c:pt>
                <c:pt idx="100">
                  <c:v>5.6255270508565242E-2</c:v>
                </c:pt>
                <c:pt idx="101">
                  <c:v>5.6636385112635912E-2</c:v>
                </c:pt>
                <c:pt idx="102">
                  <c:v>5.5327267144690238E-2</c:v>
                </c:pt>
                <c:pt idx="103">
                  <c:v>3.3897006372816535E-2</c:v>
                </c:pt>
                <c:pt idx="104">
                  <c:v>4.9366742081522107E-2</c:v>
                </c:pt>
                <c:pt idx="105">
                  <c:v>8.059660348673281E-2</c:v>
                </c:pt>
                <c:pt idx="106">
                  <c:v>7.1826714852973927E-2</c:v>
                </c:pt>
                <c:pt idx="107">
                  <c:v>2.3494578544270409E-2</c:v>
                </c:pt>
                <c:pt idx="108">
                  <c:v>2.206670066074579E-2</c:v>
                </c:pt>
                <c:pt idx="109">
                  <c:v>8.0457362291011789E-2</c:v>
                </c:pt>
                <c:pt idx="110">
                  <c:v>7.8091072435492723E-2</c:v>
                </c:pt>
                <c:pt idx="111">
                  <c:v>4.3338490423934763E-2</c:v>
                </c:pt>
                <c:pt idx="112">
                  <c:v>2.1794615294373373E-2</c:v>
                </c:pt>
                <c:pt idx="113">
                  <c:v>8.5476964385716586E-2</c:v>
                </c:pt>
                <c:pt idx="114">
                  <c:v>5.9935222917238649E-2</c:v>
                </c:pt>
                <c:pt idx="115">
                  <c:v>5.1178922396887025E-2</c:v>
                </c:pt>
                <c:pt idx="116">
                  <c:v>3.1612482912894292E-2</c:v>
                </c:pt>
                <c:pt idx="117">
                  <c:v>3.5011946809517802E-2</c:v>
                </c:pt>
                <c:pt idx="118">
                  <c:v>3.6788318906248466E-2</c:v>
                </c:pt>
                <c:pt idx="119">
                  <c:v>6.0468129382536248E-2</c:v>
                </c:pt>
                <c:pt idx="120">
                  <c:v>1.7753426470973502E-2</c:v>
                </c:pt>
                <c:pt idx="121">
                  <c:v>3.6564949944786519E-2</c:v>
                </c:pt>
                <c:pt idx="122">
                  <c:v>9.0136832544316217E-2</c:v>
                </c:pt>
                <c:pt idx="123">
                  <c:v>4.3373346466558618E-2</c:v>
                </c:pt>
                <c:pt idx="124">
                  <c:v>6.3763532121746486E-2</c:v>
                </c:pt>
                <c:pt idx="125">
                  <c:v>4.9869013554389323E-2</c:v>
                </c:pt>
                <c:pt idx="126">
                  <c:v>4.8926732482040096E-2</c:v>
                </c:pt>
                <c:pt idx="127">
                  <c:v>4.6626708810993352E-2</c:v>
                </c:pt>
                <c:pt idx="128">
                  <c:v>6.6227943748504603E-2</c:v>
                </c:pt>
                <c:pt idx="129">
                  <c:v>1.6681884113592962E-2</c:v>
                </c:pt>
                <c:pt idx="130">
                  <c:v>5.4243855080716351E-2</c:v>
                </c:pt>
                <c:pt idx="131">
                  <c:v>2.9116671596582169E-2</c:v>
                </c:pt>
                <c:pt idx="132">
                  <c:v>3.2060942414109381E-2</c:v>
                </c:pt>
                <c:pt idx="133">
                  <c:v>3.6376546658245544E-2</c:v>
                </c:pt>
                <c:pt idx="134">
                  <c:v>3.9018499789683331E-2</c:v>
                </c:pt>
                <c:pt idx="135">
                  <c:v>3.9941303328468986E-2</c:v>
                </c:pt>
                <c:pt idx="136">
                  <c:v>3.7814189455512071E-2</c:v>
                </c:pt>
                <c:pt idx="137">
                  <c:v>4.9753556725246215E-2</c:v>
                </c:pt>
                <c:pt idx="138">
                  <c:v>4.5955133831252819E-2</c:v>
                </c:pt>
                <c:pt idx="139">
                  <c:v>5.7147919451443555E-2</c:v>
                </c:pt>
                <c:pt idx="140">
                  <c:v>4.8297294235285455E-2</c:v>
                </c:pt>
                <c:pt idx="141">
                  <c:v>5.9489617864625637E-2</c:v>
                </c:pt>
                <c:pt idx="142">
                  <c:v>2.712424496221108E-2</c:v>
                </c:pt>
                <c:pt idx="143">
                  <c:v>5.0083280962169727E-2</c:v>
                </c:pt>
                <c:pt idx="144">
                  <c:v>5.3972953551261874E-2</c:v>
                </c:pt>
                <c:pt idx="145">
                  <c:v>6.0968098561742581E-2</c:v>
                </c:pt>
                <c:pt idx="146">
                  <c:v>2.1439403472753804E-2</c:v>
                </c:pt>
                <c:pt idx="147">
                  <c:v>1.9133400290592694E-2</c:v>
                </c:pt>
                <c:pt idx="148">
                  <c:v>5.491512738470887E-2</c:v>
                </c:pt>
                <c:pt idx="149">
                  <c:v>5.3721102397737523E-2</c:v>
                </c:pt>
                <c:pt idx="150">
                  <c:v>5.1448295456748269E-2</c:v>
                </c:pt>
                <c:pt idx="151">
                  <c:v>5.0530517829988623E-2</c:v>
                </c:pt>
                <c:pt idx="152">
                  <c:v>6.3762480164401558E-2</c:v>
                </c:pt>
                <c:pt idx="153">
                  <c:v>3.5702022997320108E-2</c:v>
                </c:pt>
                <c:pt idx="154">
                  <c:v>4.7645079781003623E-2</c:v>
                </c:pt>
                <c:pt idx="155">
                  <c:v>2.3754452655198988E-2</c:v>
                </c:pt>
                <c:pt idx="156">
                  <c:v>4.9665173413381294E-2</c:v>
                </c:pt>
                <c:pt idx="157">
                  <c:v>3.4956898972205462E-2</c:v>
                </c:pt>
                <c:pt idx="158">
                  <c:v>5.9809202601329089E-2</c:v>
                </c:pt>
                <c:pt idx="159">
                  <c:v>3.0729993666067847E-2</c:v>
                </c:pt>
                <c:pt idx="160">
                  <c:v>3.9049387395146899E-2</c:v>
                </c:pt>
                <c:pt idx="161">
                  <c:v>7.1910482685363333E-2</c:v>
                </c:pt>
                <c:pt idx="162">
                  <c:v>6.2589459349046264E-2</c:v>
                </c:pt>
                <c:pt idx="163">
                  <c:v>4.1835575365630588E-2</c:v>
                </c:pt>
                <c:pt idx="164">
                  <c:v>3.0301171992177189E-2</c:v>
                </c:pt>
                <c:pt idx="165">
                  <c:v>3.8990487050448039E-2</c:v>
                </c:pt>
                <c:pt idx="166">
                  <c:v>3.6031357340028415E-2</c:v>
                </c:pt>
                <c:pt idx="167">
                  <c:v>4.202863434486407E-2</c:v>
                </c:pt>
                <c:pt idx="168">
                  <c:v>3.4215891736725089E-2</c:v>
                </c:pt>
                <c:pt idx="169">
                  <c:v>3.2552389160975255E-2</c:v>
                </c:pt>
                <c:pt idx="170">
                  <c:v>3.9959408118512743E-2</c:v>
                </c:pt>
                <c:pt idx="171">
                  <c:v>1.7578556440714155E-2</c:v>
                </c:pt>
                <c:pt idx="172">
                  <c:v>2.7017436367235546E-2</c:v>
                </c:pt>
                <c:pt idx="173">
                  <c:v>1.3614289935625324E-2</c:v>
                </c:pt>
                <c:pt idx="174">
                  <c:v>1.2635619672309133E-2</c:v>
                </c:pt>
                <c:pt idx="175">
                  <c:v>3.6494467588003669E-2</c:v>
                </c:pt>
                <c:pt idx="176">
                  <c:v>3.3785319595961566E-2</c:v>
                </c:pt>
                <c:pt idx="177">
                  <c:v>3.9634260016868227E-2</c:v>
                </c:pt>
                <c:pt idx="178">
                  <c:v>4.3073094323809111E-2</c:v>
                </c:pt>
                <c:pt idx="179">
                  <c:v>1.0922448454452874E-2</c:v>
                </c:pt>
                <c:pt idx="180">
                  <c:v>5.8607488688695045E-2</c:v>
                </c:pt>
                <c:pt idx="181">
                  <c:v>4.4869230994675775E-2</c:v>
                </c:pt>
                <c:pt idx="182">
                  <c:v>2.0914462020057267E-2</c:v>
                </c:pt>
                <c:pt idx="183">
                  <c:v>2.6989442786136193E-2</c:v>
                </c:pt>
                <c:pt idx="184">
                  <c:v>3.3135484986062162E-2</c:v>
                </c:pt>
                <c:pt idx="185">
                  <c:v>3.307095322243165E-2</c:v>
                </c:pt>
                <c:pt idx="186">
                  <c:v>3.2226243797204533E-2</c:v>
                </c:pt>
                <c:pt idx="187">
                  <c:v>1.8467321755407679E-2</c:v>
                </c:pt>
                <c:pt idx="188">
                  <c:v>1.9532982836344984E-2</c:v>
                </c:pt>
                <c:pt idx="189">
                  <c:v>4.9535204050174315E-2</c:v>
                </c:pt>
                <c:pt idx="190">
                  <c:v>7.8135241002741537E-2</c:v>
                </c:pt>
                <c:pt idx="191">
                  <c:v>3.5563239165581156E-2</c:v>
                </c:pt>
                <c:pt idx="192">
                  <c:v>6.6086887166025204E-2</c:v>
                </c:pt>
                <c:pt idx="193">
                  <c:v>4.8869162362220289E-2</c:v>
                </c:pt>
                <c:pt idx="194">
                  <c:v>4.9465795503279675E-2</c:v>
                </c:pt>
                <c:pt idx="195">
                  <c:v>6.0954102833747047E-2</c:v>
                </c:pt>
                <c:pt idx="196">
                  <c:v>2.4810561978976263E-2</c:v>
                </c:pt>
                <c:pt idx="197">
                  <c:v>2.1032734094665727E-2</c:v>
                </c:pt>
                <c:pt idx="198">
                  <c:v>5.831638924216305E-2</c:v>
                </c:pt>
                <c:pt idx="199">
                  <c:v>1.2694612202191632E-2</c:v>
                </c:pt>
                <c:pt idx="200">
                  <c:v>4.2044525457514026E-2</c:v>
                </c:pt>
                <c:pt idx="201">
                  <c:v>3.1721411241262494E-2</c:v>
                </c:pt>
                <c:pt idx="202">
                  <c:v>3.6493573745216806E-2</c:v>
                </c:pt>
                <c:pt idx="203">
                  <c:v>1.9223679743312065E-2</c:v>
                </c:pt>
                <c:pt idx="204">
                  <c:v>3.7643056461504842E-2</c:v>
                </c:pt>
                <c:pt idx="205">
                  <c:v>1.437476655790196E-2</c:v>
                </c:pt>
                <c:pt idx="206">
                  <c:v>6.4205274160633846E-2</c:v>
                </c:pt>
                <c:pt idx="207">
                  <c:v>1.6264202287152262E-2</c:v>
                </c:pt>
                <c:pt idx="208">
                  <c:v>3.7798494395731325E-2</c:v>
                </c:pt>
                <c:pt idx="209">
                  <c:v>4.6212355426379054E-2</c:v>
                </c:pt>
                <c:pt idx="210">
                  <c:v>2.803362212666774E-2</c:v>
                </c:pt>
                <c:pt idx="211">
                  <c:v>3.7151992220340088E-2</c:v>
                </c:pt>
                <c:pt idx="212">
                  <c:v>4.2497389663444754E-2</c:v>
                </c:pt>
                <c:pt idx="213">
                  <c:v>4.2190757629661561E-2</c:v>
                </c:pt>
                <c:pt idx="214">
                  <c:v>1.3833693946857271E-2</c:v>
                </c:pt>
                <c:pt idx="215">
                  <c:v>5.5877138708675583E-2</c:v>
                </c:pt>
                <c:pt idx="216">
                  <c:v>3.720528762645596E-2</c:v>
                </c:pt>
                <c:pt idx="217">
                  <c:v>1.8274278505481106E-2</c:v>
                </c:pt>
                <c:pt idx="218">
                  <c:v>3.6168428646758614E-2</c:v>
                </c:pt>
                <c:pt idx="219">
                  <c:v>4.7048398939892912E-2</c:v>
                </c:pt>
                <c:pt idx="220">
                  <c:v>4.3816923280408926E-2</c:v>
                </c:pt>
                <c:pt idx="221">
                  <c:v>2.118793393642374E-2</c:v>
                </c:pt>
                <c:pt idx="222">
                  <c:v>5.9885013061416512E-2</c:v>
                </c:pt>
                <c:pt idx="223">
                  <c:v>3.8355562570582487E-2</c:v>
                </c:pt>
                <c:pt idx="224">
                  <c:v>2.513122884464605E-2</c:v>
                </c:pt>
                <c:pt idx="225">
                  <c:v>4.3023063522380181E-2</c:v>
                </c:pt>
                <c:pt idx="226">
                  <c:v>7.6139894846727424E-2</c:v>
                </c:pt>
                <c:pt idx="227">
                  <c:v>3.2762273230635505E-2</c:v>
                </c:pt>
                <c:pt idx="228">
                  <c:v>6.9423805841528657E-2</c:v>
                </c:pt>
                <c:pt idx="229">
                  <c:v>3.6348636098410873E-2</c:v>
                </c:pt>
                <c:pt idx="230">
                  <c:v>2.3048764146354397E-2</c:v>
                </c:pt>
                <c:pt idx="231">
                  <c:v>4.5498278913630702E-2</c:v>
                </c:pt>
                <c:pt idx="232">
                  <c:v>3.6679599041553074E-2</c:v>
                </c:pt>
                <c:pt idx="233">
                  <c:v>6.6473441634184061E-2</c:v>
                </c:pt>
                <c:pt idx="234">
                  <c:v>4.0413959884930538E-2</c:v>
                </c:pt>
                <c:pt idx="235">
                  <c:v>5.8154715781484637E-2</c:v>
                </c:pt>
                <c:pt idx="236">
                  <c:v>5.7087874780956643E-2</c:v>
                </c:pt>
                <c:pt idx="237">
                  <c:v>7.1241738333615759E-2</c:v>
                </c:pt>
                <c:pt idx="238">
                  <c:v>6.3609275091888823E-2</c:v>
                </c:pt>
                <c:pt idx="239">
                  <c:v>7.8612458064022867E-2</c:v>
                </c:pt>
                <c:pt idx="240">
                  <c:v>6.9771203933394046E-2</c:v>
                </c:pt>
                <c:pt idx="241">
                  <c:v>8.4269042219554946E-2</c:v>
                </c:pt>
                <c:pt idx="242">
                  <c:v>7.4201468299183615E-2</c:v>
                </c:pt>
                <c:pt idx="243">
                  <c:v>3.5568153544557994E-2</c:v>
                </c:pt>
                <c:pt idx="244">
                  <c:v>2.3356580062016137E-2</c:v>
                </c:pt>
                <c:pt idx="245">
                  <c:v>6.8776857483124579E-2</c:v>
                </c:pt>
                <c:pt idx="246">
                  <c:v>3.8298524781700705E-2</c:v>
                </c:pt>
                <c:pt idx="247">
                  <c:v>6.7460088824846554E-2</c:v>
                </c:pt>
                <c:pt idx="248">
                  <c:v>6.3107859215556672E-2</c:v>
                </c:pt>
                <c:pt idx="249">
                  <c:v>7.864859681790147E-2</c:v>
                </c:pt>
                <c:pt idx="250">
                  <c:v>1.8406567327701406E-2</c:v>
                </c:pt>
                <c:pt idx="251">
                  <c:v>3.8986440895442398E-2</c:v>
                </c:pt>
                <c:pt idx="252">
                  <c:v>4.2836327142989794E-2</c:v>
                </c:pt>
                <c:pt idx="253">
                  <c:v>3.6506647317519757E-2</c:v>
                </c:pt>
                <c:pt idx="254">
                  <c:v>4.453061323064867E-2</c:v>
                </c:pt>
                <c:pt idx="255">
                  <c:v>3.8027933792208639E-2</c:v>
                </c:pt>
                <c:pt idx="256">
                  <c:v>3.1673734730292967E-2</c:v>
                </c:pt>
                <c:pt idx="257">
                  <c:v>2.1223576411711985E-2</c:v>
                </c:pt>
                <c:pt idx="258">
                  <c:v>2.3491051494258362E-2</c:v>
                </c:pt>
                <c:pt idx="259">
                  <c:v>5.6623091199435309E-2</c:v>
                </c:pt>
                <c:pt idx="260">
                  <c:v>3.2201685212619825E-2</c:v>
                </c:pt>
                <c:pt idx="261">
                  <c:v>4.0027593932506017E-2</c:v>
                </c:pt>
                <c:pt idx="262">
                  <c:v>1.4239145706158378E-2</c:v>
                </c:pt>
                <c:pt idx="263">
                  <c:v>6.5063624212656976E-2</c:v>
                </c:pt>
                <c:pt idx="264">
                  <c:v>4.8890510047186843E-2</c:v>
                </c:pt>
                <c:pt idx="265">
                  <c:v>3.1594340791933261E-2</c:v>
                </c:pt>
                <c:pt idx="266">
                  <c:v>5.4384941172314363E-2</c:v>
                </c:pt>
                <c:pt idx="267">
                  <c:v>5.1871961566584808E-2</c:v>
                </c:pt>
                <c:pt idx="268">
                  <c:v>6.9210032316263048E-2</c:v>
                </c:pt>
                <c:pt idx="269">
                  <c:v>3.3223332549593226E-2</c:v>
                </c:pt>
                <c:pt idx="270">
                  <c:v>2.4573473842355319E-2</c:v>
                </c:pt>
                <c:pt idx="271">
                  <c:v>4.6617029356469816E-2</c:v>
                </c:pt>
                <c:pt idx="272">
                  <c:v>6.6352001959044074E-2</c:v>
                </c:pt>
                <c:pt idx="273">
                  <c:v>4.3325412183265875E-2</c:v>
                </c:pt>
                <c:pt idx="274">
                  <c:v>4.7253669125211034E-2</c:v>
                </c:pt>
                <c:pt idx="275">
                  <c:v>3.3010192039828565E-2</c:v>
                </c:pt>
                <c:pt idx="276">
                  <c:v>2.0014551709394951E-2</c:v>
                </c:pt>
                <c:pt idx="277">
                  <c:v>3.4733448919293738E-2</c:v>
                </c:pt>
                <c:pt idx="278">
                  <c:v>1.6105978798032685E-2</c:v>
                </c:pt>
                <c:pt idx="279">
                  <c:v>3.151551486428681E-2</c:v>
                </c:pt>
                <c:pt idx="280">
                  <c:v>4.1723192281681545E-2</c:v>
                </c:pt>
                <c:pt idx="281">
                  <c:v>5.5531681537214529E-2</c:v>
                </c:pt>
                <c:pt idx="282">
                  <c:v>2.0918120444783066E-2</c:v>
                </c:pt>
                <c:pt idx="283">
                  <c:v>5.3388982488735186E-2</c:v>
                </c:pt>
                <c:pt idx="284">
                  <c:v>4.8299385114430354E-2</c:v>
                </c:pt>
                <c:pt idx="285">
                  <c:v>6.2535449322854625E-2</c:v>
                </c:pt>
                <c:pt idx="286">
                  <c:v>4.8990353485492098E-2</c:v>
                </c:pt>
                <c:pt idx="287">
                  <c:v>6.5630602645140271E-2</c:v>
                </c:pt>
                <c:pt idx="288">
                  <c:v>2.5414327381413231E-2</c:v>
                </c:pt>
                <c:pt idx="289">
                  <c:v>6.0987271226193379E-2</c:v>
                </c:pt>
                <c:pt idx="290">
                  <c:v>3.1986679247520515E-2</c:v>
                </c:pt>
                <c:pt idx="291">
                  <c:v>4.4877928290253832E-2</c:v>
                </c:pt>
                <c:pt idx="292">
                  <c:v>3.5677229305784992E-2</c:v>
                </c:pt>
                <c:pt idx="293">
                  <c:v>4.5300587308423963E-2</c:v>
                </c:pt>
                <c:pt idx="294">
                  <c:v>2.7498143364729069E-2</c:v>
                </c:pt>
                <c:pt idx="295">
                  <c:v>3.7646226017983037E-2</c:v>
                </c:pt>
                <c:pt idx="296">
                  <c:v>6.0525554571616333E-2</c:v>
                </c:pt>
                <c:pt idx="297">
                  <c:v>2.995619490330198E-2</c:v>
                </c:pt>
                <c:pt idx="298">
                  <c:v>4.8605982803071643E-2</c:v>
                </c:pt>
                <c:pt idx="299">
                  <c:v>5.3297891781711938E-2</c:v>
                </c:pt>
                <c:pt idx="300">
                  <c:v>5.1517922655709758E-2</c:v>
                </c:pt>
                <c:pt idx="301">
                  <c:v>6.1867667633874197E-2</c:v>
                </c:pt>
                <c:pt idx="302">
                  <c:v>3.4745336827456445E-2</c:v>
                </c:pt>
                <c:pt idx="303">
                  <c:v>6.6319390261224395E-2</c:v>
                </c:pt>
                <c:pt idx="304">
                  <c:v>5.2702767799516638E-2</c:v>
                </c:pt>
                <c:pt idx="305">
                  <c:v>4.4936116677570935E-2</c:v>
                </c:pt>
                <c:pt idx="306">
                  <c:v>7.4673177493742873E-2</c:v>
                </c:pt>
                <c:pt idx="307">
                  <c:v>8.2453242030563534E-2</c:v>
                </c:pt>
                <c:pt idx="308">
                  <c:v>4.3249935403627558E-2</c:v>
                </c:pt>
                <c:pt idx="309">
                  <c:v>5.6085850395187146E-2</c:v>
                </c:pt>
                <c:pt idx="310">
                  <c:v>8.5296766404866747E-2</c:v>
                </c:pt>
                <c:pt idx="311">
                  <c:v>3.7044988652164018E-2</c:v>
                </c:pt>
                <c:pt idx="312">
                  <c:v>5.0232530812212323E-2</c:v>
                </c:pt>
                <c:pt idx="313">
                  <c:v>7.6337303694999359E-2</c:v>
                </c:pt>
                <c:pt idx="314">
                  <c:v>4.7741408024179859E-2</c:v>
                </c:pt>
                <c:pt idx="315">
                  <c:v>2.785881037925091E-2</c:v>
                </c:pt>
                <c:pt idx="316">
                  <c:v>2.3621136271740097E-2</c:v>
                </c:pt>
                <c:pt idx="317">
                  <c:v>2.053620107731885E-2</c:v>
                </c:pt>
                <c:pt idx="318">
                  <c:v>4.1980870507526274E-2</c:v>
                </c:pt>
                <c:pt idx="319">
                  <c:v>3.3945025058136367E-2</c:v>
                </c:pt>
                <c:pt idx="320">
                  <c:v>1.2758474459619425E-2</c:v>
                </c:pt>
                <c:pt idx="321">
                  <c:v>1.7555509084255662E-2</c:v>
                </c:pt>
                <c:pt idx="322">
                  <c:v>1.8004527855822693E-2</c:v>
                </c:pt>
                <c:pt idx="323">
                  <c:v>4.6284054190395559E-2</c:v>
                </c:pt>
                <c:pt idx="324">
                  <c:v>2.4543086166190858E-2</c:v>
                </c:pt>
                <c:pt idx="325">
                  <c:v>2.5044640201452993E-2</c:v>
                </c:pt>
                <c:pt idx="326">
                  <c:v>1.9065120932633288E-2</c:v>
                </c:pt>
                <c:pt idx="327">
                  <c:v>4.8261619290182883E-2</c:v>
                </c:pt>
                <c:pt idx="328">
                  <c:v>2.6182648900253042E-2</c:v>
                </c:pt>
                <c:pt idx="329">
                  <c:v>2.5994533421044849E-2</c:v>
                </c:pt>
                <c:pt idx="330">
                  <c:v>6.6496809602050899E-2</c:v>
                </c:pt>
                <c:pt idx="331">
                  <c:v>2.9116727213963332E-2</c:v>
                </c:pt>
                <c:pt idx="332">
                  <c:v>3.5720585216700081E-2</c:v>
                </c:pt>
                <c:pt idx="333">
                  <c:v>7.2673867779128334E-2</c:v>
                </c:pt>
                <c:pt idx="334">
                  <c:v>2.7739862029688093E-2</c:v>
                </c:pt>
                <c:pt idx="335">
                  <c:v>5.4730616615583962E-2</c:v>
                </c:pt>
                <c:pt idx="336">
                  <c:v>7.2986517624595584E-2</c:v>
                </c:pt>
                <c:pt idx="337">
                  <c:v>3.8924790732267768E-2</c:v>
                </c:pt>
                <c:pt idx="338">
                  <c:v>3.1590131010808542E-2</c:v>
                </c:pt>
                <c:pt idx="339">
                  <c:v>3.5841784245657926E-2</c:v>
                </c:pt>
                <c:pt idx="340">
                  <c:v>2.8644608857528276E-2</c:v>
                </c:pt>
                <c:pt idx="341">
                  <c:v>3.6644137620710927E-2</c:v>
                </c:pt>
                <c:pt idx="342">
                  <c:v>4.1675572417732863E-2</c:v>
                </c:pt>
                <c:pt idx="343">
                  <c:v>3.6598853300191296E-2</c:v>
                </c:pt>
                <c:pt idx="344">
                  <c:v>4.8801667249330785E-2</c:v>
                </c:pt>
                <c:pt idx="345">
                  <c:v>3.9040980004508744E-2</c:v>
                </c:pt>
                <c:pt idx="346">
                  <c:v>3.4635422694877793E-2</c:v>
                </c:pt>
                <c:pt idx="347">
                  <c:v>7.3334789858051919E-2</c:v>
                </c:pt>
                <c:pt idx="348">
                  <c:v>5.1070691537418701E-2</c:v>
                </c:pt>
                <c:pt idx="349">
                  <c:v>1.5648443623617166E-2</c:v>
                </c:pt>
                <c:pt idx="350">
                  <c:v>4.6668085130188885E-2</c:v>
                </c:pt>
                <c:pt idx="351">
                  <c:v>2.325329399313698E-2</c:v>
                </c:pt>
                <c:pt idx="352">
                  <c:v>3.4878563326019754E-2</c:v>
                </c:pt>
                <c:pt idx="353">
                  <c:v>4.1119767834591495E-2</c:v>
                </c:pt>
                <c:pt idx="354">
                  <c:v>5.1852185408939107E-2</c:v>
                </c:pt>
                <c:pt idx="355">
                  <c:v>3.0137806533388822E-2</c:v>
                </c:pt>
                <c:pt idx="356">
                  <c:v>2.2473681607170864E-3</c:v>
                </c:pt>
                <c:pt idx="357">
                  <c:v>5.1536365191667426E-2</c:v>
                </c:pt>
                <c:pt idx="358">
                  <c:v>1.1228409096201769E-2</c:v>
                </c:pt>
                <c:pt idx="359">
                  <c:v>1.1635568741413953E-2</c:v>
                </c:pt>
                <c:pt idx="360">
                  <c:v>3.4599812546241039E-2</c:v>
                </c:pt>
                <c:pt idx="361">
                  <c:v>5.6213175377259339E-3</c:v>
                </c:pt>
                <c:pt idx="362">
                  <c:v>1.5537013096646677E-2</c:v>
                </c:pt>
                <c:pt idx="363">
                  <c:v>3.714985989126271E-2</c:v>
                </c:pt>
                <c:pt idx="364">
                  <c:v>4.9000177327417127E-2</c:v>
                </c:pt>
                <c:pt idx="365">
                  <c:v>2.1178942535687275E-2</c:v>
                </c:pt>
                <c:pt idx="366">
                  <c:v>3.9236893252247926E-2</c:v>
                </c:pt>
                <c:pt idx="367">
                  <c:v>3.3805566079794763E-2</c:v>
                </c:pt>
                <c:pt idx="368">
                  <c:v>5.9182295898423845E-2</c:v>
                </c:pt>
                <c:pt idx="369">
                  <c:v>2.8478429480700399E-2</c:v>
                </c:pt>
                <c:pt idx="370">
                  <c:v>4.7943941104653907E-2</c:v>
                </c:pt>
                <c:pt idx="371">
                  <c:v>1.0117263215584772E-2</c:v>
                </c:pt>
                <c:pt idx="372">
                  <c:v>3.7272527117543454E-2</c:v>
                </c:pt>
                <c:pt idx="373">
                  <c:v>4.5525932869055423E-2</c:v>
                </c:pt>
                <c:pt idx="374">
                  <c:v>4.556190075387611E-2</c:v>
                </c:pt>
                <c:pt idx="375">
                  <c:v>3.861890260329455E-2</c:v>
                </c:pt>
                <c:pt idx="376">
                  <c:v>4.8986092099617767E-2</c:v>
                </c:pt>
                <c:pt idx="377">
                  <c:v>3.4164952162887036E-2</c:v>
                </c:pt>
                <c:pt idx="378">
                  <c:v>1.7181231146466445E-2</c:v>
                </c:pt>
                <c:pt idx="379">
                  <c:v>3.2545092748358123E-2</c:v>
                </c:pt>
                <c:pt idx="380">
                  <c:v>3.5207666836821291E-2</c:v>
                </c:pt>
                <c:pt idx="381">
                  <c:v>3.6015076081050056E-2</c:v>
                </c:pt>
                <c:pt idx="382">
                  <c:v>3.0088057138727933E-2</c:v>
                </c:pt>
                <c:pt idx="383">
                  <c:v>2.1007653602524583E-2</c:v>
                </c:pt>
                <c:pt idx="384">
                  <c:v>1.6572595028838757E-2</c:v>
                </c:pt>
                <c:pt idx="385">
                  <c:v>1.7487553212905203E-2</c:v>
                </c:pt>
                <c:pt idx="386">
                  <c:v>1.5550504056105405E-2</c:v>
                </c:pt>
                <c:pt idx="387">
                  <c:v>3.0557285271962269E-2</c:v>
                </c:pt>
                <c:pt idx="388">
                  <c:v>3.1986571723401906E-2</c:v>
                </c:pt>
                <c:pt idx="389">
                  <c:v>3.9834459922687561E-2</c:v>
                </c:pt>
                <c:pt idx="390">
                  <c:v>3.8095725649419994E-2</c:v>
                </c:pt>
                <c:pt idx="391">
                  <c:v>3.5319613259760907E-2</c:v>
                </c:pt>
                <c:pt idx="392">
                  <c:v>1.8915779221519206E-2</c:v>
                </c:pt>
                <c:pt idx="393">
                  <c:v>1.1713844775270561E-2</c:v>
                </c:pt>
                <c:pt idx="394">
                  <c:v>4.152934955888328E-2</c:v>
                </c:pt>
                <c:pt idx="395">
                  <c:v>2.9301948902871976E-2</c:v>
                </c:pt>
                <c:pt idx="396">
                  <c:v>6.6198238214686872E-2</c:v>
                </c:pt>
                <c:pt idx="397">
                  <c:v>2.5080748975125553E-2</c:v>
                </c:pt>
                <c:pt idx="398">
                  <c:v>1.4138043611940713E-2</c:v>
                </c:pt>
                <c:pt idx="399">
                  <c:v>4.4129766880721323E-2</c:v>
                </c:pt>
                <c:pt idx="400">
                  <c:v>2.8630961507569812E-2</c:v>
                </c:pt>
                <c:pt idx="401">
                  <c:v>1.424980053107835E-2</c:v>
                </c:pt>
                <c:pt idx="402">
                  <c:v>5.6135330919694353E-2</c:v>
                </c:pt>
                <c:pt idx="403">
                  <c:v>4.7720281983468858E-2</c:v>
                </c:pt>
                <c:pt idx="404">
                  <c:v>4.2417868674511083E-2</c:v>
                </c:pt>
                <c:pt idx="405">
                  <c:v>3.989789440251016E-2</c:v>
                </c:pt>
                <c:pt idx="406">
                  <c:v>5.7354077664813402E-2</c:v>
                </c:pt>
                <c:pt idx="407">
                  <c:v>6.5790292589055069E-2</c:v>
                </c:pt>
                <c:pt idx="408">
                  <c:v>5.1284612888080401E-2</c:v>
                </c:pt>
                <c:pt idx="409">
                  <c:v>3.7249402360240706E-2</c:v>
                </c:pt>
                <c:pt idx="410">
                  <c:v>3.0640152191633175E-2</c:v>
                </c:pt>
                <c:pt idx="411">
                  <c:v>2.8419341984225632E-2</c:v>
                </c:pt>
                <c:pt idx="412">
                  <c:v>4.0169777166750478E-2</c:v>
                </c:pt>
                <c:pt idx="413">
                  <c:v>1.4358559730544628E-2</c:v>
                </c:pt>
                <c:pt idx="414">
                  <c:v>4.0207693815346675E-2</c:v>
                </c:pt>
                <c:pt idx="415">
                  <c:v>2.1288449333643981E-2</c:v>
                </c:pt>
                <c:pt idx="416">
                  <c:v>2.1612155577275409E-2</c:v>
                </c:pt>
                <c:pt idx="417">
                  <c:v>3.882918015154016E-2</c:v>
                </c:pt>
                <c:pt idx="418">
                  <c:v>2.1623981523247179E-2</c:v>
                </c:pt>
                <c:pt idx="419">
                  <c:v>2.2442150595921136E-2</c:v>
                </c:pt>
                <c:pt idx="420">
                  <c:v>1.774196603219164E-2</c:v>
                </c:pt>
                <c:pt idx="421">
                  <c:v>2.4172551194625493E-2</c:v>
                </c:pt>
                <c:pt idx="422">
                  <c:v>2.0020203416937048E-2</c:v>
                </c:pt>
                <c:pt idx="423">
                  <c:v>4.574545083211784E-2</c:v>
                </c:pt>
                <c:pt idx="424">
                  <c:v>5.0082116904724111E-2</c:v>
                </c:pt>
                <c:pt idx="425">
                  <c:v>6.2184352668135698E-2</c:v>
                </c:pt>
                <c:pt idx="426">
                  <c:v>3.6998545425185429E-2</c:v>
                </c:pt>
                <c:pt idx="427">
                  <c:v>5.8101468711402739E-2</c:v>
                </c:pt>
                <c:pt idx="428">
                  <c:v>2.5362982816241834E-2</c:v>
                </c:pt>
                <c:pt idx="429">
                  <c:v>4.6519079119406746E-2</c:v>
                </c:pt>
                <c:pt idx="430">
                  <c:v>3.9634667668692614E-2</c:v>
                </c:pt>
                <c:pt idx="431">
                  <c:v>4.897991291954093E-2</c:v>
                </c:pt>
                <c:pt idx="432">
                  <c:v>3.9902563051723947E-2</c:v>
                </c:pt>
                <c:pt idx="433">
                  <c:v>2.1751145518718335E-2</c:v>
                </c:pt>
                <c:pt idx="434">
                  <c:v>2.5497633836575429E-2</c:v>
                </c:pt>
                <c:pt idx="435">
                  <c:v>3.2903412622590805E-2</c:v>
                </c:pt>
                <c:pt idx="436">
                  <c:v>4.5787999632259969E-2</c:v>
                </c:pt>
                <c:pt idx="437">
                  <c:v>2.8960082899452025E-2</c:v>
                </c:pt>
                <c:pt idx="438">
                  <c:v>5.2737900513720203E-2</c:v>
                </c:pt>
                <c:pt idx="439">
                  <c:v>3.8749799230918106E-2</c:v>
                </c:pt>
                <c:pt idx="440">
                  <c:v>1.2736261593636789E-2</c:v>
                </c:pt>
                <c:pt idx="441">
                  <c:v>4.1747479218179714E-2</c:v>
                </c:pt>
                <c:pt idx="442">
                  <c:v>3.8110912200612114E-2</c:v>
                </c:pt>
                <c:pt idx="443">
                  <c:v>2.7980872597916148E-2</c:v>
                </c:pt>
                <c:pt idx="444">
                  <c:v>3.0141628843635478E-2</c:v>
                </c:pt>
                <c:pt idx="445">
                  <c:v>2.8504490291504647E-2</c:v>
                </c:pt>
                <c:pt idx="446">
                  <c:v>5.7249741052561469E-2</c:v>
                </c:pt>
                <c:pt idx="447">
                  <c:v>6.4517598998892492E-2</c:v>
                </c:pt>
                <c:pt idx="448">
                  <c:v>5.823126985218869E-2</c:v>
                </c:pt>
                <c:pt idx="449">
                  <c:v>6.5408547809687731E-2</c:v>
                </c:pt>
                <c:pt idx="450">
                  <c:v>5.7959677004008489E-2</c:v>
                </c:pt>
                <c:pt idx="451">
                  <c:v>4.8219780720674961E-2</c:v>
                </c:pt>
                <c:pt idx="452">
                  <c:v>1.9918462865423835E-2</c:v>
                </c:pt>
                <c:pt idx="453">
                  <c:v>5.0343807677753649E-2</c:v>
                </c:pt>
                <c:pt idx="454">
                  <c:v>3.8338722791485307E-2</c:v>
                </c:pt>
                <c:pt idx="455">
                  <c:v>5.8420233303413685E-2</c:v>
                </c:pt>
                <c:pt idx="456">
                  <c:v>4.2107233561652239E-2</c:v>
                </c:pt>
                <c:pt idx="457">
                  <c:v>7.2194009343873031E-2</c:v>
                </c:pt>
                <c:pt idx="458">
                  <c:v>5.3692609618844471E-2</c:v>
                </c:pt>
                <c:pt idx="459">
                  <c:v>3.4237078975047609E-2</c:v>
                </c:pt>
                <c:pt idx="460">
                  <c:v>2.2631005408367821E-2</c:v>
                </c:pt>
                <c:pt idx="461">
                  <c:v>6.1324023751840422E-2</c:v>
                </c:pt>
                <c:pt idx="462">
                  <c:v>3.9005390009660398E-2</c:v>
                </c:pt>
                <c:pt idx="463">
                  <c:v>5.6886560875891251E-2</c:v>
                </c:pt>
                <c:pt idx="464">
                  <c:v>3.545783756689793E-2</c:v>
                </c:pt>
                <c:pt idx="465">
                  <c:v>2.2456915184576643E-2</c:v>
                </c:pt>
                <c:pt idx="466">
                  <c:v>6.282925264153344E-2</c:v>
                </c:pt>
                <c:pt idx="467">
                  <c:v>4.9746325475280385E-2</c:v>
                </c:pt>
                <c:pt idx="468">
                  <c:v>2.5148871347600677E-2</c:v>
                </c:pt>
                <c:pt idx="469">
                  <c:v>2.8444201112557181E-2</c:v>
                </c:pt>
                <c:pt idx="470">
                  <c:v>3.3474973309256265E-2</c:v>
                </c:pt>
                <c:pt idx="471">
                  <c:v>6.1585884897543387E-2</c:v>
                </c:pt>
                <c:pt idx="472">
                  <c:v>2.6297292427057414E-2</c:v>
                </c:pt>
                <c:pt idx="473">
                  <c:v>3.7561254881034983E-2</c:v>
                </c:pt>
                <c:pt idx="474">
                  <c:v>5.9978163124650465E-2</c:v>
                </c:pt>
                <c:pt idx="475">
                  <c:v>5.9381465346924935E-2</c:v>
                </c:pt>
                <c:pt idx="476">
                  <c:v>3.9673527558023232E-2</c:v>
                </c:pt>
                <c:pt idx="477">
                  <c:v>7.0552086646634038E-2</c:v>
                </c:pt>
                <c:pt idx="478">
                  <c:v>2.3537823703696812E-2</c:v>
                </c:pt>
                <c:pt idx="479">
                  <c:v>5.8259679320961336E-2</c:v>
                </c:pt>
                <c:pt idx="480">
                  <c:v>5.2417914940400663E-2</c:v>
                </c:pt>
                <c:pt idx="481">
                  <c:v>3.3941879625215311E-2</c:v>
                </c:pt>
                <c:pt idx="482">
                  <c:v>3.911989720125536E-2</c:v>
                </c:pt>
                <c:pt idx="483">
                  <c:v>3.1401876112051773E-2</c:v>
                </c:pt>
                <c:pt idx="484">
                  <c:v>2.9083509498192623E-2</c:v>
                </c:pt>
                <c:pt idx="485">
                  <c:v>6.149947435800731E-2</c:v>
                </c:pt>
                <c:pt idx="486">
                  <c:v>3.0155001397921363E-2</c:v>
                </c:pt>
                <c:pt idx="487">
                  <c:v>4.9023416442787883E-2</c:v>
                </c:pt>
                <c:pt idx="488">
                  <c:v>2.3954103152273865E-2</c:v>
                </c:pt>
                <c:pt idx="489">
                  <c:v>3.6635858478893397E-2</c:v>
                </c:pt>
                <c:pt idx="490">
                  <c:v>5.5702501380126647E-2</c:v>
                </c:pt>
                <c:pt idx="491">
                  <c:v>2.4285845188660941E-2</c:v>
                </c:pt>
                <c:pt idx="492">
                  <c:v>4.3383762210522675E-2</c:v>
                </c:pt>
                <c:pt idx="493">
                  <c:v>2.9534275089476619E-2</c:v>
                </c:pt>
                <c:pt idx="494">
                  <c:v>6.1904198275129163E-2</c:v>
                </c:pt>
                <c:pt idx="495">
                  <c:v>4.8605718385258886E-2</c:v>
                </c:pt>
                <c:pt idx="496">
                  <c:v>2.0718641009874722E-2</c:v>
                </c:pt>
                <c:pt idx="497">
                  <c:v>4.4798090112359266E-2</c:v>
                </c:pt>
                <c:pt idx="498">
                  <c:v>3.1221734553974635E-2</c:v>
                </c:pt>
                <c:pt idx="499">
                  <c:v>6.3522086862831534E-2</c:v>
                </c:pt>
                <c:pt idx="500">
                  <c:v>5.6015300808431687E-2</c:v>
                </c:pt>
                <c:pt idx="501">
                  <c:v>5.0364934494335455E-2</c:v>
                </c:pt>
                <c:pt idx="502">
                  <c:v>2.0693000342654422E-2</c:v>
                </c:pt>
                <c:pt idx="503">
                  <c:v>3.0853735758289931E-2</c:v>
                </c:pt>
                <c:pt idx="504">
                  <c:v>3.5446079273970643E-2</c:v>
                </c:pt>
                <c:pt idx="505">
                  <c:v>6.1857787213917201E-2</c:v>
                </c:pt>
                <c:pt idx="506">
                  <c:v>2.3132415422674978E-2</c:v>
                </c:pt>
                <c:pt idx="507">
                  <c:v>6.0888301682218614E-2</c:v>
                </c:pt>
                <c:pt idx="508">
                  <c:v>5.174164224216625E-2</c:v>
                </c:pt>
                <c:pt idx="509">
                  <c:v>4.1675775986681915E-2</c:v>
                </c:pt>
                <c:pt idx="510">
                  <c:v>4.7270383434599925E-2</c:v>
                </c:pt>
                <c:pt idx="511">
                  <c:v>3.0310285357342075E-2</c:v>
                </c:pt>
                <c:pt idx="512">
                  <c:v>3.3457370598148975E-2</c:v>
                </c:pt>
                <c:pt idx="513">
                  <c:v>3.7794618692714839E-2</c:v>
                </c:pt>
                <c:pt idx="514">
                  <c:v>5.2365039746097936E-2</c:v>
                </c:pt>
                <c:pt idx="515">
                  <c:v>2.9693875669568909E-2</c:v>
                </c:pt>
                <c:pt idx="516">
                  <c:v>5.3135519922562158E-2</c:v>
                </c:pt>
                <c:pt idx="517">
                  <c:v>5.0594365262597946E-2</c:v>
                </c:pt>
                <c:pt idx="518">
                  <c:v>6.0116927182185267E-2</c:v>
                </c:pt>
                <c:pt idx="519">
                  <c:v>6.362534302573819E-2</c:v>
                </c:pt>
                <c:pt idx="520">
                  <c:v>4.6922969280325258E-2</c:v>
                </c:pt>
                <c:pt idx="521">
                  <c:v>1.7463264048886352E-2</c:v>
                </c:pt>
                <c:pt idx="522">
                  <c:v>4.3353708298026733E-2</c:v>
                </c:pt>
                <c:pt idx="523">
                  <c:v>2.1693475539920751E-2</c:v>
                </c:pt>
                <c:pt idx="524">
                  <c:v>2.0624282581589725E-2</c:v>
                </c:pt>
                <c:pt idx="525">
                  <c:v>4.093121986334064E-2</c:v>
                </c:pt>
                <c:pt idx="526">
                  <c:v>1.0302880328701939E-2</c:v>
                </c:pt>
                <c:pt idx="527">
                  <c:v>2.0399803822722079E-2</c:v>
                </c:pt>
                <c:pt idx="528">
                  <c:v>4.1324665985545218E-2</c:v>
                </c:pt>
                <c:pt idx="529">
                  <c:v>3.4652719739151246E-2</c:v>
                </c:pt>
                <c:pt idx="530">
                  <c:v>2.9129283569777779E-2</c:v>
                </c:pt>
                <c:pt idx="531">
                  <c:v>6.2251607410643173E-2</c:v>
                </c:pt>
                <c:pt idx="532">
                  <c:v>4.3528881126051355E-2</c:v>
                </c:pt>
                <c:pt idx="533">
                  <c:v>6.1281175538228705E-2</c:v>
                </c:pt>
                <c:pt idx="534">
                  <c:v>6.2031824951549783E-2</c:v>
                </c:pt>
                <c:pt idx="535">
                  <c:v>4.0384177592435337E-2</c:v>
                </c:pt>
                <c:pt idx="536">
                  <c:v>3.3720387843271561E-2</c:v>
                </c:pt>
                <c:pt idx="537">
                  <c:v>5.596751168598757E-2</c:v>
                </c:pt>
                <c:pt idx="538">
                  <c:v>3.0180058645226243E-2</c:v>
                </c:pt>
                <c:pt idx="539">
                  <c:v>2.5172361218762665E-2</c:v>
                </c:pt>
                <c:pt idx="540">
                  <c:v>2.0578687828977166E-2</c:v>
                </c:pt>
                <c:pt idx="541">
                  <c:v>5.2172869106661184E-2</c:v>
                </c:pt>
                <c:pt idx="542">
                  <c:v>3.7092932702654645E-2</c:v>
                </c:pt>
                <c:pt idx="543">
                  <c:v>3.0247122277235368E-2</c:v>
                </c:pt>
                <c:pt idx="544">
                  <c:v>5.7191671214890272E-2</c:v>
                </c:pt>
                <c:pt idx="545">
                  <c:v>5.1920503233465733E-2</c:v>
                </c:pt>
                <c:pt idx="546">
                  <c:v>4.2892003568561439E-2</c:v>
                </c:pt>
                <c:pt idx="547">
                  <c:v>4.7953812017764719E-2</c:v>
                </c:pt>
                <c:pt idx="548">
                  <c:v>4.3513824328848039E-2</c:v>
                </c:pt>
                <c:pt idx="549">
                  <c:v>2.1533522985226445E-2</c:v>
                </c:pt>
                <c:pt idx="550">
                  <c:v>5.5618185296461613E-2</c:v>
                </c:pt>
                <c:pt idx="551">
                  <c:v>1.6469344867191801E-2</c:v>
                </c:pt>
                <c:pt idx="552">
                  <c:v>4.4424185742236E-2</c:v>
                </c:pt>
                <c:pt idx="553">
                  <c:v>1.7307327026274587E-2</c:v>
                </c:pt>
                <c:pt idx="554">
                  <c:v>2.0315844775834816E-2</c:v>
                </c:pt>
                <c:pt idx="555">
                  <c:v>4.6869591799628879E-2</c:v>
                </c:pt>
                <c:pt idx="556">
                  <c:v>1.2537264768843035E-2</c:v>
                </c:pt>
                <c:pt idx="557">
                  <c:v>4.0820197862161005E-2</c:v>
                </c:pt>
                <c:pt idx="558">
                  <c:v>3.0524483034051354E-2</c:v>
                </c:pt>
                <c:pt idx="559">
                  <c:v>3.3465265170355168E-2</c:v>
                </c:pt>
                <c:pt idx="560">
                  <c:v>2.2862025463007821E-2</c:v>
                </c:pt>
                <c:pt idx="561">
                  <c:v>6.3756795229367141E-2</c:v>
                </c:pt>
                <c:pt idx="562">
                  <c:v>3.3908148808920867E-2</c:v>
                </c:pt>
                <c:pt idx="563">
                  <c:v>8.6013736759640372E-2</c:v>
                </c:pt>
                <c:pt idx="564">
                  <c:v>3.1088194439573533E-2</c:v>
                </c:pt>
                <c:pt idx="565">
                  <c:v>7.0384264772401089E-2</c:v>
                </c:pt>
                <c:pt idx="566">
                  <c:v>6.5828110705243581E-2</c:v>
                </c:pt>
                <c:pt idx="567">
                  <c:v>5.5219251768314243E-2</c:v>
                </c:pt>
                <c:pt idx="568">
                  <c:v>4.0050345435900962E-2</c:v>
                </c:pt>
                <c:pt idx="569">
                  <c:v>7.4789424829234147E-2</c:v>
                </c:pt>
                <c:pt idx="570">
                  <c:v>6.1953546995525112E-2</c:v>
                </c:pt>
                <c:pt idx="571">
                  <c:v>4.7054471260946744E-2</c:v>
                </c:pt>
                <c:pt idx="572">
                  <c:v>8.222065346833575E-2</c:v>
                </c:pt>
                <c:pt idx="573">
                  <c:v>7.5946249680323111E-2</c:v>
                </c:pt>
                <c:pt idx="574">
                  <c:v>5.1053871189701949E-2</c:v>
                </c:pt>
                <c:pt idx="575">
                  <c:v>8.5409139655634639E-2</c:v>
                </c:pt>
                <c:pt idx="576">
                  <c:v>6.4254363092721326E-2</c:v>
                </c:pt>
                <c:pt idx="577">
                  <c:v>8.7868164821205297E-2</c:v>
                </c:pt>
                <c:pt idx="578">
                  <c:v>8.0619181858242878E-2</c:v>
                </c:pt>
                <c:pt idx="579">
                  <c:v>7.0113115115762639E-2</c:v>
                </c:pt>
                <c:pt idx="580">
                  <c:v>5.8640508237863015E-2</c:v>
                </c:pt>
                <c:pt idx="581">
                  <c:v>8.3794469096733715E-2</c:v>
                </c:pt>
                <c:pt idx="582">
                  <c:v>4.79662201918715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8B-4462-8AC9-36DCEDD79359}"/>
            </c:ext>
          </c:extLst>
        </c:ser>
        <c:ser>
          <c:idx val="0"/>
          <c:order val="1"/>
          <c:tx>
            <c:strRef>
              <c:f>'1.12. HIFS_dnevno'!$D$4</c:f>
              <c:strCache>
                <c:ptCount val="1"/>
                <c:pt idx="0">
                  <c:v>Obvezničko tržište</c:v>
                </c:pt>
              </c:strCache>
            </c:strRef>
          </c:tx>
          <c:cat>
            <c:numRef>
              <c:f>'1.12. HIFS_dnevno'!$A$5222:$A$5804</c:f>
              <c:numCache>
                <c:formatCode>d/m/yyyy/;@</c:formatCode>
                <c:ptCount val="5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 formatCode="m/d/yyyy">
                  <c:v>44321</c:v>
                </c:pt>
                <c:pt idx="351" formatCode="m/d/yyyy">
                  <c:v>44322</c:v>
                </c:pt>
                <c:pt idx="352" formatCode="m/d/yyyy">
                  <c:v>44323</c:v>
                </c:pt>
                <c:pt idx="353" formatCode="m/d/yyyy">
                  <c:v>44326</c:v>
                </c:pt>
                <c:pt idx="354" formatCode="m/d/yyyy">
                  <c:v>44327</c:v>
                </c:pt>
                <c:pt idx="355" formatCode="m/d/yyyy">
                  <c:v>44328</c:v>
                </c:pt>
                <c:pt idx="356" formatCode="m/d/yyyy">
                  <c:v>44329</c:v>
                </c:pt>
                <c:pt idx="357" formatCode="m/d/yyyy">
                  <c:v>44330</c:v>
                </c:pt>
                <c:pt idx="358" formatCode="m/d/yyyy">
                  <c:v>44333</c:v>
                </c:pt>
                <c:pt idx="359" formatCode="m/d/yyyy">
                  <c:v>44334</c:v>
                </c:pt>
                <c:pt idx="360" formatCode="m/d/yyyy">
                  <c:v>44335</c:v>
                </c:pt>
                <c:pt idx="361" formatCode="m/d/yyyy">
                  <c:v>44336</c:v>
                </c:pt>
                <c:pt idx="362" formatCode="m/d/yyyy">
                  <c:v>44337</c:v>
                </c:pt>
                <c:pt idx="363" formatCode="m/d/yyyy">
                  <c:v>44340</c:v>
                </c:pt>
                <c:pt idx="364" formatCode="m/d/yyyy">
                  <c:v>44341</c:v>
                </c:pt>
                <c:pt idx="365" formatCode="m/d/yyyy">
                  <c:v>44342</c:v>
                </c:pt>
                <c:pt idx="366" formatCode="m/d/yyyy">
                  <c:v>44343</c:v>
                </c:pt>
                <c:pt idx="367" formatCode="m/d/yyyy">
                  <c:v>44344</c:v>
                </c:pt>
                <c:pt idx="368" formatCode="m/d/yyyy">
                  <c:v>44347</c:v>
                </c:pt>
                <c:pt idx="369" formatCode="m/d/yyyy">
                  <c:v>44348</c:v>
                </c:pt>
                <c:pt idx="370" formatCode="m/d/yyyy">
                  <c:v>44349</c:v>
                </c:pt>
                <c:pt idx="371" formatCode="m/d/yyyy">
                  <c:v>44350</c:v>
                </c:pt>
                <c:pt idx="372" formatCode="m/d/yyyy">
                  <c:v>44351</c:v>
                </c:pt>
                <c:pt idx="373" formatCode="m/d/yyyy">
                  <c:v>44354</c:v>
                </c:pt>
                <c:pt idx="374" formatCode="m/d/yyyy">
                  <c:v>44355</c:v>
                </c:pt>
                <c:pt idx="375" formatCode="m/d/yyyy">
                  <c:v>44356</c:v>
                </c:pt>
                <c:pt idx="376" formatCode="m/d/yyyy">
                  <c:v>44357</c:v>
                </c:pt>
                <c:pt idx="377" formatCode="m/d/yyyy">
                  <c:v>44358</c:v>
                </c:pt>
                <c:pt idx="378" formatCode="m/d/yyyy">
                  <c:v>44361</c:v>
                </c:pt>
                <c:pt idx="379" formatCode="m/d/yyyy">
                  <c:v>44362</c:v>
                </c:pt>
                <c:pt idx="380" formatCode="m/d/yyyy">
                  <c:v>44363</c:v>
                </c:pt>
                <c:pt idx="381" formatCode="m/d/yyyy">
                  <c:v>44364</c:v>
                </c:pt>
                <c:pt idx="382" formatCode="m/d/yyyy">
                  <c:v>44365</c:v>
                </c:pt>
                <c:pt idx="383" formatCode="m/d/yyyy">
                  <c:v>44368</c:v>
                </c:pt>
                <c:pt idx="384" formatCode="m/d/yyyy">
                  <c:v>44369</c:v>
                </c:pt>
                <c:pt idx="385" formatCode="m/d/yyyy">
                  <c:v>44370</c:v>
                </c:pt>
                <c:pt idx="386" formatCode="m/d/yyyy">
                  <c:v>44371</c:v>
                </c:pt>
                <c:pt idx="387" formatCode="m/d/yyyy">
                  <c:v>44372</c:v>
                </c:pt>
                <c:pt idx="388" formatCode="m/d/yyyy">
                  <c:v>44375</c:v>
                </c:pt>
                <c:pt idx="389" formatCode="m/d/yyyy">
                  <c:v>44376</c:v>
                </c:pt>
                <c:pt idx="390" formatCode="m/d/yyyy">
                  <c:v>44377</c:v>
                </c:pt>
                <c:pt idx="391" formatCode="m/d/yyyy">
                  <c:v>44378</c:v>
                </c:pt>
                <c:pt idx="392" formatCode="m/d/yyyy">
                  <c:v>44379</c:v>
                </c:pt>
                <c:pt idx="393" formatCode="m/d/yyyy">
                  <c:v>44382</c:v>
                </c:pt>
                <c:pt idx="394" formatCode="m/d/yyyy">
                  <c:v>44383</c:v>
                </c:pt>
                <c:pt idx="395" formatCode="m/d/yyyy">
                  <c:v>44384</c:v>
                </c:pt>
                <c:pt idx="396" formatCode="m/d/yyyy">
                  <c:v>44385</c:v>
                </c:pt>
                <c:pt idx="397" formatCode="m/d/yyyy">
                  <c:v>44386</c:v>
                </c:pt>
                <c:pt idx="398" formatCode="m/d/yyyy">
                  <c:v>44389</c:v>
                </c:pt>
                <c:pt idx="399" formatCode="m/d/yyyy">
                  <c:v>44390</c:v>
                </c:pt>
                <c:pt idx="400" formatCode="m/d/yyyy">
                  <c:v>44391</c:v>
                </c:pt>
                <c:pt idx="401" formatCode="m/d/yyyy">
                  <c:v>44392</c:v>
                </c:pt>
                <c:pt idx="402" formatCode="m/d/yyyy">
                  <c:v>44393</c:v>
                </c:pt>
                <c:pt idx="403" formatCode="m/d/yyyy">
                  <c:v>44396</c:v>
                </c:pt>
                <c:pt idx="404" formatCode="m/d/yyyy">
                  <c:v>44397</c:v>
                </c:pt>
                <c:pt idx="405" formatCode="m/d/yyyy">
                  <c:v>44398</c:v>
                </c:pt>
                <c:pt idx="406" formatCode="m/d/yyyy">
                  <c:v>44399</c:v>
                </c:pt>
                <c:pt idx="407" formatCode="m/d/yyyy">
                  <c:v>44400</c:v>
                </c:pt>
                <c:pt idx="408" formatCode="m/d/yyyy">
                  <c:v>44403</c:v>
                </c:pt>
                <c:pt idx="409" formatCode="m/d/yyyy">
                  <c:v>44404</c:v>
                </c:pt>
                <c:pt idx="410" formatCode="m/d/yyyy">
                  <c:v>44405</c:v>
                </c:pt>
                <c:pt idx="411" formatCode="m/d/yyyy">
                  <c:v>44406</c:v>
                </c:pt>
                <c:pt idx="412" formatCode="m/d/yyyy">
                  <c:v>44407</c:v>
                </c:pt>
                <c:pt idx="413" formatCode="m/d/yyyy">
                  <c:v>44410</c:v>
                </c:pt>
                <c:pt idx="414" formatCode="m/d/yyyy">
                  <c:v>44411</c:v>
                </c:pt>
                <c:pt idx="415" formatCode="m/d/yyyy">
                  <c:v>44412</c:v>
                </c:pt>
                <c:pt idx="416" formatCode="m/d/yyyy">
                  <c:v>44413</c:v>
                </c:pt>
                <c:pt idx="417" formatCode="m/d/yyyy">
                  <c:v>44414</c:v>
                </c:pt>
                <c:pt idx="418" formatCode="m/d/yyyy">
                  <c:v>44417</c:v>
                </c:pt>
                <c:pt idx="419" formatCode="m/d/yyyy">
                  <c:v>44418</c:v>
                </c:pt>
                <c:pt idx="420" formatCode="m/d/yyyy">
                  <c:v>44419</c:v>
                </c:pt>
                <c:pt idx="421" formatCode="m/d/yyyy">
                  <c:v>44420</c:v>
                </c:pt>
                <c:pt idx="422" formatCode="m/d/yyyy">
                  <c:v>44421</c:v>
                </c:pt>
                <c:pt idx="423" formatCode="m/d/yyyy">
                  <c:v>44424</c:v>
                </c:pt>
                <c:pt idx="424" formatCode="m/d/yyyy">
                  <c:v>44425</c:v>
                </c:pt>
                <c:pt idx="425" formatCode="m/d/yyyy">
                  <c:v>44426</c:v>
                </c:pt>
                <c:pt idx="426" formatCode="m/d/yyyy">
                  <c:v>44427</c:v>
                </c:pt>
                <c:pt idx="427" formatCode="m/d/yyyy">
                  <c:v>44428</c:v>
                </c:pt>
                <c:pt idx="428" formatCode="m/d/yyyy">
                  <c:v>44431</c:v>
                </c:pt>
                <c:pt idx="429" formatCode="m/d/yyyy">
                  <c:v>44432</c:v>
                </c:pt>
                <c:pt idx="430" formatCode="m/d/yyyy">
                  <c:v>44433</c:v>
                </c:pt>
                <c:pt idx="431" formatCode="m/d/yyyy">
                  <c:v>44434</c:v>
                </c:pt>
                <c:pt idx="432" formatCode="m/d/yyyy">
                  <c:v>44435</c:v>
                </c:pt>
                <c:pt idx="433" formatCode="m/d/yyyy">
                  <c:v>44438</c:v>
                </c:pt>
                <c:pt idx="434" formatCode="m/d/yyyy">
                  <c:v>44439</c:v>
                </c:pt>
                <c:pt idx="435" formatCode="m/d/yyyy">
                  <c:v>44440</c:v>
                </c:pt>
                <c:pt idx="436" formatCode="m/d/yyyy">
                  <c:v>44441</c:v>
                </c:pt>
                <c:pt idx="437" formatCode="m/d/yyyy">
                  <c:v>44442</c:v>
                </c:pt>
                <c:pt idx="438" formatCode="m/d/yyyy">
                  <c:v>44445</c:v>
                </c:pt>
                <c:pt idx="439" formatCode="m/d/yyyy">
                  <c:v>44446</c:v>
                </c:pt>
                <c:pt idx="440" formatCode="m/d/yyyy">
                  <c:v>44447</c:v>
                </c:pt>
                <c:pt idx="441" formatCode="m/d/yyyy">
                  <c:v>44448</c:v>
                </c:pt>
                <c:pt idx="442" formatCode="m/d/yyyy">
                  <c:v>44449</c:v>
                </c:pt>
                <c:pt idx="443" formatCode="m/d/yyyy">
                  <c:v>44452</c:v>
                </c:pt>
                <c:pt idx="444" formatCode="m/d/yyyy">
                  <c:v>44453</c:v>
                </c:pt>
                <c:pt idx="445" formatCode="m/d/yyyy">
                  <c:v>44454</c:v>
                </c:pt>
                <c:pt idx="446" formatCode="m/d/yyyy">
                  <c:v>44455</c:v>
                </c:pt>
                <c:pt idx="447" formatCode="m/d/yyyy">
                  <c:v>44456</c:v>
                </c:pt>
                <c:pt idx="448" formatCode="m/d/yyyy">
                  <c:v>44459</c:v>
                </c:pt>
                <c:pt idx="449" formatCode="m/d/yyyy">
                  <c:v>44460</c:v>
                </c:pt>
                <c:pt idx="450" formatCode="m/d/yyyy">
                  <c:v>44461</c:v>
                </c:pt>
                <c:pt idx="451" formatCode="m/d/yyyy">
                  <c:v>44462</c:v>
                </c:pt>
                <c:pt idx="452" formatCode="m/d/yyyy">
                  <c:v>44463</c:v>
                </c:pt>
                <c:pt idx="453" formatCode="m/d/yyyy">
                  <c:v>44466</c:v>
                </c:pt>
                <c:pt idx="454" formatCode="m/d/yyyy">
                  <c:v>44467</c:v>
                </c:pt>
                <c:pt idx="455" formatCode="m/d/yyyy">
                  <c:v>44468</c:v>
                </c:pt>
                <c:pt idx="456" formatCode="m/d/yyyy">
                  <c:v>44469</c:v>
                </c:pt>
                <c:pt idx="457" formatCode="m/d/yyyy">
                  <c:v>44470</c:v>
                </c:pt>
                <c:pt idx="458" formatCode="m/d/yyyy">
                  <c:v>44473</c:v>
                </c:pt>
                <c:pt idx="459" formatCode="m/d/yyyy">
                  <c:v>44474</c:v>
                </c:pt>
                <c:pt idx="460" formatCode="m/d/yyyy">
                  <c:v>44475</c:v>
                </c:pt>
                <c:pt idx="461" formatCode="m/d/yyyy">
                  <c:v>44476</c:v>
                </c:pt>
                <c:pt idx="462" formatCode="m/d/yyyy">
                  <c:v>44477</c:v>
                </c:pt>
                <c:pt idx="463" formatCode="m/d/yyyy">
                  <c:v>44480</c:v>
                </c:pt>
                <c:pt idx="464" formatCode="m/d/yyyy">
                  <c:v>44481</c:v>
                </c:pt>
                <c:pt idx="465" formatCode="m/d/yyyy">
                  <c:v>44482</c:v>
                </c:pt>
                <c:pt idx="466" formatCode="m/d/yyyy">
                  <c:v>44483</c:v>
                </c:pt>
                <c:pt idx="467" formatCode="m/d/yyyy">
                  <c:v>44484</c:v>
                </c:pt>
                <c:pt idx="468" formatCode="m/d/yyyy">
                  <c:v>44487</c:v>
                </c:pt>
                <c:pt idx="469" formatCode="m/d/yyyy">
                  <c:v>44488</c:v>
                </c:pt>
                <c:pt idx="470" formatCode="m/d/yyyy">
                  <c:v>44489</c:v>
                </c:pt>
                <c:pt idx="471" formatCode="m/d/yyyy">
                  <c:v>44490</c:v>
                </c:pt>
                <c:pt idx="472" formatCode="m/d/yyyy">
                  <c:v>44491</c:v>
                </c:pt>
                <c:pt idx="473" formatCode="m/d/yyyy">
                  <c:v>44494</c:v>
                </c:pt>
                <c:pt idx="474" formatCode="m/d/yyyy">
                  <c:v>44495</c:v>
                </c:pt>
                <c:pt idx="475" formatCode="m/d/yyyy">
                  <c:v>44496</c:v>
                </c:pt>
                <c:pt idx="476" formatCode="m/d/yyyy">
                  <c:v>44497</c:v>
                </c:pt>
                <c:pt idx="477" formatCode="m/d/yyyy">
                  <c:v>44498</c:v>
                </c:pt>
                <c:pt idx="478" formatCode="m/d/yyyy">
                  <c:v>44501</c:v>
                </c:pt>
                <c:pt idx="479" formatCode="m/d/yyyy">
                  <c:v>44502</c:v>
                </c:pt>
                <c:pt idx="480" formatCode="m/d/yyyy">
                  <c:v>44503</c:v>
                </c:pt>
                <c:pt idx="481" formatCode="m/d/yyyy">
                  <c:v>44504</c:v>
                </c:pt>
                <c:pt idx="482" formatCode="m/d/yyyy">
                  <c:v>44505</c:v>
                </c:pt>
                <c:pt idx="483" formatCode="m/d/yyyy">
                  <c:v>44508</c:v>
                </c:pt>
                <c:pt idx="484" formatCode="m/d/yyyy">
                  <c:v>44509</c:v>
                </c:pt>
                <c:pt idx="485" formatCode="m/d/yyyy">
                  <c:v>44510</c:v>
                </c:pt>
                <c:pt idx="486" formatCode="m/d/yyyy">
                  <c:v>44511</c:v>
                </c:pt>
                <c:pt idx="487" formatCode="m/d/yyyy">
                  <c:v>44512</c:v>
                </c:pt>
                <c:pt idx="488" formatCode="m/d/yyyy">
                  <c:v>44515</c:v>
                </c:pt>
                <c:pt idx="489" formatCode="m/d/yyyy">
                  <c:v>44516</c:v>
                </c:pt>
                <c:pt idx="490" formatCode="m/d/yyyy">
                  <c:v>44517</c:v>
                </c:pt>
                <c:pt idx="491" formatCode="m/d/yyyy">
                  <c:v>44518</c:v>
                </c:pt>
                <c:pt idx="492" formatCode="m/d/yyyy">
                  <c:v>44519</c:v>
                </c:pt>
                <c:pt idx="493" formatCode="m/d/yyyy">
                  <c:v>44522</c:v>
                </c:pt>
                <c:pt idx="494" formatCode="m/d/yyyy">
                  <c:v>44523</c:v>
                </c:pt>
                <c:pt idx="495" formatCode="m/d/yyyy">
                  <c:v>44524</c:v>
                </c:pt>
                <c:pt idx="496" formatCode="m/d/yyyy">
                  <c:v>44525</c:v>
                </c:pt>
                <c:pt idx="497" formatCode="m/d/yyyy">
                  <c:v>44526</c:v>
                </c:pt>
                <c:pt idx="498" formatCode="m/d/yyyy">
                  <c:v>44529</c:v>
                </c:pt>
                <c:pt idx="499" formatCode="m/d/yyyy">
                  <c:v>44530</c:v>
                </c:pt>
                <c:pt idx="500" formatCode="m/d/yyyy">
                  <c:v>44531</c:v>
                </c:pt>
                <c:pt idx="501" formatCode="m/d/yyyy">
                  <c:v>44532</c:v>
                </c:pt>
                <c:pt idx="502" formatCode="m/d/yyyy">
                  <c:v>44533</c:v>
                </c:pt>
                <c:pt idx="503" formatCode="m/d/yyyy">
                  <c:v>44536</c:v>
                </c:pt>
                <c:pt idx="504" formatCode="m/d/yyyy">
                  <c:v>44537</c:v>
                </c:pt>
                <c:pt idx="505" formatCode="m/d/yyyy">
                  <c:v>44538</c:v>
                </c:pt>
                <c:pt idx="506" formatCode="m/d/yyyy">
                  <c:v>44539</c:v>
                </c:pt>
                <c:pt idx="507" formatCode="m/d/yyyy">
                  <c:v>44540</c:v>
                </c:pt>
                <c:pt idx="508" formatCode="m/d/yyyy">
                  <c:v>44543</c:v>
                </c:pt>
                <c:pt idx="509" formatCode="m/d/yyyy">
                  <c:v>44544</c:v>
                </c:pt>
                <c:pt idx="510" formatCode="m/d/yyyy">
                  <c:v>44545</c:v>
                </c:pt>
                <c:pt idx="511" formatCode="m/d/yyyy">
                  <c:v>44546</c:v>
                </c:pt>
                <c:pt idx="512" formatCode="m/d/yyyy">
                  <c:v>44547</c:v>
                </c:pt>
                <c:pt idx="513" formatCode="m/d/yyyy">
                  <c:v>44550</c:v>
                </c:pt>
                <c:pt idx="514" formatCode="m/d/yyyy">
                  <c:v>44551</c:v>
                </c:pt>
                <c:pt idx="515" formatCode="m/d/yyyy">
                  <c:v>44552</c:v>
                </c:pt>
                <c:pt idx="516" formatCode="m/d/yyyy">
                  <c:v>44553</c:v>
                </c:pt>
                <c:pt idx="517" formatCode="m/d/yyyy">
                  <c:v>44554</c:v>
                </c:pt>
                <c:pt idx="518" formatCode="m/d/yyyy">
                  <c:v>44557</c:v>
                </c:pt>
                <c:pt idx="519" formatCode="m/d/yyyy">
                  <c:v>44558</c:v>
                </c:pt>
                <c:pt idx="520" formatCode="m/d/yyyy">
                  <c:v>44559</c:v>
                </c:pt>
                <c:pt idx="521" formatCode="m/d/yyyy">
                  <c:v>44560</c:v>
                </c:pt>
                <c:pt idx="522" formatCode="m/d/yyyy">
                  <c:v>44561</c:v>
                </c:pt>
                <c:pt idx="523" formatCode="m/d/yyyy">
                  <c:v>44564</c:v>
                </c:pt>
                <c:pt idx="524" formatCode="m/d/yyyy">
                  <c:v>44565</c:v>
                </c:pt>
                <c:pt idx="525" formatCode="m/d/yyyy">
                  <c:v>44566</c:v>
                </c:pt>
                <c:pt idx="526" formatCode="m/d/yyyy">
                  <c:v>44567</c:v>
                </c:pt>
                <c:pt idx="527" formatCode="m/d/yyyy">
                  <c:v>44568</c:v>
                </c:pt>
                <c:pt idx="528" formatCode="m/d/yyyy">
                  <c:v>44571</c:v>
                </c:pt>
                <c:pt idx="529" formatCode="m/d/yyyy">
                  <c:v>44572</c:v>
                </c:pt>
                <c:pt idx="530" formatCode="m/d/yyyy">
                  <c:v>44573</c:v>
                </c:pt>
                <c:pt idx="531" formatCode="m/d/yyyy">
                  <c:v>44574</c:v>
                </c:pt>
                <c:pt idx="532" formatCode="m/d/yyyy">
                  <c:v>44575</c:v>
                </c:pt>
                <c:pt idx="533" formatCode="m/d/yyyy">
                  <c:v>44578</c:v>
                </c:pt>
                <c:pt idx="534" formatCode="m/d/yyyy">
                  <c:v>44579</c:v>
                </c:pt>
                <c:pt idx="535" formatCode="m/d/yyyy">
                  <c:v>44580</c:v>
                </c:pt>
                <c:pt idx="536" formatCode="m/d/yyyy">
                  <c:v>44581</c:v>
                </c:pt>
                <c:pt idx="537" formatCode="m/d/yyyy">
                  <c:v>44582</c:v>
                </c:pt>
                <c:pt idx="538" formatCode="m/d/yyyy">
                  <c:v>44585</c:v>
                </c:pt>
                <c:pt idx="539" formatCode="m/d/yyyy">
                  <c:v>44586</c:v>
                </c:pt>
                <c:pt idx="540" formatCode="m/d/yyyy">
                  <c:v>44587</c:v>
                </c:pt>
                <c:pt idx="541" formatCode="m/d/yyyy">
                  <c:v>44588</c:v>
                </c:pt>
                <c:pt idx="542" formatCode="m/d/yyyy">
                  <c:v>44589</c:v>
                </c:pt>
                <c:pt idx="543" formatCode="m/d/yyyy">
                  <c:v>44592</c:v>
                </c:pt>
                <c:pt idx="544" formatCode="m/d/yyyy">
                  <c:v>44593</c:v>
                </c:pt>
                <c:pt idx="545" formatCode="m/d/yyyy">
                  <c:v>44594</c:v>
                </c:pt>
                <c:pt idx="546" formatCode="m/d/yyyy">
                  <c:v>44595</c:v>
                </c:pt>
                <c:pt idx="547" formatCode="m/d/yyyy">
                  <c:v>44596</c:v>
                </c:pt>
                <c:pt idx="548" formatCode="m/d/yyyy">
                  <c:v>44599</c:v>
                </c:pt>
                <c:pt idx="549" formatCode="m/d/yyyy">
                  <c:v>44600</c:v>
                </c:pt>
                <c:pt idx="550" formatCode="m/d/yyyy">
                  <c:v>44601</c:v>
                </c:pt>
                <c:pt idx="551" formatCode="m/d/yyyy">
                  <c:v>44602</c:v>
                </c:pt>
                <c:pt idx="552" formatCode="m/d/yyyy">
                  <c:v>44603</c:v>
                </c:pt>
                <c:pt idx="553" formatCode="m/d/yyyy">
                  <c:v>44606</c:v>
                </c:pt>
                <c:pt idx="554" formatCode="m/d/yyyy">
                  <c:v>44607</c:v>
                </c:pt>
                <c:pt idx="555" formatCode="m/d/yyyy">
                  <c:v>44608</c:v>
                </c:pt>
                <c:pt idx="556" formatCode="m/d/yyyy">
                  <c:v>44609</c:v>
                </c:pt>
                <c:pt idx="557" formatCode="m/d/yyyy">
                  <c:v>44610</c:v>
                </c:pt>
                <c:pt idx="558" formatCode="m/d/yyyy">
                  <c:v>44613</c:v>
                </c:pt>
                <c:pt idx="559" formatCode="m/d/yyyy">
                  <c:v>44614</c:v>
                </c:pt>
                <c:pt idx="560" formatCode="m/d/yyyy">
                  <c:v>44615</c:v>
                </c:pt>
                <c:pt idx="561" formatCode="m/d/yyyy">
                  <c:v>44616</c:v>
                </c:pt>
                <c:pt idx="562" formatCode="m/d/yyyy">
                  <c:v>44617</c:v>
                </c:pt>
                <c:pt idx="563" formatCode="m/d/yyyy">
                  <c:v>44620</c:v>
                </c:pt>
                <c:pt idx="564" formatCode="m/d/yyyy">
                  <c:v>44621</c:v>
                </c:pt>
                <c:pt idx="565" formatCode="m/d/yyyy">
                  <c:v>44622</c:v>
                </c:pt>
                <c:pt idx="566" formatCode="m/d/yyyy">
                  <c:v>44623</c:v>
                </c:pt>
                <c:pt idx="567" formatCode="m/d/yyyy">
                  <c:v>44624</c:v>
                </c:pt>
                <c:pt idx="568" formatCode="m/d/yyyy">
                  <c:v>44627</c:v>
                </c:pt>
                <c:pt idx="569" formatCode="m/d/yyyy">
                  <c:v>44628</c:v>
                </c:pt>
                <c:pt idx="570" formatCode="m/d/yyyy">
                  <c:v>44629</c:v>
                </c:pt>
                <c:pt idx="571" formatCode="m/d/yyyy">
                  <c:v>44630</c:v>
                </c:pt>
                <c:pt idx="572" formatCode="m/d/yyyy">
                  <c:v>44631</c:v>
                </c:pt>
                <c:pt idx="573" formatCode="m/d/yyyy">
                  <c:v>44634</c:v>
                </c:pt>
                <c:pt idx="574" formatCode="m/d/yyyy">
                  <c:v>44635</c:v>
                </c:pt>
                <c:pt idx="575" formatCode="m/d/yyyy">
                  <c:v>44636</c:v>
                </c:pt>
                <c:pt idx="576" formatCode="m/d/yyyy">
                  <c:v>44637</c:v>
                </c:pt>
                <c:pt idx="577" formatCode="m/d/yyyy">
                  <c:v>44638</c:v>
                </c:pt>
                <c:pt idx="578" formatCode="m/d/yyyy">
                  <c:v>44641</c:v>
                </c:pt>
                <c:pt idx="579" formatCode="m/d/yyyy">
                  <c:v>44642</c:v>
                </c:pt>
                <c:pt idx="580" formatCode="m/d/yyyy">
                  <c:v>44643</c:v>
                </c:pt>
                <c:pt idx="581" formatCode="m/d/yyyy">
                  <c:v>44644</c:v>
                </c:pt>
                <c:pt idx="582" formatCode="m/d/yyyy">
                  <c:v>44645</c:v>
                </c:pt>
              </c:numCache>
            </c:numRef>
          </c:cat>
          <c:val>
            <c:numRef>
              <c:f>'1.12. HIFS_dnevno'!$D$5222:$D$5804</c:f>
              <c:numCache>
                <c:formatCode>0.00</c:formatCode>
                <c:ptCount val="583"/>
                <c:pt idx="0">
                  <c:v>1.2329844841031496E-2</c:v>
                </c:pt>
                <c:pt idx="1">
                  <c:v>1.0524474831438146E-2</c:v>
                </c:pt>
                <c:pt idx="2">
                  <c:v>5.9770029605312044E-3</c:v>
                </c:pt>
                <c:pt idx="3">
                  <c:v>1.2094368137315443E-3</c:v>
                </c:pt>
                <c:pt idx="4">
                  <c:v>2.5964865693335878E-2</c:v>
                </c:pt>
                <c:pt idx="5">
                  <c:v>2.3279158323618793E-2</c:v>
                </c:pt>
                <c:pt idx="6">
                  <c:v>1.4143728280244522E-2</c:v>
                </c:pt>
                <c:pt idx="7">
                  <c:v>8.8848426342877061E-3</c:v>
                </c:pt>
                <c:pt idx="8">
                  <c:v>2.1386880850758728E-2</c:v>
                </c:pt>
                <c:pt idx="9">
                  <c:v>2.2598483248310888E-2</c:v>
                </c:pt>
                <c:pt idx="10">
                  <c:v>3.4455728744978174E-2</c:v>
                </c:pt>
                <c:pt idx="11">
                  <c:v>3.5596243193715765E-2</c:v>
                </c:pt>
                <c:pt idx="12">
                  <c:v>1.3883606465149998E-2</c:v>
                </c:pt>
                <c:pt idx="13">
                  <c:v>2.4196411995443725E-2</c:v>
                </c:pt>
                <c:pt idx="14">
                  <c:v>3.1468926377001868E-2</c:v>
                </c:pt>
                <c:pt idx="15">
                  <c:v>2.5105647126486039E-2</c:v>
                </c:pt>
                <c:pt idx="16">
                  <c:v>8.32771783489414E-3</c:v>
                </c:pt>
                <c:pt idx="17">
                  <c:v>1.7005931116120723E-2</c:v>
                </c:pt>
                <c:pt idx="18">
                  <c:v>2.4937694410499568E-2</c:v>
                </c:pt>
                <c:pt idx="19">
                  <c:v>2.1371663303642634E-2</c:v>
                </c:pt>
                <c:pt idx="20">
                  <c:v>2.9105653067888614E-2</c:v>
                </c:pt>
                <c:pt idx="21">
                  <c:v>2.6809094550349449E-2</c:v>
                </c:pt>
                <c:pt idx="22">
                  <c:v>2.373020010113177E-2</c:v>
                </c:pt>
                <c:pt idx="23">
                  <c:v>2.1796922323295085E-2</c:v>
                </c:pt>
                <c:pt idx="24">
                  <c:v>2.0600721145076436E-2</c:v>
                </c:pt>
                <c:pt idx="25">
                  <c:v>1.9689985266947093E-2</c:v>
                </c:pt>
                <c:pt idx="26">
                  <c:v>1.3101344522517586E-2</c:v>
                </c:pt>
                <c:pt idx="27">
                  <c:v>2.8646132221698813E-2</c:v>
                </c:pt>
                <c:pt idx="28">
                  <c:v>4.489803959462569E-3</c:v>
                </c:pt>
                <c:pt idx="29">
                  <c:v>1.9372413144275812E-2</c:v>
                </c:pt>
                <c:pt idx="30">
                  <c:v>1.1447369517786533E-2</c:v>
                </c:pt>
                <c:pt idx="31">
                  <c:v>2.5384603079322415E-2</c:v>
                </c:pt>
                <c:pt idx="32">
                  <c:v>2.8931805111015067E-2</c:v>
                </c:pt>
                <c:pt idx="33">
                  <c:v>2.7785922839664825E-2</c:v>
                </c:pt>
                <c:pt idx="34">
                  <c:v>2.3939776691314037E-2</c:v>
                </c:pt>
                <c:pt idx="35">
                  <c:v>8.9190339286059125E-3</c:v>
                </c:pt>
                <c:pt idx="36">
                  <c:v>1.3098783535191602E-2</c:v>
                </c:pt>
                <c:pt idx="37">
                  <c:v>1.5930513053569378E-2</c:v>
                </c:pt>
                <c:pt idx="38">
                  <c:v>5.7862430700024413E-3</c:v>
                </c:pt>
                <c:pt idx="39">
                  <c:v>1.1894341347052933E-2</c:v>
                </c:pt>
                <c:pt idx="40">
                  <c:v>2.7228231799013715E-2</c:v>
                </c:pt>
                <c:pt idx="41">
                  <c:v>2.0026367862362088E-2</c:v>
                </c:pt>
                <c:pt idx="42">
                  <c:v>4.2296169444979909E-2</c:v>
                </c:pt>
                <c:pt idx="43">
                  <c:v>5.270998008964415E-2</c:v>
                </c:pt>
                <c:pt idx="44">
                  <c:v>5.9339850446902355E-2</c:v>
                </c:pt>
                <c:pt idx="45">
                  <c:v>2.8181462457719023E-2</c:v>
                </c:pt>
                <c:pt idx="46">
                  <c:v>4.7152133598708186E-2</c:v>
                </c:pt>
                <c:pt idx="47">
                  <c:v>5.6251900060627497E-2</c:v>
                </c:pt>
                <c:pt idx="48">
                  <c:v>5.7117179174541267E-2</c:v>
                </c:pt>
                <c:pt idx="49">
                  <c:v>6.2987746069954928E-2</c:v>
                </c:pt>
                <c:pt idx="50">
                  <c:v>8.2205097889945164E-2</c:v>
                </c:pt>
                <c:pt idx="51">
                  <c:v>9.8831907443812622E-2</c:v>
                </c:pt>
                <c:pt idx="52">
                  <c:v>7.7729964169235707E-2</c:v>
                </c:pt>
                <c:pt idx="53">
                  <c:v>9.2190812902088429E-2</c:v>
                </c:pt>
                <c:pt idx="54">
                  <c:v>7.3536315331192578E-2</c:v>
                </c:pt>
                <c:pt idx="55">
                  <c:v>9.3345988100460339E-2</c:v>
                </c:pt>
                <c:pt idx="56">
                  <c:v>9.9886843718450094E-2</c:v>
                </c:pt>
                <c:pt idx="57">
                  <c:v>9.7937111266021004E-2</c:v>
                </c:pt>
                <c:pt idx="58">
                  <c:v>4.9470319879986895E-2</c:v>
                </c:pt>
                <c:pt idx="59">
                  <c:v>1.5130181975210582E-2</c:v>
                </c:pt>
                <c:pt idx="60">
                  <c:v>1.5445473400253268E-2</c:v>
                </c:pt>
                <c:pt idx="61">
                  <c:v>1.9522798400627057E-2</c:v>
                </c:pt>
                <c:pt idx="62">
                  <c:v>2.5414834113596709E-2</c:v>
                </c:pt>
                <c:pt idx="63">
                  <c:v>1.7885051155868987E-2</c:v>
                </c:pt>
                <c:pt idx="64">
                  <c:v>4.3352495108727226E-2</c:v>
                </c:pt>
                <c:pt idx="65">
                  <c:v>3.3905416572037092E-2</c:v>
                </c:pt>
                <c:pt idx="66">
                  <c:v>5.9278223706063622E-2</c:v>
                </c:pt>
                <c:pt idx="67">
                  <c:v>6.1312165309885085E-2</c:v>
                </c:pt>
                <c:pt idx="68">
                  <c:v>3.3499994934221955E-2</c:v>
                </c:pt>
                <c:pt idx="69">
                  <c:v>2.0055368546198375E-2</c:v>
                </c:pt>
                <c:pt idx="70">
                  <c:v>3.0068157526700345E-2</c:v>
                </c:pt>
                <c:pt idx="71">
                  <c:v>4.7213751036171737E-2</c:v>
                </c:pt>
                <c:pt idx="72">
                  <c:v>1.3885339530511668E-2</c:v>
                </c:pt>
                <c:pt idx="73">
                  <c:v>1.2467646542953922E-2</c:v>
                </c:pt>
                <c:pt idx="74">
                  <c:v>1.6264745623862417E-2</c:v>
                </c:pt>
                <c:pt idx="75">
                  <c:v>3.250452748264273E-2</c:v>
                </c:pt>
                <c:pt idx="76">
                  <c:v>2.9651732830783952E-2</c:v>
                </c:pt>
                <c:pt idx="77">
                  <c:v>3.166608179204778E-2</c:v>
                </c:pt>
                <c:pt idx="78">
                  <c:v>3.9149511869967388E-2</c:v>
                </c:pt>
                <c:pt idx="79">
                  <c:v>3.8885492212910336E-2</c:v>
                </c:pt>
                <c:pt idx="80">
                  <c:v>3.9491009419153129E-2</c:v>
                </c:pt>
                <c:pt idx="81">
                  <c:v>3.8435936122791101E-2</c:v>
                </c:pt>
                <c:pt idx="82">
                  <c:v>5.4905986222119035E-2</c:v>
                </c:pt>
                <c:pt idx="83">
                  <c:v>2.547282481092885E-2</c:v>
                </c:pt>
                <c:pt idx="84">
                  <c:v>6.9300791959010427E-2</c:v>
                </c:pt>
                <c:pt idx="85">
                  <c:v>8.5957625825554315E-2</c:v>
                </c:pt>
                <c:pt idx="86">
                  <c:v>3.3852762656725155E-2</c:v>
                </c:pt>
                <c:pt idx="87">
                  <c:v>1.3107180945560772E-2</c:v>
                </c:pt>
                <c:pt idx="88">
                  <c:v>4.6791279117600726E-2</c:v>
                </c:pt>
                <c:pt idx="89">
                  <c:v>4.6048762335576338E-2</c:v>
                </c:pt>
                <c:pt idx="90">
                  <c:v>7.1208812580772218E-2</c:v>
                </c:pt>
                <c:pt idx="91">
                  <c:v>4.4603889194389838E-2</c:v>
                </c:pt>
                <c:pt idx="92">
                  <c:v>6.3498574983086184E-2</c:v>
                </c:pt>
                <c:pt idx="93">
                  <c:v>5.6551830632600227E-2</c:v>
                </c:pt>
                <c:pt idx="94">
                  <c:v>4.5241386988420361E-2</c:v>
                </c:pt>
                <c:pt idx="95">
                  <c:v>2.7673780652764723E-2</c:v>
                </c:pt>
                <c:pt idx="96">
                  <c:v>1.9344746557680766E-2</c:v>
                </c:pt>
                <c:pt idx="97">
                  <c:v>3.6545736500972349E-2</c:v>
                </c:pt>
                <c:pt idx="98">
                  <c:v>2.7995666755428771E-2</c:v>
                </c:pt>
                <c:pt idx="99">
                  <c:v>4.0936803366565994E-2</c:v>
                </c:pt>
                <c:pt idx="100">
                  <c:v>3.6171787096245994E-2</c:v>
                </c:pt>
                <c:pt idx="101">
                  <c:v>3.5851916237965478E-2</c:v>
                </c:pt>
                <c:pt idx="102">
                  <c:v>3.3404519714439612E-2</c:v>
                </c:pt>
                <c:pt idx="103">
                  <c:v>3.2619449790482466E-2</c:v>
                </c:pt>
                <c:pt idx="104">
                  <c:v>3.3147248865707926E-2</c:v>
                </c:pt>
                <c:pt idx="105">
                  <c:v>4.8458863393632555E-2</c:v>
                </c:pt>
                <c:pt idx="106">
                  <c:v>3.3836868938742444E-2</c:v>
                </c:pt>
                <c:pt idx="107">
                  <c:v>3.0089166316101298E-2</c:v>
                </c:pt>
                <c:pt idx="108">
                  <c:v>2.4404870833242269E-2</c:v>
                </c:pt>
                <c:pt idx="109">
                  <c:v>2.7812705059853442E-2</c:v>
                </c:pt>
                <c:pt idx="110">
                  <c:v>5.1905910592302186E-2</c:v>
                </c:pt>
                <c:pt idx="111">
                  <c:v>2.9979156976554656E-2</c:v>
                </c:pt>
                <c:pt idx="112">
                  <c:v>2.3278618148628256E-2</c:v>
                </c:pt>
                <c:pt idx="113">
                  <c:v>3.2358132550473442E-2</c:v>
                </c:pt>
                <c:pt idx="114">
                  <c:v>2.1458048778115989E-2</c:v>
                </c:pt>
                <c:pt idx="115">
                  <c:v>2.2924308738472086E-2</c:v>
                </c:pt>
                <c:pt idx="116">
                  <c:v>6.7098970882795619E-3</c:v>
                </c:pt>
                <c:pt idx="117">
                  <c:v>2.1701873975316779E-2</c:v>
                </c:pt>
                <c:pt idx="118">
                  <c:v>2.9674198195657468E-2</c:v>
                </c:pt>
                <c:pt idx="119">
                  <c:v>4.5634502627806009E-2</c:v>
                </c:pt>
                <c:pt idx="120">
                  <c:v>2.1229591217497207E-2</c:v>
                </c:pt>
                <c:pt idx="121">
                  <c:v>2.4488750371254413E-2</c:v>
                </c:pt>
                <c:pt idx="122">
                  <c:v>2.9146606028250754E-2</c:v>
                </c:pt>
                <c:pt idx="123">
                  <c:v>5.7398381267297445E-3</c:v>
                </c:pt>
                <c:pt idx="124">
                  <c:v>2.7926094035995559E-2</c:v>
                </c:pt>
                <c:pt idx="125">
                  <c:v>2.5895749407828156E-2</c:v>
                </c:pt>
                <c:pt idx="126">
                  <c:v>3.6730674116310674E-2</c:v>
                </c:pt>
                <c:pt idx="127">
                  <c:v>3.231180257662903E-2</c:v>
                </c:pt>
                <c:pt idx="128">
                  <c:v>2.5697578938394357E-2</c:v>
                </c:pt>
                <c:pt idx="129">
                  <c:v>4.6094423568573753E-2</c:v>
                </c:pt>
                <c:pt idx="130">
                  <c:v>4.7392430150516855E-2</c:v>
                </c:pt>
                <c:pt idx="131">
                  <c:v>1.9427056181735659E-2</c:v>
                </c:pt>
                <c:pt idx="132">
                  <c:v>3.3135194714239098E-2</c:v>
                </c:pt>
                <c:pt idx="133">
                  <c:v>2.8434259334457226E-2</c:v>
                </c:pt>
                <c:pt idx="134">
                  <c:v>2.2836948997557015E-2</c:v>
                </c:pt>
                <c:pt idx="135">
                  <c:v>1.1115745457080845E-2</c:v>
                </c:pt>
                <c:pt idx="136">
                  <c:v>2.7279257826698437E-2</c:v>
                </c:pt>
                <c:pt idx="137">
                  <c:v>4.3753830712131715E-2</c:v>
                </c:pt>
                <c:pt idx="138">
                  <c:v>4.1074047648329129E-2</c:v>
                </c:pt>
                <c:pt idx="139">
                  <c:v>3.092278623604058E-2</c:v>
                </c:pt>
                <c:pt idx="140">
                  <c:v>1.9387958657813294E-2</c:v>
                </c:pt>
                <c:pt idx="141">
                  <c:v>2.238333036359131E-2</c:v>
                </c:pt>
                <c:pt idx="142">
                  <c:v>2.0082472179507628E-2</c:v>
                </c:pt>
                <c:pt idx="143">
                  <c:v>1.9713524567864068E-2</c:v>
                </c:pt>
                <c:pt idx="144">
                  <c:v>2.1137940979088082E-2</c:v>
                </c:pt>
                <c:pt idx="145">
                  <c:v>3.691393699278573E-2</c:v>
                </c:pt>
                <c:pt idx="146">
                  <c:v>2.3499023616251991E-2</c:v>
                </c:pt>
                <c:pt idx="147">
                  <c:v>1.9850050217692972E-2</c:v>
                </c:pt>
                <c:pt idx="148">
                  <c:v>1.6043765370972601E-2</c:v>
                </c:pt>
                <c:pt idx="149">
                  <c:v>2.3583709885680999E-2</c:v>
                </c:pt>
                <c:pt idx="150">
                  <c:v>2.0120663710163807E-2</c:v>
                </c:pt>
                <c:pt idx="151">
                  <c:v>1.2839368735926541E-2</c:v>
                </c:pt>
                <c:pt idx="152">
                  <c:v>3.7914370903507653E-2</c:v>
                </c:pt>
                <c:pt idx="153">
                  <c:v>3.1348324946093513E-2</c:v>
                </c:pt>
                <c:pt idx="154">
                  <c:v>1.7584324398668721E-2</c:v>
                </c:pt>
                <c:pt idx="155">
                  <c:v>4.383743176241457E-3</c:v>
                </c:pt>
                <c:pt idx="156">
                  <c:v>4.0630324436559569E-2</c:v>
                </c:pt>
                <c:pt idx="157">
                  <c:v>2.263917887121334E-2</c:v>
                </c:pt>
                <c:pt idx="158">
                  <c:v>3.1070546415161965E-2</c:v>
                </c:pt>
                <c:pt idx="159">
                  <c:v>2.128351111880572E-2</c:v>
                </c:pt>
                <c:pt idx="160">
                  <c:v>2.2611174712133565E-2</c:v>
                </c:pt>
                <c:pt idx="161">
                  <c:v>3.4691233120682501E-2</c:v>
                </c:pt>
                <c:pt idx="162">
                  <c:v>3.0246779289731934E-2</c:v>
                </c:pt>
                <c:pt idx="163">
                  <c:v>2.4588259899279308E-2</c:v>
                </c:pt>
                <c:pt idx="164">
                  <c:v>2.3518133813666443E-2</c:v>
                </c:pt>
                <c:pt idx="165">
                  <c:v>3.4959998162612235E-2</c:v>
                </c:pt>
                <c:pt idx="166">
                  <c:v>3.1598073536220891E-2</c:v>
                </c:pt>
                <c:pt idx="167">
                  <c:v>1.7544574309879431E-2</c:v>
                </c:pt>
                <c:pt idx="168">
                  <c:v>1.2400102417783295E-2</c:v>
                </c:pt>
                <c:pt idx="169">
                  <c:v>2.9702603224009444E-2</c:v>
                </c:pt>
                <c:pt idx="170">
                  <c:v>1.9939985663710524E-2</c:v>
                </c:pt>
                <c:pt idx="171">
                  <c:v>1.7366261491936368E-2</c:v>
                </c:pt>
                <c:pt idx="172">
                  <c:v>1.858084150721739E-2</c:v>
                </c:pt>
                <c:pt idx="173">
                  <c:v>2.4929942045015568E-2</c:v>
                </c:pt>
                <c:pt idx="174">
                  <c:v>1.5189114274542118E-2</c:v>
                </c:pt>
                <c:pt idx="175">
                  <c:v>4.0011023114886024E-2</c:v>
                </c:pt>
                <c:pt idx="176">
                  <c:v>1.3562849250428678E-2</c:v>
                </c:pt>
                <c:pt idx="177">
                  <c:v>1.8309614056756084E-2</c:v>
                </c:pt>
                <c:pt idx="178">
                  <c:v>2.4037871474847594E-2</c:v>
                </c:pt>
                <c:pt idx="179">
                  <c:v>2.2088261837401989E-2</c:v>
                </c:pt>
                <c:pt idx="180">
                  <c:v>1.2984973345264095E-2</c:v>
                </c:pt>
                <c:pt idx="181">
                  <c:v>4.0252722291686055E-2</c:v>
                </c:pt>
                <c:pt idx="182">
                  <c:v>2.1248396643343107E-2</c:v>
                </c:pt>
                <c:pt idx="183">
                  <c:v>1.8938869386403181E-2</c:v>
                </c:pt>
                <c:pt idx="184">
                  <c:v>1.3427409395725936E-2</c:v>
                </c:pt>
                <c:pt idx="185">
                  <c:v>1.7273800724467069E-2</c:v>
                </c:pt>
                <c:pt idx="186">
                  <c:v>2.4274420590823235E-2</c:v>
                </c:pt>
                <c:pt idx="187">
                  <c:v>2.1798354550895613E-2</c:v>
                </c:pt>
                <c:pt idx="188">
                  <c:v>9.2323957756680793E-3</c:v>
                </c:pt>
                <c:pt idx="189">
                  <c:v>8.7817217077799103E-3</c:v>
                </c:pt>
                <c:pt idx="190">
                  <c:v>3.3308087148086224E-2</c:v>
                </c:pt>
                <c:pt idx="191">
                  <c:v>2.7431587292541051E-2</c:v>
                </c:pt>
                <c:pt idx="192">
                  <c:v>1.4710775187675711E-2</c:v>
                </c:pt>
                <c:pt idx="193">
                  <c:v>1.2686272990909197E-2</c:v>
                </c:pt>
                <c:pt idx="194">
                  <c:v>2.1667200452741821E-2</c:v>
                </c:pt>
                <c:pt idx="195">
                  <c:v>7.316348132620774E-3</c:v>
                </c:pt>
                <c:pt idx="196">
                  <c:v>1.2528642813458706E-2</c:v>
                </c:pt>
                <c:pt idx="197">
                  <c:v>1.5842944177499794E-2</c:v>
                </c:pt>
                <c:pt idx="198">
                  <c:v>7.534078848438288E-3</c:v>
                </c:pt>
                <c:pt idx="199">
                  <c:v>1.0238815118241091E-2</c:v>
                </c:pt>
                <c:pt idx="200">
                  <c:v>1.8579065205405865E-2</c:v>
                </c:pt>
                <c:pt idx="201">
                  <c:v>1.7949391606169995E-2</c:v>
                </c:pt>
                <c:pt idx="202">
                  <c:v>1.9243384005706535E-2</c:v>
                </c:pt>
                <c:pt idx="203">
                  <c:v>1.8075894436211205E-2</c:v>
                </c:pt>
                <c:pt idx="204">
                  <c:v>1.5055175966453232E-2</c:v>
                </c:pt>
                <c:pt idx="205">
                  <c:v>8.4897320614009987E-3</c:v>
                </c:pt>
                <c:pt idx="206">
                  <c:v>2.0541650057575089E-2</c:v>
                </c:pt>
                <c:pt idx="207">
                  <c:v>1.7978046668708537E-2</c:v>
                </c:pt>
                <c:pt idx="208">
                  <c:v>2.647763442341898E-2</c:v>
                </c:pt>
                <c:pt idx="209">
                  <c:v>4.7925412152569399E-3</c:v>
                </c:pt>
                <c:pt idx="210">
                  <c:v>1.3864977162241015E-2</c:v>
                </c:pt>
                <c:pt idx="211">
                  <c:v>2.0927984901611164E-3</c:v>
                </c:pt>
                <c:pt idx="212">
                  <c:v>9.2227250902731719E-3</c:v>
                </c:pt>
                <c:pt idx="213">
                  <c:v>5.9283144519883934E-3</c:v>
                </c:pt>
                <c:pt idx="214">
                  <c:v>5.4675514879454212E-3</c:v>
                </c:pt>
                <c:pt idx="215">
                  <c:v>2.9263687731979245E-2</c:v>
                </c:pt>
                <c:pt idx="216">
                  <c:v>1.7380856607971409E-2</c:v>
                </c:pt>
                <c:pt idx="217">
                  <c:v>1.3336992811526276E-2</c:v>
                </c:pt>
                <c:pt idx="218">
                  <c:v>1.4428617003476023E-2</c:v>
                </c:pt>
                <c:pt idx="219">
                  <c:v>1.095146512513874E-2</c:v>
                </c:pt>
                <c:pt idx="220">
                  <c:v>2.6135442129015411E-2</c:v>
                </c:pt>
                <c:pt idx="221">
                  <c:v>1.229587393772746E-2</c:v>
                </c:pt>
                <c:pt idx="222">
                  <c:v>3.9223623787907419E-2</c:v>
                </c:pt>
                <c:pt idx="223">
                  <c:v>3.4329344501402417E-2</c:v>
                </c:pt>
                <c:pt idx="224">
                  <c:v>2.402815522455852E-2</c:v>
                </c:pt>
                <c:pt idx="225">
                  <c:v>2.2214489742714508E-2</c:v>
                </c:pt>
                <c:pt idx="226">
                  <c:v>1.3880199256207549E-2</c:v>
                </c:pt>
                <c:pt idx="227">
                  <c:v>1.2569781360351322E-2</c:v>
                </c:pt>
                <c:pt idx="228">
                  <c:v>4.1890812942455162E-2</c:v>
                </c:pt>
                <c:pt idx="229">
                  <c:v>1.3433246974954217E-2</c:v>
                </c:pt>
                <c:pt idx="230">
                  <c:v>3.6106053227026873E-3</c:v>
                </c:pt>
                <c:pt idx="231">
                  <c:v>1.9204846729611525E-2</c:v>
                </c:pt>
                <c:pt idx="232">
                  <c:v>3.4607065234764769E-2</c:v>
                </c:pt>
                <c:pt idx="233">
                  <c:v>2.7886434928224887E-2</c:v>
                </c:pt>
                <c:pt idx="234">
                  <c:v>2.4519651421879372E-2</c:v>
                </c:pt>
                <c:pt idx="235">
                  <c:v>3.8587714658120574E-2</c:v>
                </c:pt>
                <c:pt idx="236">
                  <c:v>3.9224370154958783E-2</c:v>
                </c:pt>
                <c:pt idx="237">
                  <c:v>3.3150439541610295E-2</c:v>
                </c:pt>
                <c:pt idx="238">
                  <c:v>3.2357345834246688E-2</c:v>
                </c:pt>
                <c:pt idx="239">
                  <c:v>2.6882108492192781E-2</c:v>
                </c:pt>
                <c:pt idx="240">
                  <c:v>1.8629759508820391E-2</c:v>
                </c:pt>
                <c:pt idx="241">
                  <c:v>1.6263974729289844E-2</c:v>
                </c:pt>
                <c:pt idx="242">
                  <c:v>1.1445843631158898E-2</c:v>
                </c:pt>
                <c:pt idx="243">
                  <c:v>1.6985115830396632E-2</c:v>
                </c:pt>
                <c:pt idx="244">
                  <c:v>9.5785130844241364E-3</c:v>
                </c:pt>
                <c:pt idx="245">
                  <c:v>2.2396108780884699E-2</c:v>
                </c:pt>
                <c:pt idx="246">
                  <c:v>1.2335475047050124E-2</c:v>
                </c:pt>
                <c:pt idx="247">
                  <c:v>3.1639899008025538E-2</c:v>
                </c:pt>
                <c:pt idx="248">
                  <c:v>2.4247141089128999E-2</c:v>
                </c:pt>
                <c:pt idx="249">
                  <c:v>2.9883256602499689E-2</c:v>
                </c:pt>
                <c:pt idx="250">
                  <c:v>1.7146554811822975E-2</c:v>
                </c:pt>
                <c:pt idx="251">
                  <c:v>1.7295306694612853E-2</c:v>
                </c:pt>
                <c:pt idx="252">
                  <c:v>2.4511344158940976E-2</c:v>
                </c:pt>
                <c:pt idx="253">
                  <c:v>1.7339264258946194E-2</c:v>
                </c:pt>
                <c:pt idx="254">
                  <c:v>2.6439113559354036E-2</c:v>
                </c:pt>
                <c:pt idx="255">
                  <c:v>1.9992412319386008E-2</c:v>
                </c:pt>
                <c:pt idx="256">
                  <c:v>4.6040098789020276E-3</c:v>
                </c:pt>
                <c:pt idx="257">
                  <c:v>5.2056547413973069E-3</c:v>
                </c:pt>
                <c:pt idx="258">
                  <c:v>2.9125069307660068E-2</c:v>
                </c:pt>
                <c:pt idx="259">
                  <c:v>2.137105169727261E-2</c:v>
                </c:pt>
                <c:pt idx="260">
                  <c:v>2.4145107433966036E-2</c:v>
                </c:pt>
                <c:pt idx="261">
                  <c:v>4.843753636003088E-3</c:v>
                </c:pt>
                <c:pt idx="262">
                  <c:v>5.7224779637412041E-3</c:v>
                </c:pt>
                <c:pt idx="263">
                  <c:v>3.844685977980513E-2</c:v>
                </c:pt>
                <c:pt idx="264">
                  <c:v>3.363399025125019E-2</c:v>
                </c:pt>
                <c:pt idx="265">
                  <c:v>7.8244590356114901E-3</c:v>
                </c:pt>
                <c:pt idx="266">
                  <c:v>2.3185136081008154E-2</c:v>
                </c:pt>
                <c:pt idx="267">
                  <c:v>1.8763895853262928E-2</c:v>
                </c:pt>
                <c:pt idx="268">
                  <c:v>1.3811599578999842E-2</c:v>
                </c:pt>
                <c:pt idx="269">
                  <c:v>1.4856044729497401E-2</c:v>
                </c:pt>
                <c:pt idx="270">
                  <c:v>1.7700495906460834E-2</c:v>
                </c:pt>
                <c:pt idx="271">
                  <c:v>2.0345138156988643E-2</c:v>
                </c:pt>
                <c:pt idx="272">
                  <c:v>2.8942960698560831E-2</c:v>
                </c:pt>
                <c:pt idx="273">
                  <c:v>1.914874436327384E-2</c:v>
                </c:pt>
                <c:pt idx="274">
                  <c:v>2.5983878610525129E-2</c:v>
                </c:pt>
                <c:pt idx="275">
                  <c:v>2.3936474219408397E-2</c:v>
                </c:pt>
                <c:pt idx="276">
                  <c:v>3.5012044277387258E-2</c:v>
                </c:pt>
                <c:pt idx="277">
                  <c:v>2.4469918081859408E-2</c:v>
                </c:pt>
                <c:pt idx="278">
                  <c:v>2.3771004821409265E-2</c:v>
                </c:pt>
                <c:pt idx="279">
                  <c:v>1.6389581362790617E-2</c:v>
                </c:pt>
                <c:pt idx="280">
                  <c:v>1.2612849076182042E-2</c:v>
                </c:pt>
                <c:pt idx="281">
                  <c:v>2.4274532013788246E-2</c:v>
                </c:pt>
                <c:pt idx="282">
                  <c:v>2.3173463854230435E-2</c:v>
                </c:pt>
                <c:pt idx="283">
                  <c:v>4.4155899101181582E-2</c:v>
                </c:pt>
                <c:pt idx="284">
                  <c:v>2.8524992139345645E-2</c:v>
                </c:pt>
                <c:pt idx="285">
                  <c:v>3.4213075440117001E-2</c:v>
                </c:pt>
                <c:pt idx="286">
                  <c:v>2.5615325402289751E-2</c:v>
                </c:pt>
                <c:pt idx="287">
                  <c:v>2.687576462474018E-2</c:v>
                </c:pt>
                <c:pt idx="288">
                  <c:v>2.8057812391566066E-2</c:v>
                </c:pt>
                <c:pt idx="289">
                  <c:v>2.6101260039017596E-2</c:v>
                </c:pt>
                <c:pt idx="290">
                  <c:v>2.4266643981378847E-2</c:v>
                </c:pt>
                <c:pt idx="291">
                  <c:v>2.7368975142806555E-2</c:v>
                </c:pt>
                <c:pt idx="292">
                  <c:v>1.1635252488444886E-2</c:v>
                </c:pt>
                <c:pt idx="293">
                  <c:v>2.0996816478265606E-2</c:v>
                </c:pt>
                <c:pt idx="294">
                  <c:v>2.1525870467194765E-2</c:v>
                </c:pt>
                <c:pt idx="295">
                  <c:v>1.308026762222921E-2</c:v>
                </c:pt>
                <c:pt idx="296">
                  <c:v>1.0750490855128806E-2</c:v>
                </c:pt>
                <c:pt idx="297">
                  <c:v>1.1805565633779965E-2</c:v>
                </c:pt>
                <c:pt idx="298">
                  <c:v>7.6802314970426978E-3</c:v>
                </c:pt>
                <c:pt idx="299">
                  <c:v>1.6480972910295544E-2</c:v>
                </c:pt>
                <c:pt idx="300">
                  <c:v>2.0419169371540521E-2</c:v>
                </c:pt>
                <c:pt idx="301">
                  <c:v>1.8554668144179599E-2</c:v>
                </c:pt>
                <c:pt idx="302">
                  <c:v>2.1824476964831401E-2</c:v>
                </c:pt>
                <c:pt idx="303">
                  <c:v>2.3815931056936059E-2</c:v>
                </c:pt>
                <c:pt idx="304">
                  <c:v>3.5505929981585395E-2</c:v>
                </c:pt>
                <c:pt idx="305">
                  <c:v>3.0739645678450677E-2</c:v>
                </c:pt>
                <c:pt idx="306">
                  <c:v>2.8246337649679987E-2</c:v>
                </c:pt>
                <c:pt idx="307">
                  <c:v>1.5964060728051357E-2</c:v>
                </c:pt>
                <c:pt idx="308">
                  <c:v>1.4410249577808024E-2</c:v>
                </c:pt>
                <c:pt idx="309">
                  <c:v>2.8715071568083249E-2</c:v>
                </c:pt>
                <c:pt idx="310">
                  <c:v>1.9993963074594785E-2</c:v>
                </c:pt>
                <c:pt idx="311">
                  <c:v>2.5379635223364436E-2</c:v>
                </c:pt>
                <c:pt idx="312">
                  <c:v>2.9725910465821986E-2</c:v>
                </c:pt>
                <c:pt idx="313">
                  <c:v>1.6537359202677147E-2</c:v>
                </c:pt>
                <c:pt idx="314">
                  <c:v>1.961531617787966E-3</c:v>
                </c:pt>
                <c:pt idx="315">
                  <c:v>2.7456583441125507E-2</c:v>
                </c:pt>
                <c:pt idx="316">
                  <c:v>1.8014168223255779E-2</c:v>
                </c:pt>
                <c:pt idx="317">
                  <c:v>2.1876286205350155E-2</c:v>
                </c:pt>
                <c:pt idx="318">
                  <c:v>2.648926340821629E-2</c:v>
                </c:pt>
                <c:pt idx="319">
                  <c:v>3.3402254315128922E-2</c:v>
                </c:pt>
                <c:pt idx="320">
                  <c:v>2.3182936390949462E-2</c:v>
                </c:pt>
                <c:pt idx="321">
                  <c:v>2.1773470438018153E-2</c:v>
                </c:pt>
                <c:pt idx="322">
                  <c:v>1.9998035354998375E-2</c:v>
                </c:pt>
                <c:pt idx="323">
                  <c:v>1.7313378024724893E-2</c:v>
                </c:pt>
                <c:pt idx="324">
                  <c:v>2.8751243469822808E-2</c:v>
                </c:pt>
                <c:pt idx="325">
                  <c:v>2.6573620224783309E-2</c:v>
                </c:pt>
                <c:pt idx="326">
                  <c:v>1.6894080733588925E-2</c:v>
                </c:pt>
                <c:pt idx="327">
                  <c:v>3.567212720046219E-3</c:v>
                </c:pt>
                <c:pt idx="328">
                  <c:v>4.895613565920655E-3</c:v>
                </c:pt>
                <c:pt idx="329">
                  <c:v>7.2161244887096335E-3</c:v>
                </c:pt>
                <c:pt idx="330">
                  <c:v>9.5037836215063499E-3</c:v>
                </c:pt>
                <c:pt idx="331">
                  <c:v>1.1155120539311898E-2</c:v>
                </c:pt>
                <c:pt idx="332">
                  <c:v>2.0277324527154406E-2</c:v>
                </c:pt>
                <c:pt idx="333">
                  <c:v>2.0954220544152916E-2</c:v>
                </c:pt>
                <c:pt idx="334">
                  <c:v>2.4818285523584054E-2</c:v>
                </c:pt>
                <c:pt idx="335">
                  <c:v>9.0039073217232837E-3</c:v>
                </c:pt>
                <c:pt idx="336">
                  <c:v>2.6310554640486421E-2</c:v>
                </c:pt>
                <c:pt idx="337">
                  <c:v>1.3404510005307246E-2</c:v>
                </c:pt>
                <c:pt idx="338">
                  <c:v>1.1774034726386414E-2</c:v>
                </c:pt>
                <c:pt idx="339">
                  <c:v>2.0302498004268105E-2</c:v>
                </c:pt>
                <c:pt idx="340">
                  <c:v>2.5074821992180172E-2</c:v>
                </c:pt>
                <c:pt idx="341">
                  <c:v>8.3719838950344228E-3</c:v>
                </c:pt>
                <c:pt idx="342">
                  <c:v>2.8207418422447991E-2</c:v>
                </c:pt>
                <c:pt idx="343">
                  <c:v>1.1002910794903923E-2</c:v>
                </c:pt>
                <c:pt idx="344">
                  <c:v>1.7537482238092175E-2</c:v>
                </c:pt>
                <c:pt idx="345">
                  <c:v>2.9366863843437667E-2</c:v>
                </c:pt>
                <c:pt idx="346">
                  <c:v>2.4528318317349151E-2</c:v>
                </c:pt>
                <c:pt idx="347">
                  <c:v>2.343537261417214E-2</c:v>
                </c:pt>
                <c:pt idx="348">
                  <c:v>1.042583672723057E-2</c:v>
                </c:pt>
                <c:pt idx="349">
                  <c:v>1.3741471510556253E-2</c:v>
                </c:pt>
                <c:pt idx="350">
                  <c:v>2.3522744948621565E-2</c:v>
                </c:pt>
                <c:pt idx="351">
                  <c:v>2.5594813252927728E-2</c:v>
                </c:pt>
                <c:pt idx="352">
                  <c:v>1.356638495694004E-2</c:v>
                </c:pt>
                <c:pt idx="353">
                  <c:v>1.4110784658018473E-2</c:v>
                </c:pt>
                <c:pt idx="354">
                  <c:v>1.1243834288280314E-2</c:v>
                </c:pt>
                <c:pt idx="355">
                  <c:v>2.5153882557275877E-2</c:v>
                </c:pt>
                <c:pt idx="356">
                  <c:v>2.4089970005837447E-2</c:v>
                </c:pt>
                <c:pt idx="357">
                  <c:v>1.1925323420755434E-2</c:v>
                </c:pt>
                <c:pt idx="358">
                  <c:v>2.0827483095060648E-2</c:v>
                </c:pt>
                <c:pt idx="359">
                  <c:v>1.5878635793523041E-2</c:v>
                </c:pt>
                <c:pt idx="360">
                  <c:v>2.3141027815578152E-2</c:v>
                </c:pt>
                <c:pt idx="361">
                  <c:v>1.0633847611652061E-2</c:v>
                </c:pt>
                <c:pt idx="362">
                  <c:v>1.9487303502278636E-2</c:v>
                </c:pt>
                <c:pt idx="363">
                  <c:v>1.0560894969461335E-2</c:v>
                </c:pt>
                <c:pt idx="364">
                  <c:v>2.6484176905785278E-2</c:v>
                </c:pt>
                <c:pt idx="365">
                  <c:v>8.7111437960824649E-3</c:v>
                </c:pt>
                <c:pt idx="366">
                  <c:v>1.9082926099326592E-2</c:v>
                </c:pt>
                <c:pt idx="367">
                  <c:v>1.9833431531616309E-2</c:v>
                </c:pt>
                <c:pt idx="368">
                  <c:v>2.4122121616520747E-2</c:v>
                </c:pt>
                <c:pt idx="369">
                  <c:v>1.4979778617122404E-2</c:v>
                </c:pt>
                <c:pt idx="370">
                  <c:v>2.641420796116908E-2</c:v>
                </c:pt>
                <c:pt idx="371">
                  <c:v>7.4836639578245408E-3</c:v>
                </c:pt>
                <c:pt idx="372">
                  <c:v>1.9141919502151421E-2</c:v>
                </c:pt>
                <c:pt idx="373">
                  <c:v>1.6905226840988965E-2</c:v>
                </c:pt>
                <c:pt idx="374">
                  <c:v>2.0673278247549963E-2</c:v>
                </c:pt>
                <c:pt idx="375">
                  <c:v>2.880866692914489E-2</c:v>
                </c:pt>
                <c:pt idx="376">
                  <c:v>1.0600370483893236E-2</c:v>
                </c:pt>
                <c:pt idx="377">
                  <c:v>2.526484069516554E-2</c:v>
                </c:pt>
                <c:pt idx="378">
                  <c:v>1.0450353073337764E-2</c:v>
                </c:pt>
                <c:pt idx="379">
                  <c:v>1.0870803878825165E-2</c:v>
                </c:pt>
                <c:pt idx="380">
                  <c:v>3.1972444940318701E-2</c:v>
                </c:pt>
                <c:pt idx="381">
                  <c:v>3.5336847632473946E-2</c:v>
                </c:pt>
                <c:pt idx="382">
                  <c:v>2.3714813571886539E-2</c:v>
                </c:pt>
                <c:pt idx="383">
                  <c:v>1.9961314813673189E-2</c:v>
                </c:pt>
                <c:pt idx="384">
                  <c:v>6.6410604135287129E-3</c:v>
                </c:pt>
                <c:pt idx="385">
                  <c:v>3.8107917940468673E-2</c:v>
                </c:pt>
                <c:pt idx="386">
                  <c:v>1.6218234287281443E-2</c:v>
                </c:pt>
                <c:pt idx="387">
                  <c:v>1.8066438816744156E-2</c:v>
                </c:pt>
                <c:pt idx="388">
                  <c:v>8.6235560766015212E-3</c:v>
                </c:pt>
                <c:pt idx="389">
                  <c:v>3.7781148589472707E-2</c:v>
                </c:pt>
                <c:pt idx="390">
                  <c:v>2.2439202683923538E-2</c:v>
                </c:pt>
                <c:pt idx="391">
                  <c:v>2.6353380753817636E-2</c:v>
                </c:pt>
                <c:pt idx="392">
                  <c:v>2.334272091153362E-2</c:v>
                </c:pt>
                <c:pt idx="393">
                  <c:v>1.575244783989755E-2</c:v>
                </c:pt>
                <c:pt idx="394">
                  <c:v>2.9795919722507055E-2</c:v>
                </c:pt>
                <c:pt idx="395">
                  <c:v>1.9223156598151929E-2</c:v>
                </c:pt>
                <c:pt idx="396">
                  <c:v>2.6085816756423921E-2</c:v>
                </c:pt>
                <c:pt idx="397">
                  <c:v>3.1273444042947553E-2</c:v>
                </c:pt>
                <c:pt idx="398">
                  <c:v>2.1314725481219831E-2</c:v>
                </c:pt>
                <c:pt idx="399">
                  <c:v>2.7985409771717547E-2</c:v>
                </c:pt>
                <c:pt idx="400">
                  <c:v>8.0373848912799091E-3</c:v>
                </c:pt>
                <c:pt idx="401">
                  <c:v>2.0596520721177184E-2</c:v>
                </c:pt>
                <c:pt idx="402">
                  <c:v>7.7755367655652306E-3</c:v>
                </c:pt>
                <c:pt idx="403">
                  <c:v>8.366156788787495E-3</c:v>
                </c:pt>
                <c:pt idx="404">
                  <c:v>1.3083789505419944E-2</c:v>
                </c:pt>
                <c:pt idx="405">
                  <c:v>1.7294420158617381E-2</c:v>
                </c:pt>
                <c:pt idx="406">
                  <c:v>9.2932314288204278E-3</c:v>
                </c:pt>
                <c:pt idx="407">
                  <c:v>1.0686995947245136E-2</c:v>
                </c:pt>
                <c:pt idx="408">
                  <c:v>5.375615995834802E-3</c:v>
                </c:pt>
                <c:pt idx="409">
                  <c:v>9.1723360660132675E-3</c:v>
                </c:pt>
                <c:pt idx="410">
                  <c:v>2.2637353051658812E-2</c:v>
                </c:pt>
                <c:pt idx="411">
                  <c:v>9.6925096213852941E-3</c:v>
                </c:pt>
                <c:pt idx="412">
                  <c:v>9.1748401238996424E-3</c:v>
                </c:pt>
                <c:pt idx="413">
                  <c:v>1.103379869471369E-2</c:v>
                </c:pt>
                <c:pt idx="414">
                  <c:v>7.7174011312404851E-3</c:v>
                </c:pt>
                <c:pt idx="415">
                  <c:v>9.8345279005223572E-3</c:v>
                </c:pt>
                <c:pt idx="416">
                  <c:v>2.154295310211345E-3</c:v>
                </c:pt>
                <c:pt idx="417">
                  <c:v>1.7614132512694603E-2</c:v>
                </c:pt>
                <c:pt idx="418">
                  <c:v>1.2389894693640761E-2</c:v>
                </c:pt>
                <c:pt idx="419">
                  <c:v>3.9809296453494182E-3</c:v>
                </c:pt>
                <c:pt idx="420">
                  <c:v>7.391082824473723E-3</c:v>
                </c:pt>
                <c:pt idx="421">
                  <c:v>8.7913629456500015E-3</c:v>
                </c:pt>
                <c:pt idx="422">
                  <c:v>1.9721605230237225E-2</c:v>
                </c:pt>
                <c:pt idx="423">
                  <c:v>2.8821246286340935E-2</c:v>
                </c:pt>
                <c:pt idx="424">
                  <c:v>1.9990613172552091E-2</c:v>
                </c:pt>
                <c:pt idx="425">
                  <c:v>3.6453069824286331E-2</c:v>
                </c:pt>
                <c:pt idx="426">
                  <c:v>3.1045358138674924E-2</c:v>
                </c:pt>
                <c:pt idx="427">
                  <c:v>3.4371753301352045E-2</c:v>
                </c:pt>
                <c:pt idx="428">
                  <c:v>2.5031183999305845E-2</c:v>
                </c:pt>
                <c:pt idx="429">
                  <c:v>3.3152899510516719E-2</c:v>
                </c:pt>
                <c:pt idx="430">
                  <c:v>3.6865978543557762E-2</c:v>
                </c:pt>
                <c:pt idx="431">
                  <c:v>3.5422923310160288E-2</c:v>
                </c:pt>
                <c:pt idx="432">
                  <c:v>1.5261518282520228E-2</c:v>
                </c:pt>
                <c:pt idx="433">
                  <c:v>1.3342506687322822E-2</c:v>
                </c:pt>
                <c:pt idx="434">
                  <c:v>2.4273452113309009E-2</c:v>
                </c:pt>
                <c:pt idx="435">
                  <c:v>2.4483535233028132E-2</c:v>
                </c:pt>
                <c:pt idx="436">
                  <c:v>1.8028941748546322E-2</c:v>
                </c:pt>
                <c:pt idx="437">
                  <c:v>1.6083050616235755E-2</c:v>
                </c:pt>
                <c:pt idx="438">
                  <c:v>3.4267586252359233E-2</c:v>
                </c:pt>
                <c:pt idx="439">
                  <c:v>3.7324432018998273E-2</c:v>
                </c:pt>
                <c:pt idx="440">
                  <c:v>2.7669307859620393E-2</c:v>
                </c:pt>
                <c:pt idx="441">
                  <c:v>1.7138419843195706E-2</c:v>
                </c:pt>
                <c:pt idx="442">
                  <c:v>1.6064924495767095E-2</c:v>
                </c:pt>
                <c:pt idx="443">
                  <c:v>1.6708490915105408E-2</c:v>
                </c:pt>
                <c:pt idx="444">
                  <c:v>2.4107073940260588E-2</c:v>
                </c:pt>
                <c:pt idx="445">
                  <c:v>2.4246191211447474E-2</c:v>
                </c:pt>
                <c:pt idx="446">
                  <c:v>2.3143490049599664E-2</c:v>
                </c:pt>
                <c:pt idx="447">
                  <c:v>2.5974352066674568E-2</c:v>
                </c:pt>
                <c:pt idx="448">
                  <c:v>4.4065607837452121E-2</c:v>
                </c:pt>
                <c:pt idx="449">
                  <c:v>4.3151091679316869E-2</c:v>
                </c:pt>
                <c:pt idx="450">
                  <c:v>4.8565725381776871E-2</c:v>
                </c:pt>
                <c:pt idx="451">
                  <c:v>4.0635475111547907E-2</c:v>
                </c:pt>
                <c:pt idx="452">
                  <c:v>3.07897773077703E-2</c:v>
                </c:pt>
                <c:pt idx="453">
                  <c:v>3.8783963597890526E-2</c:v>
                </c:pt>
                <c:pt idx="454">
                  <c:v>2.3137659386168241E-2</c:v>
                </c:pt>
                <c:pt idx="455">
                  <c:v>1.5574977744721906E-2</c:v>
                </c:pt>
                <c:pt idx="456">
                  <c:v>2.869569811941252E-2</c:v>
                </c:pt>
                <c:pt idx="457">
                  <c:v>1.6820205297377568E-2</c:v>
                </c:pt>
                <c:pt idx="458">
                  <c:v>1.3680318785584591E-2</c:v>
                </c:pt>
                <c:pt idx="459">
                  <c:v>2.9037596205059968E-2</c:v>
                </c:pt>
                <c:pt idx="460">
                  <c:v>1.6771037235733022E-2</c:v>
                </c:pt>
                <c:pt idx="461">
                  <c:v>3.8718195637384586E-2</c:v>
                </c:pt>
                <c:pt idx="462">
                  <c:v>1.6007928646307661E-2</c:v>
                </c:pt>
                <c:pt idx="463">
                  <c:v>3.5422194395559332E-2</c:v>
                </c:pt>
                <c:pt idx="464">
                  <c:v>2.929822236512301E-2</c:v>
                </c:pt>
                <c:pt idx="465">
                  <c:v>2.656652157358429E-2</c:v>
                </c:pt>
                <c:pt idx="466">
                  <c:v>3.132900139251258E-2</c:v>
                </c:pt>
                <c:pt idx="467">
                  <c:v>1.5416871707175841E-2</c:v>
                </c:pt>
                <c:pt idx="468">
                  <c:v>2.5374529811202948E-2</c:v>
                </c:pt>
                <c:pt idx="469">
                  <c:v>2.1344696315356879E-2</c:v>
                </c:pt>
                <c:pt idx="470">
                  <c:v>2.1972332607826637E-2</c:v>
                </c:pt>
                <c:pt idx="471">
                  <c:v>2.7920863362093429E-2</c:v>
                </c:pt>
                <c:pt idx="472">
                  <c:v>9.0343979667425016E-3</c:v>
                </c:pt>
                <c:pt idx="473">
                  <c:v>2.17935626892823E-2</c:v>
                </c:pt>
                <c:pt idx="474">
                  <c:v>4.3485769073395818E-2</c:v>
                </c:pt>
                <c:pt idx="475">
                  <c:v>2.7800123624555605E-2</c:v>
                </c:pt>
                <c:pt idx="476">
                  <c:v>2.4184960877939077E-2</c:v>
                </c:pt>
                <c:pt idx="477">
                  <c:v>4.2140602702630099E-2</c:v>
                </c:pt>
                <c:pt idx="478">
                  <c:v>1.3699282375265479E-2</c:v>
                </c:pt>
                <c:pt idx="479">
                  <c:v>2.8824285588487309E-2</c:v>
                </c:pt>
                <c:pt idx="480">
                  <c:v>3.5250275395435245E-2</c:v>
                </c:pt>
                <c:pt idx="481">
                  <c:v>1.8252073484126104E-2</c:v>
                </c:pt>
                <c:pt idx="482">
                  <c:v>2.2490910639792548E-2</c:v>
                </c:pt>
                <c:pt idx="483">
                  <c:v>1.992123796039556E-2</c:v>
                </c:pt>
                <c:pt idx="484">
                  <c:v>2.1145977005252496E-2</c:v>
                </c:pt>
                <c:pt idx="485">
                  <c:v>3.4603090579822221E-2</c:v>
                </c:pt>
                <c:pt idx="486">
                  <c:v>2.9533437869168032E-2</c:v>
                </c:pt>
                <c:pt idx="487">
                  <c:v>3.0817153594557951E-2</c:v>
                </c:pt>
                <c:pt idx="488">
                  <c:v>1.6916596981778036E-2</c:v>
                </c:pt>
                <c:pt idx="489">
                  <c:v>1.5818649092714028E-2</c:v>
                </c:pt>
                <c:pt idx="490">
                  <c:v>1.9059227847128147E-2</c:v>
                </c:pt>
                <c:pt idx="491">
                  <c:v>4.729902513666325E-3</c:v>
                </c:pt>
                <c:pt idx="492">
                  <c:v>1.3707339851266893E-2</c:v>
                </c:pt>
                <c:pt idx="493">
                  <c:v>2.1742223869731379E-2</c:v>
                </c:pt>
                <c:pt idx="494">
                  <c:v>3.9718792075360949E-2</c:v>
                </c:pt>
                <c:pt idx="495">
                  <c:v>3.1582413070200176E-2</c:v>
                </c:pt>
                <c:pt idx="496">
                  <c:v>2.2860311165724571E-2</c:v>
                </c:pt>
                <c:pt idx="497">
                  <c:v>4.4880496901730273E-2</c:v>
                </c:pt>
                <c:pt idx="498">
                  <c:v>2.3278492226636863E-2</c:v>
                </c:pt>
                <c:pt idx="499">
                  <c:v>4.9747680159758778E-2</c:v>
                </c:pt>
                <c:pt idx="500">
                  <c:v>4.3900018895557759E-2</c:v>
                </c:pt>
                <c:pt idx="501">
                  <c:v>4.1129136738359474E-2</c:v>
                </c:pt>
                <c:pt idx="502">
                  <c:v>2.2029036075416952E-2</c:v>
                </c:pt>
                <c:pt idx="503">
                  <c:v>3.3374436715407983E-2</c:v>
                </c:pt>
                <c:pt idx="504">
                  <c:v>3.1214304361520388E-2</c:v>
                </c:pt>
                <c:pt idx="505">
                  <c:v>3.6640439143011141E-2</c:v>
                </c:pt>
                <c:pt idx="506">
                  <c:v>8.9322933900778025E-3</c:v>
                </c:pt>
                <c:pt idx="507">
                  <c:v>4.2974615000867737E-2</c:v>
                </c:pt>
                <c:pt idx="508">
                  <c:v>3.4919378855954197E-2</c:v>
                </c:pt>
                <c:pt idx="509">
                  <c:v>4.023708940454844E-2</c:v>
                </c:pt>
                <c:pt idx="510">
                  <c:v>4.69287986724026E-2</c:v>
                </c:pt>
                <c:pt idx="511">
                  <c:v>2.9631682411091036E-2</c:v>
                </c:pt>
                <c:pt idx="512">
                  <c:v>1.5060790883741466E-2</c:v>
                </c:pt>
                <c:pt idx="513">
                  <c:v>3.4817501635318833E-2</c:v>
                </c:pt>
                <c:pt idx="514">
                  <c:v>1.8211081865312596E-2</c:v>
                </c:pt>
                <c:pt idx="515">
                  <c:v>2.5873510010835855E-2</c:v>
                </c:pt>
                <c:pt idx="516">
                  <c:v>3.8144395073739727E-2</c:v>
                </c:pt>
                <c:pt idx="517">
                  <c:v>1.1634181090922034E-2</c:v>
                </c:pt>
                <c:pt idx="518">
                  <c:v>2.8426027929049157E-2</c:v>
                </c:pt>
                <c:pt idx="519">
                  <c:v>3.0072721696899701E-2</c:v>
                </c:pt>
                <c:pt idx="520">
                  <c:v>4.0171511379624825E-2</c:v>
                </c:pt>
                <c:pt idx="521">
                  <c:v>2.690924235808799E-2</c:v>
                </c:pt>
                <c:pt idx="522">
                  <c:v>5.6871682015261112E-3</c:v>
                </c:pt>
                <c:pt idx="523">
                  <c:v>2.8456285404621626E-2</c:v>
                </c:pt>
                <c:pt idx="524">
                  <c:v>1.2056121845928594E-2</c:v>
                </c:pt>
                <c:pt idx="525">
                  <c:v>2.2481809909519479E-2</c:v>
                </c:pt>
                <c:pt idx="526">
                  <c:v>7.6229938956723729E-3</c:v>
                </c:pt>
                <c:pt idx="527">
                  <c:v>7.1290679089224956E-3</c:v>
                </c:pt>
                <c:pt idx="528">
                  <c:v>1.6905610504457689E-2</c:v>
                </c:pt>
                <c:pt idx="529">
                  <c:v>1.9565801801016292E-2</c:v>
                </c:pt>
                <c:pt idx="530">
                  <c:v>1.7502467024990587E-2</c:v>
                </c:pt>
                <c:pt idx="531">
                  <c:v>2.9542383128517608E-2</c:v>
                </c:pt>
                <c:pt idx="532">
                  <c:v>3.2865765268060107E-2</c:v>
                </c:pt>
                <c:pt idx="533">
                  <c:v>4.176763353625973E-2</c:v>
                </c:pt>
                <c:pt idx="534">
                  <c:v>3.7755028356431318E-2</c:v>
                </c:pt>
                <c:pt idx="535">
                  <c:v>2.2220807433623556E-2</c:v>
                </c:pt>
                <c:pt idx="536">
                  <c:v>3.347618998343823E-2</c:v>
                </c:pt>
                <c:pt idx="537">
                  <c:v>3.9472347547990241E-2</c:v>
                </c:pt>
                <c:pt idx="538">
                  <c:v>4.9156933945293784E-3</c:v>
                </c:pt>
                <c:pt idx="539">
                  <c:v>3.0710455423705679E-2</c:v>
                </c:pt>
                <c:pt idx="540">
                  <c:v>2.2962037975783209E-2</c:v>
                </c:pt>
                <c:pt idx="541">
                  <c:v>3.6114009746213351E-2</c:v>
                </c:pt>
                <c:pt idx="542">
                  <c:v>1.1061821123238683E-2</c:v>
                </c:pt>
                <c:pt idx="543">
                  <c:v>2.9077824539980809E-2</c:v>
                </c:pt>
                <c:pt idx="544">
                  <c:v>7.3693814720680447E-3</c:v>
                </c:pt>
                <c:pt idx="545">
                  <c:v>1.2237288279861348E-2</c:v>
                </c:pt>
                <c:pt idx="546">
                  <c:v>3.6058875455161038E-2</c:v>
                </c:pt>
                <c:pt idx="547">
                  <c:v>2.0332152004011127E-2</c:v>
                </c:pt>
                <c:pt idx="548">
                  <c:v>3.9258514375148185E-2</c:v>
                </c:pt>
                <c:pt idx="549">
                  <c:v>1.4647104478803822E-2</c:v>
                </c:pt>
                <c:pt idx="550">
                  <c:v>4.178651071632427E-2</c:v>
                </c:pt>
                <c:pt idx="551">
                  <c:v>2.4546979806814199E-2</c:v>
                </c:pt>
                <c:pt idx="552">
                  <c:v>4.2472380306607715E-2</c:v>
                </c:pt>
                <c:pt idx="553">
                  <c:v>2.7065066668000865E-2</c:v>
                </c:pt>
                <c:pt idx="554">
                  <c:v>1.1685165815879932E-2</c:v>
                </c:pt>
                <c:pt idx="555">
                  <c:v>2.4492507058869701E-2</c:v>
                </c:pt>
                <c:pt idx="556">
                  <c:v>1.719951482472673E-2</c:v>
                </c:pt>
                <c:pt idx="557">
                  <c:v>2.5404411127678744E-2</c:v>
                </c:pt>
                <c:pt idx="558">
                  <c:v>1.5552277610089506E-2</c:v>
                </c:pt>
                <c:pt idx="559">
                  <c:v>1.1704404465523358E-2</c:v>
                </c:pt>
                <c:pt idx="560">
                  <c:v>3.1257065708140255E-2</c:v>
                </c:pt>
                <c:pt idx="561">
                  <c:v>1.9580831138626041E-2</c:v>
                </c:pt>
                <c:pt idx="562">
                  <c:v>2.2364875654661959E-2</c:v>
                </c:pt>
                <c:pt idx="563">
                  <c:v>5.0714866895331695E-2</c:v>
                </c:pt>
                <c:pt idx="564">
                  <c:v>4.2027852251857657E-2</c:v>
                </c:pt>
                <c:pt idx="565">
                  <c:v>4.0902831903256727E-2</c:v>
                </c:pt>
                <c:pt idx="566">
                  <c:v>4.6974429013174605E-2</c:v>
                </c:pt>
                <c:pt idx="567">
                  <c:v>3.4691254828441508E-2</c:v>
                </c:pt>
                <c:pt idx="568">
                  <c:v>3.770405591727588E-2</c:v>
                </c:pt>
                <c:pt idx="569">
                  <c:v>3.7634602849071844E-2</c:v>
                </c:pt>
                <c:pt idx="570">
                  <c:v>5.7570994407493664E-2</c:v>
                </c:pt>
                <c:pt idx="571">
                  <c:v>3.9049951171578751E-2</c:v>
                </c:pt>
                <c:pt idx="572">
                  <c:v>2.4012422630626404E-2</c:v>
                </c:pt>
                <c:pt idx="573">
                  <c:v>4.0935385611357969E-2</c:v>
                </c:pt>
                <c:pt idx="574">
                  <c:v>3.7038498713356287E-2</c:v>
                </c:pt>
                <c:pt idx="575">
                  <c:v>5.0887217215104183E-2</c:v>
                </c:pt>
                <c:pt idx="576">
                  <c:v>2.4230733788529728E-2</c:v>
                </c:pt>
                <c:pt idx="577">
                  <c:v>5.9296596114736241E-2</c:v>
                </c:pt>
                <c:pt idx="578">
                  <c:v>4.8317301835012129E-2</c:v>
                </c:pt>
                <c:pt idx="579">
                  <c:v>3.8856813874991465E-2</c:v>
                </c:pt>
                <c:pt idx="580">
                  <c:v>4.6895443810105332E-2</c:v>
                </c:pt>
                <c:pt idx="581">
                  <c:v>4.2656908622340797E-2</c:v>
                </c:pt>
                <c:pt idx="582">
                  <c:v>2.43041459917338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8B-4462-8AC9-36DCEDD79359}"/>
            </c:ext>
          </c:extLst>
        </c:ser>
        <c:ser>
          <c:idx val="1"/>
          <c:order val="2"/>
          <c:tx>
            <c:strRef>
              <c:f>'1.12. HIFS_dnevno'!$E$4</c:f>
              <c:strCache>
                <c:ptCount val="1"/>
                <c:pt idx="0">
                  <c:v>Tržište kapitala</c:v>
                </c:pt>
              </c:strCache>
            </c:strRef>
          </c:tx>
          <c:cat>
            <c:numRef>
              <c:f>'1.12. HIFS_dnevno'!$A$5222:$A$5804</c:f>
              <c:numCache>
                <c:formatCode>d/m/yyyy/;@</c:formatCode>
                <c:ptCount val="5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 formatCode="m/d/yyyy">
                  <c:v>44321</c:v>
                </c:pt>
                <c:pt idx="351" formatCode="m/d/yyyy">
                  <c:v>44322</c:v>
                </c:pt>
                <c:pt idx="352" formatCode="m/d/yyyy">
                  <c:v>44323</c:v>
                </c:pt>
                <c:pt idx="353" formatCode="m/d/yyyy">
                  <c:v>44326</c:v>
                </c:pt>
                <c:pt idx="354" formatCode="m/d/yyyy">
                  <c:v>44327</c:v>
                </c:pt>
                <c:pt idx="355" formatCode="m/d/yyyy">
                  <c:v>44328</c:v>
                </c:pt>
                <c:pt idx="356" formatCode="m/d/yyyy">
                  <c:v>44329</c:v>
                </c:pt>
                <c:pt idx="357" formatCode="m/d/yyyy">
                  <c:v>44330</c:v>
                </c:pt>
                <c:pt idx="358" formatCode="m/d/yyyy">
                  <c:v>44333</c:v>
                </c:pt>
                <c:pt idx="359" formatCode="m/d/yyyy">
                  <c:v>44334</c:v>
                </c:pt>
                <c:pt idx="360" formatCode="m/d/yyyy">
                  <c:v>44335</c:v>
                </c:pt>
                <c:pt idx="361" formatCode="m/d/yyyy">
                  <c:v>44336</c:v>
                </c:pt>
                <c:pt idx="362" formatCode="m/d/yyyy">
                  <c:v>44337</c:v>
                </c:pt>
                <c:pt idx="363" formatCode="m/d/yyyy">
                  <c:v>44340</c:v>
                </c:pt>
                <c:pt idx="364" formatCode="m/d/yyyy">
                  <c:v>44341</c:v>
                </c:pt>
                <c:pt idx="365" formatCode="m/d/yyyy">
                  <c:v>44342</c:v>
                </c:pt>
                <c:pt idx="366" formatCode="m/d/yyyy">
                  <c:v>44343</c:v>
                </c:pt>
                <c:pt idx="367" formatCode="m/d/yyyy">
                  <c:v>44344</c:v>
                </c:pt>
                <c:pt idx="368" formatCode="m/d/yyyy">
                  <c:v>44347</c:v>
                </c:pt>
                <c:pt idx="369" formatCode="m/d/yyyy">
                  <c:v>44348</c:v>
                </c:pt>
                <c:pt idx="370" formatCode="m/d/yyyy">
                  <c:v>44349</c:v>
                </c:pt>
                <c:pt idx="371" formatCode="m/d/yyyy">
                  <c:v>44350</c:v>
                </c:pt>
                <c:pt idx="372" formatCode="m/d/yyyy">
                  <c:v>44351</c:v>
                </c:pt>
                <c:pt idx="373" formatCode="m/d/yyyy">
                  <c:v>44354</c:v>
                </c:pt>
                <c:pt idx="374" formatCode="m/d/yyyy">
                  <c:v>44355</c:v>
                </c:pt>
                <c:pt idx="375" formatCode="m/d/yyyy">
                  <c:v>44356</c:v>
                </c:pt>
                <c:pt idx="376" formatCode="m/d/yyyy">
                  <c:v>44357</c:v>
                </c:pt>
                <c:pt idx="377" formatCode="m/d/yyyy">
                  <c:v>44358</c:v>
                </c:pt>
                <c:pt idx="378" formatCode="m/d/yyyy">
                  <c:v>44361</c:v>
                </c:pt>
                <c:pt idx="379" formatCode="m/d/yyyy">
                  <c:v>44362</c:v>
                </c:pt>
                <c:pt idx="380" formatCode="m/d/yyyy">
                  <c:v>44363</c:v>
                </c:pt>
                <c:pt idx="381" formatCode="m/d/yyyy">
                  <c:v>44364</c:v>
                </c:pt>
                <c:pt idx="382" formatCode="m/d/yyyy">
                  <c:v>44365</c:v>
                </c:pt>
                <c:pt idx="383" formatCode="m/d/yyyy">
                  <c:v>44368</c:v>
                </c:pt>
                <c:pt idx="384" formatCode="m/d/yyyy">
                  <c:v>44369</c:v>
                </c:pt>
                <c:pt idx="385" formatCode="m/d/yyyy">
                  <c:v>44370</c:v>
                </c:pt>
                <c:pt idx="386" formatCode="m/d/yyyy">
                  <c:v>44371</c:v>
                </c:pt>
                <c:pt idx="387" formatCode="m/d/yyyy">
                  <c:v>44372</c:v>
                </c:pt>
                <c:pt idx="388" formatCode="m/d/yyyy">
                  <c:v>44375</c:v>
                </c:pt>
                <c:pt idx="389" formatCode="m/d/yyyy">
                  <c:v>44376</c:v>
                </c:pt>
                <c:pt idx="390" formatCode="m/d/yyyy">
                  <c:v>44377</c:v>
                </c:pt>
                <c:pt idx="391" formatCode="m/d/yyyy">
                  <c:v>44378</c:v>
                </c:pt>
                <c:pt idx="392" formatCode="m/d/yyyy">
                  <c:v>44379</c:v>
                </c:pt>
                <c:pt idx="393" formatCode="m/d/yyyy">
                  <c:v>44382</c:v>
                </c:pt>
                <c:pt idx="394" formatCode="m/d/yyyy">
                  <c:v>44383</c:v>
                </c:pt>
                <c:pt idx="395" formatCode="m/d/yyyy">
                  <c:v>44384</c:v>
                </c:pt>
                <c:pt idx="396" formatCode="m/d/yyyy">
                  <c:v>44385</c:v>
                </c:pt>
                <c:pt idx="397" formatCode="m/d/yyyy">
                  <c:v>44386</c:v>
                </c:pt>
                <c:pt idx="398" formatCode="m/d/yyyy">
                  <c:v>44389</c:v>
                </c:pt>
                <c:pt idx="399" formatCode="m/d/yyyy">
                  <c:v>44390</c:v>
                </c:pt>
                <c:pt idx="400" formatCode="m/d/yyyy">
                  <c:v>44391</c:v>
                </c:pt>
                <c:pt idx="401" formatCode="m/d/yyyy">
                  <c:v>44392</c:v>
                </c:pt>
                <c:pt idx="402" formatCode="m/d/yyyy">
                  <c:v>44393</c:v>
                </c:pt>
                <c:pt idx="403" formatCode="m/d/yyyy">
                  <c:v>44396</c:v>
                </c:pt>
                <c:pt idx="404" formatCode="m/d/yyyy">
                  <c:v>44397</c:v>
                </c:pt>
                <c:pt idx="405" formatCode="m/d/yyyy">
                  <c:v>44398</c:v>
                </c:pt>
                <c:pt idx="406" formatCode="m/d/yyyy">
                  <c:v>44399</c:v>
                </c:pt>
                <c:pt idx="407" formatCode="m/d/yyyy">
                  <c:v>44400</c:v>
                </c:pt>
                <c:pt idx="408" formatCode="m/d/yyyy">
                  <c:v>44403</c:v>
                </c:pt>
                <c:pt idx="409" formatCode="m/d/yyyy">
                  <c:v>44404</c:v>
                </c:pt>
                <c:pt idx="410" formatCode="m/d/yyyy">
                  <c:v>44405</c:v>
                </c:pt>
                <c:pt idx="411" formatCode="m/d/yyyy">
                  <c:v>44406</c:v>
                </c:pt>
                <c:pt idx="412" formatCode="m/d/yyyy">
                  <c:v>44407</c:v>
                </c:pt>
                <c:pt idx="413" formatCode="m/d/yyyy">
                  <c:v>44410</c:v>
                </c:pt>
                <c:pt idx="414" formatCode="m/d/yyyy">
                  <c:v>44411</c:v>
                </c:pt>
                <c:pt idx="415" formatCode="m/d/yyyy">
                  <c:v>44412</c:v>
                </c:pt>
                <c:pt idx="416" formatCode="m/d/yyyy">
                  <c:v>44413</c:v>
                </c:pt>
                <c:pt idx="417" formatCode="m/d/yyyy">
                  <c:v>44414</c:v>
                </c:pt>
                <c:pt idx="418" formatCode="m/d/yyyy">
                  <c:v>44417</c:v>
                </c:pt>
                <c:pt idx="419" formatCode="m/d/yyyy">
                  <c:v>44418</c:v>
                </c:pt>
                <c:pt idx="420" formatCode="m/d/yyyy">
                  <c:v>44419</c:v>
                </c:pt>
                <c:pt idx="421" formatCode="m/d/yyyy">
                  <c:v>44420</c:v>
                </c:pt>
                <c:pt idx="422" formatCode="m/d/yyyy">
                  <c:v>44421</c:v>
                </c:pt>
                <c:pt idx="423" formatCode="m/d/yyyy">
                  <c:v>44424</c:v>
                </c:pt>
                <c:pt idx="424" formatCode="m/d/yyyy">
                  <c:v>44425</c:v>
                </c:pt>
                <c:pt idx="425" formatCode="m/d/yyyy">
                  <c:v>44426</c:v>
                </c:pt>
                <c:pt idx="426" formatCode="m/d/yyyy">
                  <c:v>44427</c:v>
                </c:pt>
                <c:pt idx="427" formatCode="m/d/yyyy">
                  <c:v>44428</c:v>
                </c:pt>
                <c:pt idx="428" formatCode="m/d/yyyy">
                  <c:v>44431</c:v>
                </c:pt>
                <c:pt idx="429" formatCode="m/d/yyyy">
                  <c:v>44432</c:v>
                </c:pt>
                <c:pt idx="430" formatCode="m/d/yyyy">
                  <c:v>44433</c:v>
                </c:pt>
                <c:pt idx="431" formatCode="m/d/yyyy">
                  <c:v>44434</c:v>
                </c:pt>
                <c:pt idx="432" formatCode="m/d/yyyy">
                  <c:v>44435</c:v>
                </c:pt>
                <c:pt idx="433" formatCode="m/d/yyyy">
                  <c:v>44438</c:v>
                </c:pt>
                <c:pt idx="434" formatCode="m/d/yyyy">
                  <c:v>44439</c:v>
                </c:pt>
                <c:pt idx="435" formatCode="m/d/yyyy">
                  <c:v>44440</c:v>
                </c:pt>
                <c:pt idx="436" formatCode="m/d/yyyy">
                  <c:v>44441</c:v>
                </c:pt>
                <c:pt idx="437" formatCode="m/d/yyyy">
                  <c:v>44442</c:v>
                </c:pt>
                <c:pt idx="438" formatCode="m/d/yyyy">
                  <c:v>44445</c:v>
                </c:pt>
                <c:pt idx="439" formatCode="m/d/yyyy">
                  <c:v>44446</c:v>
                </c:pt>
                <c:pt idx="440" formatCode="m/d/yyyy">
                  <c:v>44447</c:v>
                </c:pt>
                <c:pt idx="441" formatCode="m/d/yyyy">
                  <c:v>44448</c:v>
                </c:pt>
                <c:pt idx="442" formatCode="m/d/yyyy">
                  <c:v>44449</c:v>
                </c:pt>
                <c:pt idx="443" formatCode="m/d/yyyy">
                  <c:v>44452</c:v>
                </c:pt>
                <c:pt idx="444" formatCode="m/d/yyyy">
                  <c:v>44453</c:v>
                </c:pt>
                <c:pt idx="445" formatCode="m/d/yyyy">
                  <c:v>44454</c:v>
                </c:pt>
                <c:pt idx="446" formatCode="m/d/yyyy">
                  <c:v>44455</c:v>
                </c:pt>
                <c:pt idx="447" formatCode="m/d/yyyy">
                  <c:v>44456</c:v>
                </c:pt>
                <c:pt idx="448" formatCode="m/d/yyyy">
                  <c:v>44459</c:v>
                </c:pt>
                <c:pt idx="449" formatCode="m/d/yyyy">
                  <c:v>44460</c:v>
                </c:pt>
                <c:pt idx="450" formatCode="m/d/yyyy">
                  <c:v>44461</c:v>
                </c:pt>
                <c:pt idx="451" formatCode="m/d/yyyy">
                  <c:v>44462</c:v>
                </c:pt>
                <c:pt idx="452" formatCode="m/d/yyyy">
                  <c:v>44463</c:v>
                </c:pt>
                <c:pt idx="453" formatCode="m/d/yyyy">
                  <c:v>44466</c:v>
                </c:pt>
                <c:pt idx="454" formatCode="m/d/yyyy">
                  <c:v>44467</c:v>
                </c:pt>
                <c:pt idx="455" formatCode="m/d/yyyy">
                  <c:v>44468</c:v>
                </c:pt>
                <c:pt idx="456" formatCode="m/d/yyyy">
                  <c:v>44469</c:v>
                </c:pt>
                <c:pt idx="457" formatCode="m/d/yyyy">
                  <c:v>44470</c:v>
                </c:pt>
                <c:pt idx="458" formatCode="m/d/yyyy">
                  <c:v>44473</c:v>
                </c:pt>
                <c:pt idx="459" formatCode="m/d/yyyy">
                  <c:v>44474</c:v>
                </c:pt>
                <c:pt idx="460" formatCode="m/d/yyyy">
                  <c:v>44475</c:v>
                </c:pt>
                <c:pt idx="461" formatCode="m/d/yyyy">
                  <c:v>44476</c:v>
                </c:pt>
                <c:pt idx="462" formatCode="m/d/yyyy">
                  <c:v>44477</c:v>
                </c:pt>
                <c:pt idx="463" formatCode="m/d/yyyy">
                  <c:v>44480</c:v>
                </c:pt>
                <c:pt idx="464" formatCode="m/d/yyyy">
                  <c:v>44481</c:v>
                </c:pt>
                <c:pt idx="465" formatCode="m/d/yyyy">
                  <c:v>44482</c:v>
                </c:pt>
                <c:pt idx="466" formatCode="m/d/yyyy">
                  <c:v>44483</c:v>
                </c:pt>
                <c:pt idx="467" formatCode="m/d/yyyy">
                  <c:v>44484</c:v>
                </c:pt>
                <c:pt idx="468" formatCode="m/d/yyyy">
                  <c:v>44487</c:v>
                </c:pt>
                <c:pt idx="469" formatCode="m/d/yyyy">
                  <c:v>44488</c:v>
                </c:pt>
                <c:pt idx="470" formatCode="m/d/yyyy">
                  <c:v>44489</c:v>
                </c:pt>
                <c:pt idx="471" formatCode="m/d/yyyy">
                  <c:v>44490</c:v>
                </c:pt>
                <c:pt idx="472" formatCode="m/d/yyyy">
                  <c:v>44491</c:v>
                </c:pt>
                <c:pt idx="473" formatCode="m/d/yyyy">
                  <c:v>44494</c:v>
                </c:pt>
                <c:pt idx="474" formatCode="m/d/yyyy">
                  <c:v>44495</c:v>
                </c:pt>
                <c:pt idx="475" formatCode="m/d/yyyy">
                  <c:v>44496</c:v>
                </c:pt>
                <c:pt idx="476" formatCode="m/d/yyyy">
                  <c:v>44497</c:v>
                </c:pt>
                <c:pt idx="477" formatCode="m/d/yyyy">
                  <c:v>44498</c:v>
                </c:pt>
                <c:pt idx="478" formatCode="m/d/yyyy">
                  <c:v>44501</c:v>
                </c:pt>
                <c:pt idx="479" formatCode="m/d/yyyy">
                  <c:v>44502</c:v>
                </c:pt>
                <c:pt idx="480" formatCode="m/d/yyyy">
                  <c:v>44503</c:v>
                </c:pt>
                <c:pt idx="481" formatCode="m/d/yyyy">
                  <c:v>44504</c:v>
                </c:pt>
                <c:pt idx="482" formatCode="m/d/yyyy">
                  <c:v>44505</c:v>
                </c:pt>
                <c:pt idx="483" formatCode="m/d/yyyy">
                  <c:v>44508</c:v>
                </c:pt>
                <c:pt idx="484" formatCode="m/d/yyyy">
                  <c:v>44509</c:v>
                </c:pt>
                <c:pt idx="485" formatCode="m/d/yyyy">
                  <c:v>44510</c:v>
                </c:pt>
                <c:pt idx="486" formatCode="m/d/yyyy">
                  <c:v>44511</c:v>
                </c:pt>
                <c:pt idx="487" formatCode="m/d/yyyy">
                  <c:v>44512</c:v>
                </c:pt>
                <c:pt idx="488" formatCode="m/d/yyyy">
                  <c:v>44515</c:v>
                </c:pt>
                <c:pt idx="489" formatCode="m/d/yyyy">
                  <c:v>44516</c:v>
                </c:pt>
                <c:pt idx="490" formatCode="m/d/yyyy">
                  <c:v>44517</c:v>
                </c:pt>
                <c:pt idx="491" formatCode="m/d/yyyy">
                  <c:v>44518</c:v>
                </c:pt>
                <c:pt idx="492" formatCode="m/d/yyyy">
                  <c:v>44519</c:v>
                </c:pt>
                <c:pt idx="493" formatCode="m/d/yyyy">
                  <c:v>44522</c:v>
                </c:pt>
                <c:pt idx="494" formatCode="m/d/yyyy">
                  <c:v>44523</c:v>
                </c:pt>
                <c:pt idx="495" formatCode="m/d/yyyy">
                  <c:v>44524</c:v>
                </c:pt>
                <c:pt idx="496" formatCode="m/d/yyyy">
                  <c:v>44525</c:v>
                </c:pt>
                <c:pt idx="497" formatCode="m/d/yyyy">
                  <c:v>44526</c:v>
                </c:pt>
                <c:pt idx="498" formatCode="m/d/yyyy">
                  <c:v>44529</c:v>
                </c:pt>
                <c:pt idx="499" formatCode="m/d/yyyy">
                  <c:v>44530</c:v>
                </c:pt>
                <c:pt idx="500" formatCode="m/d/yyyy">
                  <c:v>44531</c:v>
                </c:pt>
                <c:pt idx="501" formatCode="m/d/yyyy">
                  <c:v>44532</c:v>
                </c:pt>
                <c:pt idx="502" formatCode="m/d/yyyy">
                  <c:v>44533</c:v>
                </c:pt>
                <c:pt idx="503" formatCode="m/d/yyyy">
                  <c:v>44536</c:v>
                </c:pt>
                <c:pt idx="504" formatCode="m/d/yyyy">
                  <c:v>44537</c:v>
                </c:pt>
                <c:pt idx="505" formatCode="m/d/yyyy">
                  <c:v>44538</c:v>
                </c:pt>
                <c:pt idx="506" formatCode="m/d/yyyy">
                  <c:v>44539</c:v>
                </c:pt>
                <c:pt idx="507" formatCode="m/d/yyyy">
                  <c:v>44540</c:v>
                </c:pt>
                <c:pt idx="508" formatCode="m/d/yyyy">
                  <c:v>44543</c:v>
                </c:pt>
                <c:pt idx="509" formatCode="m/d/yyyy">
                  <c:v>44544</c:v>
                </c:pt>
                <c:pt idx="510" formatCode="m/d/yyyy">
                  <c:v>44545</c:v>
                </c:pt>
                <c:pt idx="511" formatCode="m/d/yyyy">
                  <c:v>44546</c:v>
                </c:pt>
                <c:pt idx="512" formatCode="m/d/yyyy">
                  <c:v>44547</c:v>
                </c:pt>
                <c:pt idx="513" formatCode="m/d/yyyy">
                  <c:v>44550</c:v>
                </c:pt>
                <c:pt idx="514" formatCode="m/d/yyyy">
                  <c:v>44551</c:v>
                </c:pt>
                <c:pt idx="515" formatCode="m/d/yyyy">
                  <c:v>44552</c:v>
                </c:pt>
                <c:pt idx="516" formatCode="m/d/yyyy">
                  <c:v>44553</c:v>
                </c:pt>
                <c:pt idx="517" formatCode="m/d/yyyy">
                  <c:v>44554</c:v>
                </c:pt>
                <c:pt idx="518" formatCode="m/d/yyyy">
                  <c:v>44557</c:v>
                </c:pt>
                <c:pt idx="519" formatCode="m/d/yyyy">
                  <c:v>44558</c:v>
                </c:pt>
                <c:pt idx="520" formatCode="m/d/yyyy">
                  <c:v>44559</c:v>
                </c:pt>
                <c:pt idx="521" formatCode="m/d/yyyy">
                  <c:v>44560</c:v>
                </c:pt>
                <c:pt idx="522" formatCode="m/d/yyyy">
                  <c:v>44561</c:v>
                </c:pt>
                <c:pt idx="523" formatCode="m/d/yyyy">
                  <c:v>44564</c:v>
                </c:pt>
                <c:pt idx="524" formatCode="m/d/yyyy">
                  <c:v>44565</c:v>
                </c:pt>
                <c:pt idx="525" formatCode="m/d/yyyy">
                  <c:v>44566</c:v>
                </c:pt>
                <c:pt idx="526" formatCode="m/d/yyyy">
                  <c:v>44567</c:v>
                </c:pt>
                <c:pt idx="527" formatCode="m/d/yyyy">
                  <c:v>44568</c:v>
                </c:pt>
                <c:pt idx="528" formatCode="m/d/yyyy">
                  <c:v>44571</c:v>
                </c:pt>
                <c:pt idx="529" formatCode="m/d/yyyy">
                  <c:v>44572</c:v>
                </c:pt>
                <c:pt idx="530" formatCode="m/d/yyyy">
                  <c:v>44573</c:v>
                </c:pt>
                <c:pt idx="531" formatCode="m/d/yyyy">
                  <c:v>44574</c:v>
                </c:pt>
                <c:pt idx="532" formatCode="m/d/yyyy">
                  <c:v>44575</c:v>
                </c:pt>
                <c:pt idx="533" formatCode="m/d/yyyy">
                  <c:v>44578</c:v>
                </c:pt>
                <c:pt idx="534" formatCode="m/d/yyyy">
                  <c:v>44579</c:v>
                </c:pt>
                <c:pt idx="535" formatCode="m/d/yyyy">
                  <c:v>44580</c:v>
                </c:pt>
                <c:pt idx="536" formatCode="m/d/yyyy">
                  <c:v>44581</c:v>
                </c:pt>
                <c:pt idx="537" formatCode="m/d/yyyy">
                  <c:v>44582</c:v>
                </c:pt>
                <c:pt idx="538" formatCode="m/d/yyyy">
                  <c:v>44585</c:v>
                </c:pt>
                <c:pt idx="539" formatCode="m/d/yyyy">
                  <c:v>44586</c:v>
                </c:pt>
                <c:pt idx="540" formatCode="m/d/yyyy">
                  <c:v>44587</c:v>
                </c:pt>
                <c:pt idx="541" formatCode="m/d/yyyy">
                  <c:v>44588</c:v>
                </c:pt>
                <c:pt idx="542" formatCode="m/d/yyyy">
                  <c:v>44589</c:v>
                </c:pt>
                <c:pt idx="543" formatCode="m/d/yyyy">
                  <c:v>44592</c:v>
                </c:pt>
                <c:pt idx="544" formatCode="m/d/yyyy">
                  <c:v>44593</c:v>
                </c:pt>
                <c:pt idx="545" formatCode="m/d/yyyy">
                  <c:v>44594</c:v>
                </c:pt>
                <c:pt idx="546" formatCode="m/d/yyyy">
                  <c:v>44595</c:v>
                </c:pt>
                <c:pt idx="547" formatCode="m/d/yyyy">
                  <c:v>44596</c:v>
                </c:pt>
                <c:pt idx="548" formatCode="m/d/yyyy">
                  <c:v>44599</c:v>
                </c:pt>
                <c:pt idx="549" formatCode="m/d/yyyy">
                  <c:v>44600</c:v>
                </c:pt>
                <c:pt idx="550" formatCode="m/d/yyyy">
                  <c:v>44601</c:v>
                </c:pt>
                <c:pt idx="551" formatCode="m/d/yyyy">
                  <c:v>44602</c:v>
                </c:pt>
                <c:pt idx="552" formatCode="m/d/yyyy">
                  <c:v>44603</c:v>
                </c:pt>
                <c:pt idx="553" formatCode="m/d/yyyy">
                  <c:v>44606</c:v>
                </c:pt>
                <c:pt idx="554" formatCode="m/d/yyyy">
                  <c:v>44607</c:v>
                </c:pt>
                <c:pt idx="555" formatCode="m/d/yyyy">
                  <c:v>44608</c:v>
                </c:pt>
                <c:pt idx="556" formatCode="m/d/yyyy">
                  <c:v>44609</c:v>
                </c:pt>
                <c:pt idx="557" formatCode="m/d/yyyy">
                  <c:v>44610</c:v>
                </c:pt>
                <c:pt idx="558" formatCode="m/d/yyyy">
                  <c:v>44613</c:v>
                </c:pt>
                <c:pt idx="559" formatCode="m/d/yyyy">
                  <c:v>44614</c:v>
                </c:pt>
                <c:pt idx="560" formatCode="m/d/yyyy">
                  <c:v>44615</c:v>
                </c:pt>
                <c:pt idx="561" formatCode="m/d/yyyy">
                  <c:v>44616</c:v>
                </c:pt>
                <c:pt idx="562" formatCode="m/d/yyyy">
                  <c:v>44617</c:v>
                </c:pt>
                <c:pt idx="563" formatCode="m/d/yyyy">
                  <c:v>44620</c:v>
                </c:pt>
                <c:pt idx="564" formatCode="m/d/yyyy">
                  <c:v>44621</c:v>
                </c:pt>
                <c:pt idx="565" formatCode="m/d/yyyy">
                  <c:v>44622</c:v>
                </c:pt>
                <c:pt idx="566" formatCode="m/d/yyyy">
                  <c:v>44623</c:v>
                </c:pt>
                <c:pt idx="567" formatCode="m/d/yyyy">
                  <c:v>44624</c:v>
                </c:pt>
                <c:pt idx="568" formatCode="m/d/yyyy">
                  <c:v>44627</c:v>
                </c:pt>
                <c:pt idx="569" formatCode="m/d/yyyy">
                  <c:v>44628</c:v>
                </c:pt>
                <c:pt idx="570" formatCode="m/d/yyyy">
                  <c:v>44629</c:v>
                </c:pt>
                <c:pt idx="571" formatCode="m/d/yyyy">
                  <c:v>44630</c:v>
                </c:pt>
                <c:pt idx="572" formatCode="m/d/yyyy">
                  <c:v>44631</c:v>
                </c:pt>
                <c:pt idx="573" formatCode="m/d/yyyy">
                  <c:v>44634</c:v>
                </c:pt>
                <c:pt idx="574" formatCode="m/d/yyyy">
                  <c:v>44635</c:v>
                </c:pt>
                <c:pt idx="575" formatCode="m/d/yyyy">
                  <c:v>44636</c:v>
                </c:pt>
                <c:pt idx="576" formatCode="m/d/yyyy">
                  <c:v>44637</c:v>
                </c:pt>
                <c:pt idx="577" formatCode="m/d/yyyy">
                  <c:v>44638</c:v>
                </c:pt>
                <c:pt idx="578" formatCode="m/d/yyyy">
                  <c:v>44641</c:v>
                </c:pt>
                <c:pt idx="579" formatCode="m/d/yyyy">
                  <c:v>44642</c:v>
                </c:pt>
                <c:pt idx="580" formatCode="m/d/yyyy">
                  <c:v>44643</c:v>
                </c:pt>
                <c:pt idx="581" formatCode="m/d/yyyy">
                  <c:v>44644</c:v>
                </c:pt>
                <c:pt idx="582" formatCode="m/d/yyyy">
                  <c:v>44645</c:v>
                </c:pt>
              </c:numCache>
            </c:numRef>
          </c:cat>
          <c:val>
            <c:numRef>
              <c:f>'1.12. HIFS_dnevno'!$E$5222:$E$5804</c:f>
              <c:numCache>
                <c:formatCode>0.00</c:formatCode>
                <c:ptCount val="583"/>
                <c:pt idx="0">
                  <c:v>1.5497134941904393E-3</c:v>
                </c:pt>
                <c:pt idx="1">
                  <c:v>3.4513737660535901E-3</c:v>
                </c:pt>
                <c:pt idx="2">
                  <c:v>4.5696326267202275E-3</c:v>
                </c:pt>
                <c:pt idx="3">
                  <c:v>1.1333957525602638E-3</c:v>
                </c:pt>
                <c:pt idx="4">
                  <c:v>7.306258714047986E-3</c:v>
                </c:pt>
                <c:pt idx="5">
                  <c:v>2.8519149009973367E-3</c:v>
                </c:pt>
                <c:pt idx="6">
                  <c:v>3.8602430238819439E-3</c:v>
                </c:pt>
                <c:pt idx="7">
                  <c:v>1.9201041707361888E-3</c:v>
                </c:pt>
                <c:pt idx="8">
                  <c:v>3.2473645532206381E-3</c:v>
                </c:pt>
                <c:pt idx="9">
                  <c:v>4.0793518953536065E-3</c:v>
                </c:pt>
                <c:pt idx="10">
                  <c:v>2.5677186801311238E-3</c:v>
                </c:pt>
                <c:pt idx="11">
                  <c:v>2.0124027312721036E-3</c:v>
                </c:pt>
                <c:pt idx="12">
                  <c:v>1.7502679956509695E-3</c:v>
                </c:pt>
                <c:pt idx="13">
                  <c:v>1.2353813404498626E-3</c:v>
                </c:pt>
                <c:pt idx="14">
                  <c:v>4.1046920644064431E-4</c:v>
                </c:pt>
                <c:pt idx="15">
                  <c:v>6.1746408838628589E-5</c:v>
                </c:pt>
                <c:pt idx="16">
                  <c:v>1.1163792775193491E-5</c:v>
                </c:pt>
                <c:pt idx="17">
                  <c:v>1.107999862566313E-3</c:v>
                </c:pt>
                <c:pt idx="18">
                  <c:v>2.3559673231880462E-3</c:v>
                </c:pt>
                <c:pt idx="19">
                  <c:v>1.8972661301571835E-3</c:v>
                </c:pt>
                <c:pt idx="20">
                  <c:v>-1.8277019834321068E-4</c:v>
                </c:pt>
                <c:pt idx="21">
                  <c:v>1.3898289014878248E-3</c:v>
                </c:pt>
                <c:pt idx="22">
                  <c:v>8.9048356605866692E-4</c:v>
                </c:pt>
                <c:pt idx="23">
                  <c:v>-3.2048370436688501E-5</c:v>
                </c:pt>
                <c:pt idx="24">
                  <c:v>-1.2153148541963854E-4</c:v>
                </c:pt>
                <c:pt idx="25">
                  <c:v>-4.1493731287201409E-4</c:v>
                </c:pt>
                <c:pt idx="26">
                  <c:v>1.8581096382716241E-4</c:v>
                </c:pt>
                <c:pt idx="27">
                  <c:v>-5.6585912650703157E-4</c:v>
                </c:pt>
                <c:pt idx="28">
                  <c:v>1.3850335799011878E-3</c:v>
                </c:pt>
                <c:pt idx="29">
                  <c:v>9.5432965697035037E-4</c:v>
                </c:pt>
                <c:pt idx="30">
                  <c:v>1.9475722057036332E-3</c:v>
                </c:pt>
                <c:pt idx="31">
                  <c:v>1.1920062160105987E-3</c:v>
                </c:pt>
                <c:pt idx="32">
                  <c:v>-2.4135938761227172E-4</c:v>
                </c:pt>
                <c:pt idx="33">
                  <c:v>-9.7694325600832486E-5</c:v>
                </c:pt>
                <c:pt idx="34">
                  <c:v>-7.4916894051304533E-5</c:v>
                </c:pt>
                <c:pt idx="35">
                  <c:v>-9.0357724705171006E-4</c:v>
                </c:pt>
                <c:pt idx="36">
                  <c:v>8.9108210291472E-4</c:v>
                </c:pt>
                <c:pt idx="37">
                  <c:v>6.1118483158555798E-4</c:v>
                </c:pt>
                <c:pt idx="38">
                  <c:v>4.9449799179191031E-3</c:v>
                </c:pt>
                <c:pt idx="39">
                  <c:v>6.0583596392458474E-3</c:v>
                </c:pt>
                <c:pt idx="40">
                  <c:v>7.2755155530208684E-3</c:v>
                </c:pt>
                <c:pt idx="41">
                  <c:v>6.6097212816411599E-3</c:v>
                </c:pt>
                <c:pt idx="42">
                  <c:v>1.1869221615727772E-2</c:v>
                </c:pt>
                <c:pt idx="43">
                  <c:v>9.8228161374462747E-3</c:v>
                </c:pt>
                <c:pt idx="44">
                  <c:v>1.1316451609471982E-2</c:v>
                </c:pt>
                <c:pt idx="45">
                  <c:v>4.6886591404093495E-3</c:v>
                </c:pt>
                <c:pt idx="46">
                  <c:v>8.6564594295738921E-3</c:v>
                </c:pt>
                <c:pt idx="47">
                  <c:v>1.4878213123971924E-2</c:v>
                </c:pt>
                <c:pt idx="48">
                  <c:v>1.9987476175154163E-2</c:v>
                </c:pt>
                <c:pt idx="49">
                  <c:v>2.3530222095694157E-2</c:v>
                </c:pt>
                <c:pt idx="50">
                  <c:v>2.7942281343642687E-2</c:v>
                </c:pt>
                <c:pt idx="51">
                  <c:v>2.8193123367235357E-2</c:v>
                </c:pt>
                <c:pt idx="52">
                  <c:v>3.1747259704302644E-2</c:v>
                </c:pt>
                <c:pt idx="53">
                  <c:v>3.1791312665374265E-2</c:v>
                </c:pt>
                <c:pt idx="54">
                  <c:v>2.5809173792667024E-2</c:v>
                </c:pt>
                <c:pt idx="55">
                  <c:v>3.5432744492695539E-2</c:v>
                </c:pt>
                <c:pt idx="56">
                  <c:v>3.4289956579924265E-2</c:v>
                </c:pt>
                <c:pt idx="57">
                  <c:v>3.3310009016911661E-2</c:v>
                </c:pt>
                <c:pt idx="58">
                  <c:v>2.5733873161383553E-2</c:v>
                </c:pt>
                <c:pt idx="59">
                  <c:v>1.9740368620121174E-2</c:v>
                </c:pt>
                <c:pt idx="60">
                  <c:v>2.1242525906556963E-2</c:v>
                </c:pt>
                <c:pt idx="61">
                  <c:v>2.1529858241271776E-2</c:v>
                </c:pt>
                <c:pt idx="62">
                  <c:v>1.4553797767607513E-2</c:v>
                </c:pt>
                <c:pt idx="63">
                  <c:v>1.8500652042767199E-2</c:v>
                </c:pt>
                <c:pt idx="64">
                  <c:v>2.0107812206979492E-2</c:v>
                </c:pt>
                <c:pt idx="65">
                  <c:v>1.7799365256284672E-2</c:v>
                </c:pt>
                <c:pt idx="66">
                  <c:v>2.2627473320559768E-2</c:v>
                </c:pt>
                <c:pt idx="67">
                  <c:v>2.0629732504311979E-2</c:v>
                </c:pt>
                <c:pt idx="68">
                  <c:v>1.6406357451918169E-2</c:v>
                </c:pt>
                <c:pt idx="69">
                  <c:v>1.8595766279832684E-2</c:v>
                </c:pt>
                <c:pt idx="70">
                  <c:v>1.662900671349261E-2</c:v>
                </c:pt>
                <c:pt idx="71">
                  <c:v>1.2252355362443679E-2</c:v>
                </c:pt>
                <c:pt idx="72">
                  <c:v>8.2693144607461026E-3</c:v>
                </c:pt>
                <c:pt idx="73">
                  <c:v>6.4839580769836067E-3</c:v>
                </c:pt>
                <c:pt idx="74">
                  <c:v>6.169027360788744E-3</c:v>
                </c:pt>
                <c:pt idx="75">
                  <c:v>1.2554326151018508E-2</c:v>
                </c:pt>
                <c:pt idx="76">
                  <c:v>1.6231138790603609E-2</c:v>
                </c:pt>
                <c:pt idx="77">
                  <c:v>1.1336206703606379E-2</c:v>
                </c:pt>
                <c:pt idx="78">
                  <c:v>1.4482886832198723E-2</c:v>
                </c:pt>
                <c:pt idx="79">
                  <c:v>2.0698436927740337E-2</c:v>
                </c:pt>
                <c:pt idx="80">
                  <c:v>1.3461184650768575E-2</c:v>
                </c:pt>
                <c:pt idx="81">
                  <c:v>1.6488649594436428E-2</c:v>
                </c:pt>
                <c:pt idx="82">
                  <c:v>9.3972920994425512E-3</c:v>
                </c:pt>
                <c:pt idx="83">
                  <c:v>1.3671777182668189E-2</c:v>
                </c:pt>
                <c:pt idx="84">
                  <c:v>1.702697817167045E-2</c:v>
                </c:pt>
                <c:pt idx="85">
                  <c:v>2.3368840211461565E-2</c:v>
                </c:pt>
                <c:pt idx="86">
                  <c:v>1.4276605145785505E-2</c:v>
                </c:pt>
                <c:pt idx="87">
                  <c:v>8.1755617320160498E-3</c:v>
                </c:pt>
                <c:pt idx="88">
                  <c:v>1.7824979576523167E-2</c:v>
                </c:pt>
                <c:pt idx="89">
                  <c:v>1.3499072845991843E-2</c:v>
                </c:pt>
                <c:pt idx="90">
                  <c:v>7.9623864245710416E-3</c:v>
                </c:pt>
                <c:pt idx="91">
                  <c:v>1.1370348520292867E-2</c:v>
                </c:pt>
                <c:pt idx="92">
                  <c:v>1.4586329903440129E-2</c:v>
                </c:pt>
                <c:pt idx="93">
                  <c:v>6.5885828189078928E-3</c:v>
                </c:pt>
                <c:pt idx="94">
                  <c:v>6.2892287677110466E-3</c:v>
                </c:pt>
                <c:pt idx="95">
                  <c:v>7.9899105448719247E-3</c:v>
                </c:pt>
                <c:pt idx="96">
                  <c:v>7.4031398545456543E-3</c:v>
                </c:pt>
                <c:pt idx="97">
                  <c:v>6.3519181153898268E-3</c:v>
                </c:pt>
                <c:pt idx="98">
                  <c:v>1.0977860500608633E-2</c:v>
                </c:pt>
                <c:pt idx="99">
                  <c:v>1.6781126637222251E-2</c:v>
                </c:pt>
                <c:pt idx="100">
                  <c:v>7.34430871996288E-3</c:v>
                </c:pt>
                <c:pt idx="101">
                  <c:v>9.4532814138290587E-3</c:v>
                </c:pt>
                <c:pt idx="102">
                  <c:v>5.3580320251616787E-3</c:v>
                </c:pt>
                <c:pt idx="103">
                  <c:v>5.9274580359546603E-3</c:v>
                </c:pt>
                <c:pt idx="104">
                  <c:v>1.2647069683444026E-2</c:v>
                </c:pt>
                <c:pt idx="105">
                  <c:v>1.1017674246942631E-2</c:v>
                </c:pt>
                <c:pt idx="106">
                  <c:v>8.6150270470059E-3</c:v>
                </c:pt>
                <c:pt idx="107">
                  <c:v>7.3867315396585875E-3</c:v>
                </c:pt>
                <c:pt idx="108">
                  <c:v>4.1186640794089301E-3</c:v>
                </c:pt>
                <c:pt idx="109">
                  <c:v>1.0926354201984852E-2</c:v>
                </c:pt>
                <c:pt idx="110">
                  <c:v>1.5202482070092812E-2</c:v>
                </c:pt>
                <c:pt idx="111">
                  <c:v>3.9947101543222809E-3</c:v>
                </c:pt>
                <c:pt idx="112">
                  <c:v>7.77518345228396E-3</c:v>
                </c:pt>
                <c:pt idx="113">
                  <c:v>5.3593453252403075E-3</c:v>
                </c:pt>
                <c:pt idx="114">
                  <c:v>5.3806903860411925E-3</c:v>
                </c:pt>
                <c:pt idx="115">
                  <c:v>3.6556129938335648E-3</c:v>
                </c:pt>
                <c:pt idx="116">
                  <c:v>2.8830549674142125E-3</c:v>
                </c:pt>
                <c:pt idx="117">
                  <c:v>6.7172929636501672E-3</c:v>
                </c:pt>
                <c:pt idx="118">
                  <c:v>5.7651932169499537E-3</c:v>
                </c:pt>
                <c:pt idx="119">
                  <c:v>8.3006001744410727E-3</c:v>
                </c:pt>
                <c:pt idx="120">
                  <c:v>3.5377830402485745E-3</c:v>
                </c:pt>
                <c:pt idx="121">
                  <c:v>8.2344271810422722E-3</c:v>
                </c:pt>
                <c:pt idx="122">
                  <c:v>5.4064905891734382E-3</c:v>
                </c:pt>
                <c:pt idx="123">
                  <c:v>2.3845532360161981E-3</c:v>
                </c:pt>
                <c:pt idx="124">
                  <c:v>7.7427982240585074E-3</c:v>
                </c:pt>
                <c:pt idx="125">
                  <c:v>7.5801414878263152E-3</c:v>
                </c:pt>
                <c:pt idx="126">
                  <c:v>1.1636488909802697E-2</c:v>
                </c:pt>
                <c:pt idx="127">
                  <c:v>4.2796310599082137E-3</c:v>
                </c:pt>
                <c:pt idx="128">
                  <c:v>7.664932761159384E-3</c:v>
                </c:pt>
                <c:pt idx="129">
                  <c:v>6.3206782791987871E-3</c:v>
                </c:pt>
                <c:pt idx="130">
                  <c:v>4.4155681117808675E-3</c:v>
                </c:pt>
                <c:pt idx="131">
                  <c:v>3.9025773176360416E-3</c:v>
                </c:pt>
                <c:pt idx="132">
                  <c:v>2.4497415632261338E-3</c:v>
                </c:pt>
                <c:pt idx="133">
                  <c:v>2.5837385495718472E-3</c:v>
                </c:pt>
                <c:pt idx="134">
                  <c:v>3.0901097367853642E-3</c:v>
                </c:pt>
                <c:pt idx="135">
                  <c:v>1.1217307189670242E-3</c:v>
                </c:pt>
                <c:pt idx="136">
                  <c:v>1.7805504269068483E-3</c:v>
                </c:pt>
                <c:pt idx="137">
                  <c:v>4.90898831787096E-3</c:v>
                </c:pt>
                <c:pt idx="138">
                  <c:v>3.3302844978048644E-3</c:v>
                </c:pt>
                <c:pt idx="139">
                  <c:v>3.4545788872212498E-3</c:v>
                </c:pt>
                <c:pt idx="140">
                  <c:v>9.8527208393477637E-4</c:v>
                </c:pt>
                <c:pt idx="141">
                  <c:v>8.115622386222739E-4</c:v>
                </c:pt>
                <c:pt idx="142">
                  <c:v>2.8239823230691258E-3</c:v>
                </c:pt>
                <c:pt idx="143">
                  <c:v>4.9346827437852271E-3</c:v>
                </c:pt>
                <c:pt idx="144">
                  <c:v>6.0105593918772003E-3</c:v>
                </c:pt>
                <c:pt idx="145">
                  <c:v>2.718022186908124E-3</c:v>
                </c:pt>
                <c:pt idx="146">
                  <c:v>2.5439370336017481E-3</c:v>
                </c:pt>
                <c:pt idx="147">
                  <c:v>3.4464098668438399E-3</c:v>
                </c:pt>
                <c:pt idx="148">
                  <c:v>3.1588571921908563E-3</c:v>
                </c:pt>
                <c:pt idx="149">
                  <c:v>2.2190030294224261E-3</c:v>
                </c:pt>
                <c:pt idx="150">
                  <c:v>2.1375246175546025E-4</c:v>
                </c:pt>
                <c:pt idx="151">
                  <c:v>2.0456686642420859E-3</c:v>
                </c:pt>
                <c:pt idx="152">
                  <c:v>3.0638280722049814E-3</c:v>
                </c:pt>
                <c:pt idx="153">
                  <c:v>3.7534608773186783E-3</c:v>
                </c:pt>
                <c:pt idx="154">
                  <c:v>1.6446502209768116E-3</c:v>
                </c:pt>
                <c:pt idx="155">
                  <c:v>1.6511402829193832E-3</c:v>
                </c:pt>
                <c:pt idx="156">
                  <c:v>7.225826682833736E-3</c:v>
                </c:pt>
                <c:pt idx="157">
                  <c:v>7.0459440957171557E-3</c:v>
                </c:pt>
                <c:pt idx="158">
                  <c:v>7.8654413476570099E-3</c:v>
                </c:pt>
                <c:pt idx="159">
                  <c:v>4.9536293292936073E-3</c:v>
                </c:pt>
                <c:pt idx="160">
                  <c:v>5.3140173987867474E-3</c:v>
                </c:pt>
                <c:pt idx="161">
                  <c:v>4.6985123524250797E-3</c:v>
                </c:pt>
                <c:pt idx="162">
                  <c:v>4.6188992924150237E-3</c:v>
                </c:pt>
                <c:pt idx="163">
                  <c:v>4.206858267120658E-3</c:v>
                </c:pt>
                <c:pt idx="164">
                  <c:v>3.959286705338458E-3</c:v>
                </c:pt>
                <c:pt idx="165">
                  <c:v>7.5469400747207697E-3</c:v>
                </c:pt>
                <c:pt idx="166">
                  <c:v>3.5838364052438679E-3</c:v>
                </c:pt>
                <c:pt idx="167">
                  <c:v>3.7764983141973679E-3</c:v>
                </c:pt>
                <c:pt idx="168">
                  <c:v>4.3530206134898145E-3</c:v>
                </c:pt>
                <c:pt idx="169">
                  <c:v>5.7509253167529664E-3</c:v>
                </c:pt>
                <c:pt idx="170">
                  <c:v>4.3155332527669375E-3</c:v>
                </c:pt>
                <c:pt idx="171">
                  <c:v>2.6281132211880597E-3</c:v>
                </c:pt>
                <c:pt idx="172">
                  <c:v>4.0343064097483408E-3</c:v>
                </c:pt>
                <c:pt idx="173">
                  <c:v>1.6192224751759182E-3</c:v>
                </c:pt>
                <c:pt idx="174">
                  <c:v>-3.1436069109957434E-4</c:v>
                </c:pt>
                <c:pt idx="175">
                  <c:v>1.6840083563041293E-4</c:v>
                </c:pt>
                <c:pt idx="176">
                  <c:v>2.5897382905758768E-4</c:v>
                </c:pt>
                <c:pt idx="177">
                  <c:v>2.8907459562728618E-3</c:v>
                </c:pt>
                <c:pt idx="178">
                  <c:v>8.3440727180187886E-4</c:v>
                </c:pt>
                <c:pt idx="179">
                  <c:v>9.1827538384041266E-4</c:v>
                </c:pt>
                <c:pt idx="180">
                  <c:v>4.5514010013668034E-3</c:v>
                </c:pt>
                <c:pt idx="181">
                  <c:v>2.1918079721494187E-3</c:v>
                </c:pt>
                <c:pt idx="182">
                  <c:v>1.70392622716024E-3</c:v>
                </c:pt>
                <c:pt idx="183">
                  <c:v>1.1855245588982596E-3</c:v>
                </c:pt>
                <c:pt idx="184">
                  <c:v>2.2591201372675106E-3</c:v>
                </c:pt>
                <c:pt idx="185">
                  <c:v>6.0673717371342363E-4</c:v>
                </c:pt>
                <c:pt idx="186">
                  <c:v>1.5183082680075455E-3</c:v>
                </c:pt>
                <c:pt idx="187">
                  <c:v>4.9037388337983445E-4</c:v>
                </c:pt>
                <c:pt idx="188">
                  <c:v>1.3453126562173092E-3</c:v>
                </c:pt>
                <c:pt idx="189">
                  <c:v>3.1585773570082286E-3</c:v>
                </c:pt>
                <c:pt idx="190">
                  <c:v>9.9923046598075337E-3</c:v>
                </c:pt>
                <c:pt idx="191">
                  <c:v>7.1774872750401076E-3</c:v>
                </c:pt>
                <c:pt idx="192">
                  <c:v>9.4840213305739315E-3</c:v>
                </c:pt>
                <c:pt idx="193">
                  <c:v>3.3741183528401908E-3</c:v>
                </c:pt>
                <c:pt idx="194">
                  <c:v>7.6760837160224221E-3</c:v>
                </c:pt>
                <c:pt idx="195">
                  <c:v>2.1996614531733698E-3</c:v>
                </c:pt>
                <c:pt idx="196">
                  <c:v>1.5689379646446188E-3</c:v>
                </c:pt>
                <c:pt idx="197">
                  <c:v>1.8610172936859421E-3</c:v>
                </c:pt>
                <c:pt idx="198">
                  <c:v>1.7194220514654662E-3</c:v>
                </c:pt>
                <c:pt idx="199">
                  <c:v>2.1358013148426351E-3</c:v>
                </c:pt>
                <c:pt idx="200">
                  <c:v>2.6236199758201953E-3</c:v>
                </c:pt>
                <c:pt idx="201">
                  <c:v>2.3473020496579742E-3</c:v>
                </c:pt>
                <c:pt idx="202">
                  <c:v>6.8030662017267817E-4</c:v>
                </c:pt>
                <c:pt idx="203">
                  <c:v>3.4627678797703319E-4</c:v>
                </c:pt>
                <c:pt idx="204">
                  <c:v>1.20945601211277E-3</c:v>
                </c:pt>
                <c:pt idx="205">
                  <c:v>1.4229779761822489E-3</c:v>
                </c:pt>
                <c:pt idx="206">
                  <c:v>3.8680969459355761E-3</c:v>
                </c:pt>
                <c:pt idx="207">
                  <c:v>1.228734063456562E-3</c:v>
                </c:pt>
                <c:pt idx="208">
                  <c:v>2.2137106882809121E-3</c:v>
                </c:pt>
                <c:pt idx="209">
                  <c:v>3.7251096395729193E-3</c:v>
                </c:pt>
                <c:pt idx="210">
                  <c:v>1.8081513144775293E-3</c:v>
                </c:pt>
                <c:pt idx="211">
                  <c:v>3.4414573673233299E-3</c:v>
                </c:pt>
                <c:pt idx="212">
                  <c:v>2.2391232508447781E-3</c:v>
                </c:pt>
                <c:pt idx="213">
                  <c:v>7.5731863539513404E-3</c:v>
                </c:pt>
                <c:pt idx="214">
                  <c:v>4.0545976948489536E-3</c:v>
                </c:pt>
                <c:pt idx="215">
                  <c:v>7.8555665878549882E-3</c:v>
                </c:pt>
                <c:pt idx="216">
                  <c:v>5.9456560394697249E-3</c:v>
                </c:pt>
                <c:pt idx="217">
                  <c:v>3.449013561332911E-3</c:v>
                </c:pt>
                <c:pt idx="218">
                  <c:v>2.8606964570474982E-3</c:v>
                </c:pt>
                <c:pt idx="219">
                  <c:v>4.9160596330651337E-3</c:v>
                </c:pt>
                <c:pt idx="220">
                  <c:v>1.2448569329453162E-3</c:v>
                </c:pt>
                <c:pt idx="221">
                  <c:v>1.9016700227957864E-3</c:v>
                </c:pt>
                <c:pt idx="222">
                  <c:v>3.2469420290405192E-3</c:v>
                </c:pt>
                <c:pt idx="223">
                  <c:v>7.3255882597698177E-3</c:v>
                </c:pt>
                <c:pt idx="224">
                  <c:v>2.4933094646663787E-3</c:v>
                </c:pt>
                <c:pt idx="225">
                  <c:v>3.8304827280003016E-3</c:v>
                </c:pt>
                <c:pt idx="226">
                  <c:v>6.4820828550798491E-3</c:v>
                </c:pt>
                <c:pt idx="227">
                  <c:v>3.2041668554619058E-3</c:v>
                </c:pt>
                <c:pt idx="228">
                  <c:v>1.3887479072444949E-2</c:v>
                </c:pt>
                <c:pt idx="229">
                  <c:v>7.8283608997555248E-3</c:v>
                </c:pt>
                <c:pt idx="230">
                  <c:v>2.9248657749314393E-3</c:v>
                </c:pt>
                <c:pt idx="231">
                  <c:v>5.5422097569138868E-3</c:v>
                </c:pt>
                <c:pt idx="232">
                  <c:v>4.3108421831102566E-3</c:v>
                </c:pt>
                <c:pt idx="233">
                  <c:v>7.4329175461702304E-3</c:v>
                </c:pt>
                <c:pt idx="234">
                  <c:v>5.3844020842631294E-3</c:v>
                </c:pt>
                <c:pt idx="235">
                  <c:v>5.8718601928984884E-3</c:v>
                </c:pt>
                <c:pt idx="236">
                  <c:v>5.2814616560749031E-3</c:v>
                </c:pt>
                <c:pt idx="237">
                  <c:v>4.3022344776209743E-3</c:v>
                </c:pt>
                <c:pt idx="238">
                  <c:v>8.5407288054144756E-3</c:v>
                </c:pt>
                <c:pt idx="239">
                  <c:v>8.5188070529033932E-3</c:v>
                </c:pt>
                <c:pt idx="240">
                  <c:v>1.1047697503531326E-2</c:v>
                </c:pt>
                <c:pt idx="241">
                  <c:v>5.2100363243407551E-3</c:v>
                </c:pt>
                <c:pt idx="242">
                  <c:v>3.6363836300142296E-3</c:v>
                </c:pt>
                <c:pt idx="243">
                  <c:v>4.4948990826247657E-3</c:v>
                </c:pt>
                <c:pt idx="244">
                  <c:v>2.333597737656646E-3</c:v>
                </c:pt>
                <c:pt idx="245">
                  <c:v>5.6394876368125674E-3</c:v>
                </c:pt>
                <c:pt idx="246">
                  <c:v>1.8311359172517468E-3</c:v>
                </c:pt>
                <c:pt idx="247">
                  <c:v>7.6708043016447455E-3</c:v>
                </c:pt>
                <c:pt idx="248">
                  <c:v>5.2934182352567761E-3</c:v>
                </c:pt>
                <c:pt idx="249">
                  <c:v>6.7986027961683907E-3</c:v>
                </c:pt>
                <c:pt idx="250">
                  <c:v>4.6537274052332002E-3</c:v>
                </c:pt>
                <c:pt idx="251">
                  <c:v>6.1887986633215779E-3</c:v>
                </c:pt>
                <c:pt idx="252">
                  <c:v>7.1328271932905203E-3</c:v>
                </c:pt>
                <c:pt idx="253">
                  <c:v>4.4051301056318541E-3</c:v>
                </c:pt>
                <c:pt idx="254">
                  <c:v>5.7142791527198984E-3</c:v>
                </c:pt>
                <c:pt idx="255">
                  <c:v>1.745380207201809E-3</c:v>
                </c:pt>
                <c:pt idx="256">
                  <c:v>1.2847706636618299E-3</c:v>
                </c:pt>
                <c:pt idx="257">
                  <c:v>1.4425362501235568E-3</c:v>
                </c:pt>
                <c:pt idx="258">
                  <c:v>7.7105749471223471E-3</c:v>
                </c:pt>
                <c:pt idx="259">
                  <c:v>2.1343014828700516E-3</c:v>
                </c:pt>
                <c:pt idx="260">
                  <c:v>3.4013614350004951E-3</c:v>
                </c:pt>
                <c:pt idx="261">
                  <c:v>9.8956480371972387E-4</c:v>
                </c:pt>
                <c:pt idx="262">
                  <c:v>1.3616616998942503E-3</c:v>
                </c:pt>
                <c:pt idx="263">
                  <c:v>6.1803104743749469E-3</c:v>
                </c:pt>
                <c:pt idx="264">
                  <c:v>9.9439166368384662E-3</c:v>
                </c:pt>
                <c:pt idx="265">
                  <c:v>2.9962750038360474E-3</c:v>
                </c:pt>
                <c:pt idx="266">
                  <c:v>9.2643812928945891E-3</c:v>
                </c:pt>
                <c:pt idx="267">
                  <c:v>9.4286969852537175E-3</c:v>
                </c:pt>
                <c:pt idx="268">
                  <c:v>4.1828675029599019E-3</c:v>
                </c:pt>
                <c:pt idx="269">
                  <c:v>4.821364649943591E-3</c:v>
                </c:pt>
                <c:pt idx="270">
                  <c:v>4.9152012269514404E-3</c:v>
                </c:pt>
                <c:pt idx="271">
                  <c:v>2.2650416421809514E-3</c:v>
                </c:pt>
                <c:pt idx="272">
                  <c:v>4.1924096646858344E-3</c:v>
                </c:pt>
                <c:pt idx="273">
                  <c:v>4.0598571649054843E-3</c:v>
                </c:pt>
                <c:pt idx="274">
                  <c:v>3.1480554420755323E-3</c:v>
                </c:pt>
                <c:pt idx="275">
                  <c:v>2.3987102014391918E-3</c:v>
                </c:pt>
                <c:pt idx="276">
                  <c:v>5.4184034923666184E-3</c:v>
                </c:pt>
                <c:pt idx="277">
                  <c:v>4.7737766160003432E-3</c:v>
                </c:pt>
                <c:pt idx="278">
                  <c:v>5.2668557587350825E-3</c:v>
                </c:pt>
                <c:pt idx="279">
                  <c:v>2.9280923255980366E-3</c:v>
                </c:pt>
                <c:pt idx="280">
                  <c:v>2.7172888985944827E-3</c:v>
                </c:pt>
                <c:pt idx="281">
                  <c:v>4.2278996535712087E-3</c:v>
                </c:pt>
                <c:pt idx="282">
                  <c:v>2.0538991392345515E-3</c:v>
                </c:pt>
                <c:pt idx="283">
                  <c:v>2.2969286078155867E-3</c:v>
                </c:pt>
                <c:pt idx="284">
                  <c:v>1.4292962848893524E-3</c:v>
                </c:pt>
                <c:pt idx="285">
                  <c:v>1.0969427260234478E-3</c:v>
                </c:pt>
                <c:pt idx="286">
                  <c:v>3.6148076486185328E-4</c:v>
                </c:pt>
                <c:pt idx="287">
                  <c:v>-8.0939036353034732E-4</c:v>
                </c:pt>
                <c:pt idx="288">
                  <c:v>6.2684289693534507E-4</c:v>
                </c:pt>
                <c:pt idx="289">
                  <c:v>-3.5165114517080563E-4</c:v>
                </c:pt>
                <c:pt idx="290">
                  <c:v>1.3229680932023802E-3</c:v>
                </c:pt>
                <c:pt idx="291">
                  <c:v>2.473852381556092E-4</c:v>
                </c:pt>
                <c:pt idx="292">
                  <c:v>1.3569290428347165E-4</c:v>
                </c:pt>
                <c:pt idx="293">
                  <c:v>1.51144038962584E-3</c:v>
                </c:pt>
                <c:pt idx="294">
                  <c:v>1.6972200808596904E-3</c:v>
                </c:pt>
                <c:pt idx="295">
                  <c:v>5.3335910774672535E-4</c:v>
                </c:pt>
                <c:pt idx="296">
                  <c:v>-7.6862580578054417E-4</c:v>
                </c:pt>
                <c:pt idx="297">
                  <c:v>3.6609639230747969E-4</c:v>
                </c:pt>
                <c:pt idx="298">
                  <c:v>2.6739617029206494E-4</c:v>
                </c:pt>
                <c:pt idx="299">
                  <c:v>-9.1477500957483316E-4</c:v>
                </c:pt>
                <c:pt idx="300">
                  <c:v>-8.5376609882163788E-4</c:v>
                </c:pt>
                <c:pt idx="301">
                  <c:v>-1.555666788614329E-3</c:v>
                </c:pt>
                <c:pt idx="302">
                  <c:v>-7.7883321357173619E-4</c:v>
                </c:pt>
                <c:pt idx="303">
                  <c:v>-1.7777422595627076E-3</c:v>
                </c:pt>
                <c:pt idx="304">
                  <c:v>-2.9763168676564802E-3</c:v>
                </c:pt>
                <c:pt idx="305">
                  <c:v>-2.4761209884422782E-3</c:v>
                </c:pt>
                <c:pt idx="306">
                  <c:v>-3.029724676264211E-3</c:v>
                </c:pt>
                <c:pt idx="307">
                  <c:v>-5.4130604650745049E-3</c:v>
                </c:pt>
                <c:pt idx="308">
                  <c:v>-3.319604530193275E-3</c:v>
                </c:pt>
                <c:pt idx="309">
                  <c:v>-3.1995403570840306E-3</c:v>
                </c:pt>
                <c:pt idx="310">
                  <c:v>-3.2286611263449456E-3</c:v>
                </c:pt>
                <c:pt idx="311">
                  <c:v>-2.2735333361728165E-3</c:v>
                </c:pt>
                <c:pt idx="312">
                  <c:v>-3.6008842101095699E-3</c:v>
                </c:pt>
                <c:pt idx="313">
                  <c:v>-3.9542616662169537E-3</c:v>
                </c:pt>
                <c:pt idx="314">
                  <c:v>-1.7911178670735294E-3</c:v>
                </c:pt>
                <c:pt idx="315">
                  <c:v>-9.6081569784869664E-4</c:v>
                </c:pt>
                <c:pt idx="316">
                  <c:v>-9.8558152889904665E-4</c:v>
                </c:pt>
                <c:pt idx="317">
                  <c:v>-7.1883286852199323E-4</c:v>
                </c:pt>
                <c:pt idx="318">
                  <c:v>-1.8064129424629827E-3</c:v>
                </c:pt>
                <c:pt idx="319">
                  <c:v>-2.4217664387446631E-3</c:v>
                </c:pt>
                <c:pt idx="320">
                  <c:v>-1.0557060082174428E-3</c:v>
                </c:pt>
                <c:pt idx="321">
                  <c:v>-1.7241717135539367E-3</c:v>
                </c:pt>
                <c:pt idx="322">
                  <c:v>-1.3278131200607697E-3</c:v>
                </c:pt>
                <c:pt idx="323">
                  <c:v>-2.0502538532620484E-3</c:v>
                </c:pt>
                <c:pt idx="324">
                  <c:v>-3.2518720708641993E-3</c:v>
                </c:pt>
                <c:pt idx="325">
                  <c:v>-2.9372390542927421E-3</c:v>
                </c:pt>
                <c:pt idx="326">
                  <c:v>-1.6571485254492596E-3</c:v>
                </c:pt>
                <c:pt idx="327">
                  <c:v>-1.2359146922668704E-3</c:v>
                </c:pt>
                <c:pt idx="328">
                  <c:v>-5.4865771103277967E-4</c:v>
                </c:pt>
                <c:pt idx="329">
                  <c:v>3.070303267174025E-4</c:v>
                </c:pt>
                <c:pt idx="330">
                  <c:v>-1.9956640546773259E-3</c:v>
                </c:pt>
                <c:pt idx="331">
                  <c:v>-8.4519073641806304E-4</c:v>
                </c:pt>
                <c:pt idx="332">
                  <c:v>-9.4221001015915582E-4</c:v>
                </c:pt>
                <c:pt idx="333">
                  <c:v>-2.7217717436996197E-3</c:v>
                </c:pt>
                <c:pt idx="334">
                  <c:v>-4.224365645752064E-4</c:v>
                </c:pt>
                <c:pt idx="335">
                  <c:v>-2.1849777650674936E-3</c:v>
                </c:pt>
                <c:pt idx="336">
                  <c:v>-3.3879020933955412E-3</c:v>
                </c:pt>
                <c:pt idx="337">
                  <c:v>-1.934862511383004E-3</c:v>
                </c:pt>
                <c:pt idx="338">
                  <c:v>-1.0807370549562683E-3</c:v>
                </c:pt>
                <c:pt idx="339">
                  <c:v>-2.2691762238558561E-3</c:v>
                </c:pt>
                <c:pt idx="340">
                  <c:v>-1.7304729748334061E-3</c:v>
                </c:pt>
                <c:pt idx="341">
                  <c:v>-3.038476450887272E-3</c:v>
                </c:pt>
                <c:pt idx="342">
                  <c:v>-3.473052383280161E-3</c:v>
                </c:pt>
                <c:pt idx="343">
                  <c:v>-2.7427062110683882E-3</c:v>
                </c:pt>
                <c:pt idx="344">
                  <c:v>-3.2920111021080799E-3</c:v>
                </c:pt>
                <c:pt idx="345">
                  <c:v>-3.4441973548463667E-3</c:v>
                </c:pt>
                <c:pt idx="346">
                  <c:v>-9.0928499042412445E-4</c:v>
                </c:pt>
                <c:pt idx="347">
                  <c:v>-3.4961049838234011E-3</c:v>
                </c:pt>
                <c:pt idx="348">
                  <c:v>-3.7918438667555064E-3</c:v>
                </c:pt>
                <c:pt idx="349">
                  <c:v>-1.382176472595647E-3</c:v>
                </c:pt>
                <c:pt idx="350">
                  <c:v>-3.0705753568522633E-3</c:v>
                </c:pt>
                <c:pt idx="351">
                  <c:v>-9.7528552336140001E-4</c:v>
                </c:pt>
                <c:pt idx="352">
                  <c:v>-2.4884039914242293E-3</c:v>
                </c:pt>
                <c:pt idx="353">
                  <c:v>-2.7149045457862554E-3</c:v>
                </c:pt>
                <c:pt idx="354">
                  <c:v>-2.960735209843439E-3</c:v>
                </c:pt>
                <c:pt idx="355">
                  <c:v>-2.3961510681855722E-3</c:v>
                </c:pt>
                <c:pt idx="356">
                  <c:v>7.536650293328462E-4</c:v>
                </c:pt>
                <c:pt idx="357">
                  <c:v>-2.6789293756682882E-3</c:v>
                </c:pt>
                <c:pt idx="358">
                  <c:v>-1.1378641164655921E-3</c:v>
                </c:pt>
                <c:pt idx="359">
                  <c:v>-8.7098677726437691E-4</c:v>
                </c:pt>
                <c:pt idx="360">
                  <c:v>-2.5592993753481008E-3</c:v>
                </c:pt>
                <c:pt idx="361">
                  <c:v>3.3639911876454337E-4</c:v>
                </c:pt>
                <c:pt idx="362">
                  <c:v>-5.6961314688566092E-4</c:v>
                </c:pt>
                <c:pt idx="363">
                  <c:v>-1.089292944380948E-3</c:v>
                </c:pt>
                <c:pt idx="364">
                  <c:v>-2.0173072952366696E-3</c:v>
                </c:pt>
                <c:pt idx="365">
                  <c:v>3.9071942894115757E-5</c:v>
                </c:pt>
                <c:pt idx="366">
                  <c:v>-2.8793579599233797E-4</c:v>
                </c:pt>
                <c:pt idx="367">
                  <c:v>-6.0674904743556086E-4</c:v>
                </c:pt>
                <c:pt idx="368">
                  <c:v>-1.6569883196805584E-3</c:v>
                </c:pt>
                <c:pt idx="369">
                  <c:v>-1.0035643811481193E-3</c:v>
                </c:pt>
                <c:pt idx="370">
                  <c:v>-2.1173079366084762E-3</c:v>
                </c:pt>
                <c:pt idx="371">
                  <c:v>5.7599221375014649E-4</c:v>
                </c:pt>
                <c:pt idx="372">
                  <c:v>1.4521389787345879E-3</c:v>
                </c:pt>
                <c:pt idx="373">
                  <c:v>1.2660705445379648E-3</c:v>
                </c:pt>
                <c:pt idx="374">
                  <c:v>8.1665856713319636E-4</c:v>
                </c:pt>
                <c:pt idx="375">
                  <c:v>9.4497104796443133E-4</c:v>
                </c:pt>
                <c:pt idx="376">
                  <c:v>-2.2570984300829613E-6</c:v>
                </c:pt>
                <c:pt idx="377">
                  <c:v>1.1963488796181286E-3</c:v>
                </c:pt>
                <c:pt idx="378">
                  <c:v>1.4697977862542966E-3</c:v>
                </c:pt>
                <c:pt idx="379">
                  <c:v>1.4100060013734479E-3</c:v>
                </c:pt>
                <c:pt idx="380">
                  <c:v>3.7758715072163194E-3</c:v>
                </c:pt>
                <c:pt idx="381">
                  <c:v>8.962738803671306E-4</c:v>
                </c:pt>
                <c:pt idx="382">
                  <c:v>8.7754840489066084E-4</c:v>
                </c:pt>
                <c:pt idx="383">
                  <c:v>1.7237307386000959E-3</c:v>
                </c:pt>
                <c:pt idx="384">
                  <c:v>5.7554907942538246E-4</c:v>
                </c:pt>
                <c:pt idx="385">
                  <c:v>3.5840709842283975E-3</c:v>
                </c:pt>
                <c:pt idx="386">
                  <c:v>3.9203947284224706E-3</c:v>
                </c:pt>
                <c:pt idx="387">
                  <c:v>3.3261594986599813E-3</c:v>
                </c:pt>
                <c:pt idx="388">
                  <c:v>3.4864145386830753E-3</c:v>
                </c:pt>
                <c:pt idx="389">
                  <c:v>4.5697851157044788E-3</c:v>
                </c:pt>
                <c:pt idx="390">
                  <c:v>4.7841470438652013E-3</c:v>
                </c:pt>
                <c:pt idx="391">
                  <c:v>6.2451973745371384E-3</c:v>
                </c:pt>
                <c:pt idx="392">
                  <c:v>1.1729951241944232E-3</c:v>
                </c:pt>
                <c:pt idx="393">
                  <c:v>2.0090643179656938E-3</c:v>
                </c:pt>
                <c:pt idx="394">
                  <c:v>6.8831496015839787E-3</c:v>
                </c:pt>
                <c:pt idx="395">
                  <c:v>3.7937614455243623E-3</c:v>
                </c:pt>
                <c:pt idx="396">
                  <c:v>2.919531037019378E-3</c:v>
                </c:pt>
                <c:pt idx="397">
                  <c:v>3.4432619924512436E-3</c:v>
                </c:pt>
                <c:pt idx="398">
                  <c:v>2.2073688759341706E-3</c:v>
                </c:pt>
                <c:pt idx="399">
                  <c:v>4.8370888179232758E-3</c:v>
                </c:pt>
                <c:pt idx="400">
                  <c:v>6.6317139777017156E-3</c:v>
                </c:pt>
                <c:pt idx="401">
                  <c:v>2.4037409462932136E-3</c:v>
                </c:pt>
                <c:pt idx="402">
                  <c:v>3.5193786827612521E-3</c:v>
                </c:pt>
                <c:pt idx="403">
                  <c:v>6.3723016895741507E-3</c:v>
                </c:pt>
                <c:pt idx="404">
                  <c:v>3.5097123321694264E-3</c:v>
                </c:pt>
                <c:pt idx="405">
                  <c:v>2.4525567738691227E-3</c:v>
                </c:pt>
                <c:pt idx="406">
                  <c:v>3.518742497756671E-3</c:v>
                </c:pt>
                <c:pt idx="407">
                  <c:v>9.631532604286602E-4</c:v>
                </c:pt>
                <c:pt idx="408">
                  <c:v>3.8050043015495569E-4</c:v>
                </c:pt>
                <c:pt idx="409">
                  <c:v>3.9628011356474191E-4</c:v>
                </c:pt>
                <c:pt idx="410">
                  <c:v>-2.2505703291210433E-4</c:v>
                </c:pt>
                <c:pt idx="411">
                  <c:v>1.2172189448407004E-3</c:v>
                </c:pt>
                <c:pt idx="412">
                  <c:v>-2.143317753034468E-4</c:v>
                </c:pt>
                <c:pt idx="413">
                  <c:v>1.1129254013926297E-3</c:v>
                </c:pt>
                <c:pt idx="414">
                  <c:v>-2.7590467967547822E-5</c:v>
                </c:pt>
                <c:pt idx="415">
                  <c:v>6.6094553071286311E-4</c:v>
                </c:pt>
                <c:pt idx="416">
                  <c:v>3.1209464348051953E-4</c:v>
                </c:pt>
                <c:pt idx="417">
                  <c:v>1.3371914796771211E-3</c:v>
                </c:pt>
                <c:pt idx="418">
                  <c:v>1.5497558103588229E-3</c:v>
                </c:pt>
                <c:pt idx="419">
                  <c:v>9.4917580246509504E-4</c:v>
                </c:pt>
                <c:pt idx="420">
                  <c:v>1.0558611227916431E-3</c:v>
                </c:pt>
                <c:pt idx="421">
                  <c:v>2.2171114578662045E-3</c:v>
                </c:pt>
                <c:pt idx="422">
                  <c:v>3.7295561256742256E-3</c:v>
                </c:pt>
                <c:pt idx="423">
                  <c:v>2.7910412483507204E-3</c:v>
                </c:pt>
                <c:pt idx="424">
                  <c:v>1.5306377871881721E-3</c:v>
                </c:pt>
                <c:pt idx="425">
                  <c:v>3.2822186532167523E-3</c:v>
                </c:pt>
                <c:pt idx="426">
                  <c:v>4.5959016347822852E-3</c:v>
                </c:pt>
                <c:pt idx="427">
                  <c:v>1.7386205472113376E-3</c:v>
                </c:pt>
                <c:pt idx="428">
                  <c:v>5.1967434727731628E-3</c:v>
                </c:pt>
                <c:pt idx="429">
                  <c:v>2.917608511269858E-3</c:v>
                </c:pt>
                <c:pt idx="430">
                  <c:v>1.3366723344883211E-3</c:v>
                </c:pt>
                <c:pt idx="431">
                  <c:v>8.6990092834206907E-4</c:v>
                </c:pt>
                <c:pt idx="432">
                  <c:v>7.4771241682268356E-4</c:v>
                </c:pt>
                <c:pt idx="433">
                  <c:v>1.4608615943826266E-3</c:v>
                </c:pt>
                <c:pt idx="434">
                  <c:v>1.7828370636526988E-3</c:v>
                </c:pt>
                <c:pt idx="435">
                  <c:v>1.1472576242962222E-3</c:v>
                </c:pt>
                <c:pt idx="436">
                  <c:v>3.0771098132382308E-4</c:v>
                </c:pt>
                <c:pt idx="437">
                  <c:v>4.1065356603142071E-4</c:v>
                </c:pt>
                <c:pt idx="438">
                  <c:v>1.3615543389338684E-3</c:v>
                </c:pt>
                <c:pt idx="439">
                  <c:v>1.4045068474055624E-3</c:v>
                </c:pt>
                <c:pt idx="440">
                  <c:v>2.3149003677161908E-3</c:v>
                </c:pt>
                <c:pt idx="441">
                  <c:v>9.5105772705950944E-4</c:v>
                </c:pt>
                <c:pt idx="442">
                  <c:v>1.3914170406781308E-3</c:v>
                </c:pt>
                <c:pt idx="443">
                  <c:v>1.4476545750263989E-3</c:v>
                </c:pt>
                <c:pt idx="444">
                  <c:v>6.5977781989193381E-4</c:v>
                </c:pt>
                <c:pt idx="445">
                  <c:v>8.2085404069370653E-4</c:v>
                </c:pt>
                <c:pt idx="446">
                  <c:v>-7.4675238979484164E-5</c:v>
                </c:pt>
                <c:pt idx="447">
                  <c:v>-9.6608540885387924E-4</c:v>
                </c:pt>
                <c:pt idx="448">
                  <c:v>2.1602410870460113E-3</c:v>
                </c:pt>
                <c:pt idx="449">
                  <c:v>2.1667507373018518E-3</c:v>
                </c:pt>
                <c:pt idx="450">
                  <c:v>1.0407045581447571E-3</c:v>
                </c:pt>
                <c:pt idx="451">
                  <c:v>1.2248864256279197E-3</c:v>
                </c:pt>
                <c:pt idx="452">
                  <c:v>3.2129318448107067E-4</c:v>
                </c:pt>
                <c:pt idx="453">
                  <c:v>3.2047189211415546E-4</c:v>
                </c:pt>
                <c:pt idx="454">
                  <c:v>1.1894473037611017E-3</c:v>
                </c:pt>
                <c:pt idx="455">
                  <c:v>5.6734948308475523E-4</c:v>
                </c:pt>
                <c:pt idx="456">
                  <c:v>2.3842657250034054E-3</c:v>
                </c:pt>
                <c:pt idx="457">
                  <c:v>3.1201382560302792E-3</c:v>
                </c:pt>
                <c:pt idx="458">
                  <c:v>1.1835433167331918E-3</c:v>
                </c:pt>
                <c:pt idx="459">
                  <c:v>1.2167456242520177E-3</c:v>
                </c:pt>
                <c:pt idx="460">
                  <c:v>7.6100509623811636E-4</c:v>
                </c:pt>
                <c:pt idx="461">
                  <c:v>5.8723782908119899E-4</c:v>
                </c:pt>
                <c:pt idx="462">
                  <c:v>3.8077115115481367E-4</c:v>
                </c:pt>
                <c:pt idx="463">
                  <c:v>4.0426590442075618E-4</c:v>
                </c:pt>
                <c:pt idx="464">
                  <c:v>-1.2435428392948346E-4</c:v>
                </c:pt>
                <c:pt idx="465">
                  <c:v>3.1516578608594191E-5</c:v>
                </c:pt>
                <c:pt idx="466">
                  <c:v>-8.9235402572367313E-4</c:v>
                </c:pt>
                <c:pt idx="467">
                  <c:v>-5.0961368000178959E-4</c:v>
                </c:pt>
                <c:pt idx="468">
                  <c:v>-6.9003216036306715E-4</c:v>
                </c:pt>
                <c:pt idx="469">
                  <c:v>-6.2348875835912404E-4</c:v>
                </c:pt>
                <c:pt idx="470">
                  <c:v>-5.2843045077282757E-4</c:v>
                </c:pt>
                <c:pt idx="471">
                  <c:v>-1.4259839183831727E-3</c:v>
                </c:pt>
                <c:pt idx="472">
                  <c:v>-1.2236325322437182E-4</c:v>
                </c:pt>
                <c:pt idx="473">
                  <c:v>-4.9853345257963783E-4</c:v>
                </c:pt>
                <c:pt idx="474">
                  <c:v>-1.203383165549098E-3</c:v>
                </c:pt>
                <c:pt idx="475">
                  <c:v>-1.7380459575744396E-3</c:v>
                </c:pt>
                <c:pt idx="476">
                  <c:v>-8.8571250861453556E-4</c:v>
                </c:pt>
                <c:pt idx="477">
                  <c:v>-7.5897936789909824E-4</c:v>
                </c:pt>
                <c:pt idx="478">
                  <c:v>2.3562276426095308E-4</c:v>
                </c:pt>
                <c:pt idx="479">
                  <c:v>1.9217502751415476E-3</c:v>
                </c:pt>
                <c:pt idx="480">
                  <c:v>1.6427887163817155E-3</c:v>
                </c:pt>
                <c:pt idx="481">
                  <c:v>1.5032530913377084E-3</c:v>
                </c:pt>
                <c:pt idx="482">
                  <c:v>8.5221810385723419E-4</c:v>
                </c:pt>
                <c:pt idx="483">
                  <c:v>1.2996602644752668E-3</c:v>
                </c:pt>
                <c:pt idx="484">
                  <c:v>5.2574098482315599E-4</c:v>
                </c:pt>
                <c:pt idx="485">
                  <c:v>5.2139437822988459E-4</c:v>
                </c:pt>
                <c:pt idx="486">
                  <c:v>1.0008279794362523E-3</c:v>
                </c:pt>
                <c:pt idx="487">
                  <c:v>1.3732064623479204E-4</c:v>
                </c:pt>
                <c:pt idx="488">
                  <c:v>1.978781789013553E-3</c:v>
                </c:pt>
                <c:pt idx="489">
                  <c:v>9.460104053113568E-4</c:v>
                </c:pt>
                <c:pt idx="490">
                  <c:v>5.4795039118569779E-5</c:v>
                </c:pt>
                <c:pt idx="491">
                  <c:v>3.1241277708664002E-4</c:v>
                </c:pt>
                <c:pt idx="492">
                  <c:v>5.2161655384929903E-4</c:v>
                </c:pt>
                <c:pt idx="493">
                  <c:v>1.6845391692292672E-3</c:v>
                </c:pt>
                <c:pt idx="494">
                  <c:v>8.4115425976503196E-4</c:v>
                </c:pt>
                <c:pt idx="495">
                  <c:v>1.3253818706393701E-4</c:v>
                </c:pt>
                <c:pt idx="496">
                  <c:v>1.5802120249521021E-3</c:v>
                </c:pt>
                <c:pt idx="497">
                  <c:v>2.7068171767257367E-3</c:v>
                </c:pt>
                <c:pt idx="498">
                  <c:v>2.0255025805109264E-3</c:v>
                </c:pt>
                <c:pt idx="499">
                  <c:v>-5.3248999782398504E-4</c:v>
                </c:pt>
                <c:pt idx="500">
                  <c:v>-1.1569055032275039E-3</c:v>
                </c:pt>
                <c:pt idx="501">
                  <c:v>-1.2900119972847211E-3</c:v>
                </c:pt>
                <c:pt idx="502">
                  <c:v>3.3486717573020294E-4</c:v>
                </c:pt>
                <c:pt idx="503">
                  <c:v>-2.0148443384227852E-4</c:v>
                </c:pt>
                <c:pt idx="504">
                  <c:v>1.2042008280751489E-3</c:v>
                </c:pt>
                <c:pt idx="505">
                  <c:v>-1.0883276796533809E-3</c:v>
                </c:pt>
                <c:pt idx="506">
                  <c:v>1.3657338659492956E-3</c:v>
                </c:pt>
                <c:pt idx="507">
                  <c:v>-1.6545365928629955E-3</c:v>
                </c:pt>
                <c:pt idx="508">
                  <c:v>-1.4929550246465533E-3</c:v>
                </c:pt>
                <c:pt idx="509">
                  <c:v>-1.8714338691345779E-3</c:v>
                </c:pt>
                <c:pt idx="510">
                  <c:v>-2.3561355984980563E-3</c:v>
                </c:pt>
                <c:pt idx="511">
                  <c:v>-1.8464508052301325E-3</c:v>
                </c:pt>
                <c:pt idx="512">
                  <c:v>-9.5913993624718733E-5</c:v>
                </c:pt>
                <c:pt idx="513">
                  <c:v>-1.6024081795081534E-3</c:v>
                </c:pt>
                <c:pt idx="514">
                  <c:v>-1.803813157348578E-3</c:v>
                </c:pt>
                <c:pt idx="515">
                  <c:v>-1.2149211958049401E-3</c:v>
                </c:pt>
                <c:pt idx="516">
                  <c:v>-2.5128990317175959E-3</c:v>
                </c:pt>
                <c:pt idx="517">
                  <c:v>-1.7032406760299249E-3</c:v>
                </c:pt>
                <c:pt idx="518">
                  <c:v>-3.0726605021464248E-3</c:v>
                </c:pt>
                <c:pt idx="519">
                  <c:v>-4.01351197623995E-3</c:v>
                </c:pt>
                <c:pt idx="520">
                  <c:v>-4.109973997854427E-3</c:v>
                </c:pt>
                <c:pt idx="521">
                  <c:v>-1.3346227722999785E-3</c:v>
                </c:pt>
                <c:pt idx="522">
                  <c:v>-5.5085699263910087E-4</c:v>
                </c:pt>
                <c:pt idx="523">
                  <c:v>-1.3316741393341962E-3</c:v>
                </c:pt>
                <c:pt idx="524">
                  <c:v>-5.5110394928303841E-4</c:v>
                </c:pt>
                <c:pt idx="525">
                  <c:v>-8.6431273002694677E-4</c:v>
                </c:pt>
                <c:pt idx="526">
                  <c:v>1.832492198143666E-4</c:v>
                </c:pt>
                <c:pt idx="527">
                  <c:v>1.1573896197877361E-3</c:v>
                </c:pt>
                <c:pt idx="528">
                  <c:v>9.1833538821410837E-4</c:v>
                </c:pt>
                <c:pt idx="529">
                  <c:v>1.4714237801370001E-3</c:v>
                </c:pt>
                <c:pt idx="530">
                  <c:v>1.5655518520761563E-3</c:v>
                </c:pt>
                <c:pt idx="531">
                  <c:v>4.3497220025288767E-5</c:v>
                </c:pt>
                <c:pt idx="532">
                  <c:v>1.5632814135856695E-3</c:v>
                </c:pt>
                <c:pt idx="533">
                  <c:v>2.5680763092292298E-3</c:v>
                </c:pt>
                <c:pt idx="534">
                  <c:v>9.8545360232264864E-4</c:v>
                </c:pt>
                <c:pt idx="535">
                  <c:v>1.9223178467901508E-3</c:v>
                </c:pt>
                <c:pt idx="536">
                  <c:v>1.4692272666850829E-3</c:v>
                </c:pt>
                <c:pt idx="537">
                  <c:v>3.1080217398277554E-3</c:v>
                </c:pt>
                <c:pt idx="538">
                  <c:v>5.1598886063104216E-3</c:v>
                </c:pt>
                <c:pt idx="539">
                  <c:v>1.3844485835816367E-3</c:v>
                </c:pt>
                <c:pt idx="540">
                  <c:v>1.9468277566239444E-3</c:v>
                </c:pt>
                <c:pt idx="541">
                  <c:v>1.3093341015707623E-3</c:v>
                </c:pt>
                <c:pt idx="542">
                  <c:v>3.1287328788472195E-4</c:v>
                </c:pt>
                <c:pt idx="543">
                  <c:v>4.4958301810364904E-4</c:v>
                </c:pt>
                <c:pt idx="544">
                  <c:v>1.7549865130256572E-3</c:v>
                </c:pt>
                <c:pt idx="545">
                  <c:v>-2.1434543763022208E-4</c:v>
                </c:pt>
                <c:pt idx="546">
                  <c:v>-6.0791444526543995E-4</c:v>
                </c:pt>
                <c:pt idx="547">
                  <c:v>-6.9548128493823812E-4</c:v>
                </c:pt>
                <c:pt idx="548">
                  <c:v>-8.9435060974198133E-4</c:v>
                </c:pt>
                <c:pt idx="549">
                  <c:v>-4.0414840614608872E-4</c:v>
                </c:pt>
                <c:pt idx="550">
                  <c:v>-2.6790129142349973E-3</c:v>
                </c:pt>
                <c:pt idx="551">
                  <c:v>-3.5603554272413038E-4</c:v>
                </c:pt>
                <c:pt idx="552">
                  <c:v>-1.4747625279481304E-3</c:v>
                </c:pt>
                <c:pt idx="553">
                  <c:v>-1.3872116047043172E-4</c:v>
                </c:pt>
                <c:pt idx="554">
                  <c:v>-3.1104143758108982E-4</c:v>
                </c:pt>
                <c:pt idx="555">
                  <c:v>-2.3064731675419966E-3</c:v>
                </c:pt>
                <c:pt idx="556">
                  <c:v>-5.2156832932693338E-4</c:v>
                </c:pt>
                <c:pt idx="557">
                  <c:v>-1.7465120803492754E-3</c:v>
                </c:pt>
                <c:pt idx="558">
                  <c:v>-4.307804779301093E-4</c:v>
                </c:pt>
                <c:pt idx="559">
                  <c:v>-1.3098599576812332E-3</c:v>
                </c:pt>
                <c:pt idx="560">
                  <c:v>-1.2812458378961373E-3</c:v>
                </c:pt>
                <c:pt idx="561">
                  <c:v>3.4993389209837067E-3</c:v>
                </c:pt>
                <c:pt idx="562">
                  <c:v>2.2972826882952098E-3</c:v>
                </c:pt>
                <c:pt idx="563">
                  <c:v>6.115793000496513E-3</c:v>
                </c:pt>
                <c:pt idx="564">
                  <c:v>5.2804852134094764E-3</c:v>
                </c:pt>
                <c:pt idx="565">
                  <c:v>6.2470012663661022E-3</c:v>
                </c:pt>
                <c:pt idx="566">
                  <c:v>6.1149607521145668E-3</c:v>
                </c:pt>
                <c:pt idx="567">
                  <c:v>8.1204657340879678E-3</c:v>
                </c:pt>
                <c:pt idx="568">
                  <c:v>9.1135170597010703E-3</c:v>
                </c:pt>
                <c:pt idx="569">
                  <c:v>7.5883893783906271E-3</c:v>
                </c:pt>
                <c:pt idx="570">
                  <c:v>1.0962120483799123E-2</c:v>
                </c:pt>
                <c:pt idx="571">
                  <c:v>2.9947579945917365E-3</c:v>
                </c:pt>
                <c:pt idx="572">
                  <c:v>5.8398613746411749E-3</c:v>
                </c:pt>
                <c:pt idx="573">
                  <c:v>5.9871932874819445E-3</c:v>
                </c:pt>
                <c:pt idx="574">
                  <c:v>5.5127131289463612E-3</c:v>
                </c:pt>
                <c:pt idx="575">
                  <c:v>9.8517592932346552E-3</c:v>
                </c:pt>
                <c:pt idx="576">
                  <c:v>4.6730288352242848E-3</c:v>
                </c:pt>
                <c:pt idx="577">
                  <c:v>7.5014358919674928E-3</c:v>
                </c:pt>
                <c:pt idx="578">
                  <c:v>6.6986126522744563E-3</c:v>
                </c:pt>
                <c:pt idx="579">
                  <c:v>3.0915924943527508E-3</c:v>
                </c:pt>
                <c:pt idx="580">
                  <c:v>3.5772060770206593E-3</c:v>
                </c:pt>
                <c:pt idx="581">
                  <c:v>2.3428513839947197E-3</c:v>
                </c:pt>
                <c:pt idx="582">
                  <c:v>9.57490153268669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8B-4462-8AC9-36DCEDD79359}"/>
            </c:ext>
          </c:extLst>
        </c:ser>
        <c:ser>
          <c:idx val="3"/>
          <c:order val="3"/>
          <c:tx>
            <c:strRef>
              <c:f>'1.12. HIFS_dnevno'!$G$4</c:f>
              <c:strCache>
                <c:ptCount val="1"/>
                <c:pt idx="0">
                  <c:v>Novčano tržište</c:v>
                </c:pt>
              </c:strCache>
            </c:strRef>
          </c:tx>
          <c:spPr>
            <a:ln>
              <a:noFill/>
            </a:ln>
          </c:spPr>
          <c:cat>
            <c:numRef>
              <c:f>'1.12. HIFS_dnevno'!$A$5222:$A$5804</c:f>
              <c:numCache>
                <c:formatCode>d/m/yyyy/;@</c:formatCode>
                <c:ptCount val="5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 formatCode="m/d/yyyy">
                  <c:v>44321</c:v>
                </c:pt>
                <c:pt idx="351" formatCode="m/d/yyyy">
                  <c:v>44322</c:v>
                </c:pt>
                <c:pt idx="352" formatCode="m/d/yyyy">
                  <c:v>44323</c:v>
                </c:pt>
                <c:pt idx="353" formatCode="m/d/yyyy">
                  <c:v>44326</c:v>
                </c:pt>
                <c:pt idx="354" formatCode="m/d/yyyy">
                  <c:v>44327</c:v>
                </c:pt>
                <c:pt idx="355" formatCode="m/d/yyyy">
                  <c:v>44328</c:v>
                </c:pt>
                <c:pt idx="356" formatCode="m/d/yyyy">
                  <c:v>44329</c:v>
                </c:pt>
                <c:pt idx="357" formatCode="m/d/yyyy">
                  <c:v>44330</c:v>
                </c:pt>
                <c:pt idx="358" formatCode="m/d/yyyy">
                  <c:v>44333</c:v>
                </c:pt>
                <c:pt idx="359" formatCode="m/d/yyyy">
                  <c:v>44334</c:v>
                </c:pt>
                <c:pt idx="360" formatCode="m/d/yyyy">
                  <c:v>44335</c:v>
                </c:pt>
                <c:pt idx="361" formatCode="m/d/yyyy">
                  <c:v>44336</c:v>
                </c:pt>
                <c:pt idx="362" formatCode="m/d/yyyy">
                  <c:v>44337</c:v>
                </c:pt>
                <c:pt idx="363" formatCode="m/d/yyyy">
                  <c:v>44340</c:v>
                </c:pt>
                <c:pt idx="364" formatCode="m/d/yyyy">
                  <c:v>44341</c:v>
                </c:pt>
                <c:pt idx="365" formatCode="m/d/yyyy">
                  <c:v>44342</c:v>
                </c:pt>
                <c:pt idx="366" formatCode="m/d/yyyy">
                  <c:v>44343</c:v>
                </c:pt>
                <c:pt idx="367" formatCode="m/d/yyyy">
                  <c:v>44344</c:v>
                </c:pt>
                <c:pt idx="368" formatCode="m/d/yyyy">
                  <c:v>44347</c:v>
                </c:pt>
                <c:pt idx="369" formatCode="m/d/yyyy">
                  <c:v>44348</c:v>
                </c:pt>
                <c:pt idx="370" formatCode="m/d/yyyy">
                  <c:v>44349</c:v>
                </c:pt>
                <c:pt idx="371" formatCode="m/d/yyyy">
                  <c:v>44350</c:v>
                </c:pt>
                <c:pt idx="372" formatCode="m/d/yyyy">
                  <c:v>44351</c:v>
                </c:pt>
                <c:pt idx="373" formatCode="m/d/yyyy">
                  <c:v>44354</c:v>
                </c:pt>
                <c:pt idx="374" formatCode="m/d/yyyy">
                  <c:v>44355</c:v>
                </c:pt>
                <c:pt idx="375" formatCode="m/d/yyyy">
                  <c:v>44356</c:v>
                </c:pt>
                <c:pt idx="376" formatCode="m/d/yyyy">
                  <c:v>44357</c:v>
                </c:pt>
                <c:pt idx="377" formatCode="m/d/yyyy">
                  <c:v>44358</c:v>
                </c:pt>
                <c:pt idx="378" formatCode="m/d/yyyy">
                  <c:v>44361</c:v>
                </c:pt>
                <c:pt idx="379" formatCode="m/d/yyyy">
                  <c:v>44362</c:v>
                </c:pt>
                <c:pt idx="380" formatCode="m/d/yyyy">
                  <c:v>44363</c:v>
                </c:pt>
                <c:pt idx="381" formatCode="m/d/yyyy">
                  <c:v>44364</c:v>
                </c:pt>
                <c:pt idx="382" formatCode="m/d/yyyy">
                  <c:v>44365</c:v>
                </c:pt>
                <c:pt idx="383" formatCode="m/d/yyyy">
                  <c:v>44368</c:v>
                </c:pt>
                <c:pt idx="384" formatCode="m/d/yyyy">
                  <c:v>44369</c:v>
                </c:pt>
                <c:pt idx="385" formatCode="m/d/yyyy">
                  <c:v>44370</c:v>
                </c:pt>
                <c:pt idx="386" formatCode="m/d/yyyy">
                  <c:v>44371</c:v>
                </c:pt>
                <c:pt idx="387" formatCode="m/d/yyyy">
                  <c:v>44372</c:v>
                </c:pt>
                <c:pt idx="388" formatCode="m/d/yyyy">
                  <c:v>44375</c:v>
                </c:pt>
                <c:pt idx="389" formatCode="m/d/yyyy">
                  <c:v>44376</c:v>
                </c:pt>
                <c:pt idx="390" formatCode="m/d/yyyy">
                  <c:v>44377</c:v>
                </c:pt>
                <c:pt idx="391" formatCode="m/d/yyyy">
                  <c:v>44378</c:v>
                </c:pt>
                <c:pt idx="392" formatCode="m/d/yyyy">
                  <c:v>44379</c:v>
                </c:pt>
                <c:pt idx="393" formatCode="m/d/yyyy">
                  <c:v>44382</c:v>
                </c:pt>
                <c:pt idx="394" formatCode="m/d/yyyy">
                  <c:v>44383</c:v>
                </c:pt>
                <c:pt idx="395" formatCode="m/d/yyyy">
                  <c:v>44384</c:v>
                </c:pt>
                <c:pt idx="396" formatCode="m/d/yyyy">
                  <c:v>44385</c:v>
                </c:pt>
                <c:pt idx="397" formatCode="m/d/yyyy">
                  <c:v>44386</c:v>
                </c:pt>
                <c:pt idx="398" formatCode="m/d/yyyy">
                  <c:v>44389</c:v>
                </c:pt>
                <c:pt idx="399" formatCode="m/d/yyyy">
                  <c:v>44390</c:v>
                </c:pt>
                <c:pt idx="400" formatCode="m/d/yyyy">
                  <c:v>44391</c:v>
                </c:pt>
                <c:pt idx="401" formatCode="m/d/yyyy">
                  <c:v>44392</c:v>
                </c:pt>
                <c:pt idx="402" formatCode="m/d/yyyy">
                  <c:v>44393</c:v>
                </c:pt>
                <c:pt idx="403" formatCode="m/d/yyyy">
                  <c:v>44396</c:v>
                </c:pt>
                <c:pt idx="404" formatCode="m/d/yyyy">
                  <c:v>44397</c:v>
                </c:pt>
                <c:pt idx="405" formatCode="m/d/yyyy">
                  <c:v>44398</c:v>
                </c:pt>
                <c:pt idx="406" formatCode="m/d/yyyy">
                  <c:v>44399</c:v>
                </c:pt>
                <c:pt idx="407" formatCode="m/d/yyyy">
                  <c:v>44400</c:v>
                </c:pt>
                <c:pt idx="408" formatCode="m/d/yyyy">
                  <c:v>44403</c:v>
                </c:pt>
                <c:pt idx="409" formatCode="m/d/yyyy">
                  <c:v>44404</c:v>
                </c:pt>
                <c:pt idx="410" formatCode="m/d/yyyy">
                  <c:v>44405</c:v>
                </c:pt>
                <c:pt idx="411" formatCode="m/d/yyyy">
                  <c:v>44406</c:v>
                </c:pt>
                <c:pt idx="412" formatCode="m/d/yyyy">
                  <c:v>44407</c:v>
                </c:pt>
                <c:pt idx="413" formatCode="m/d/yyyy">
                  <c:v>44410</c:v>
                </c:pt>
                <c:pt idx="414" formatCode="m/d/yyyy">
                  <c:v>44411</c:v>
                </c:pt>
                <c:pt idx="415" formatCode="m/d/yyyy">
                  <c:v>44412</c:v>
                </c:pt>
                <c:pt idx="416" formatCode="m/d/yyyy">
                  <c:v>44413</c:v>
                </c:pt>
                <c:pt idx="417" formatCode="m/d/yyyy">
                  <c:v>44414</c:v>
                </c:pt>
                <c:pt idx="418" formatCode="m/d/yyyy">
                  <c:v>44417</c:v>
                </c:pt>
                <c:pt idx="419" formatCode="m/d/yyyy">
                  <c:v>44418</c:v>
                </c:pt>
                <c:pt idx="420" formatCode="m/d/yyyy">
                  <c:v>44419</c:v>
                </c:pt>
                <c:pt idx="421" formatCode="m/d/yyyy">
                  <c:v>44420</c:v>
                </c:pt>
                <c:pt idx="422" formatCode="m/d/yyyy">
                  <c:v>44421</c:v>
                </c:pt>
                <c:pt idx="423" formatCode="m/d/yyyy">
                  <c:v>44424</c:v>
                </c:pt>
                <c:pt idx="424" formatCode="m/d/yyyy">
                  <c:v>44425</c:v>
                </c:pt>
                <c:pt idx="425" formatCode="m/d/yyyy">
                  <c:v>44426</c:v>
                </c:pt>
                <c:pt idx="426" formatCode="m/d/yyyy">
                  <c:v>44427</c:v>
                </c:pt>
                <c:pt idx="427" formatCode="m/d/yyyy">
                  <c:v>44428</c:v>
                </c:pt>
                <c:pt idx="428" formatCode="m/d/yyyy">
                  <c:v>44431</c:v>
                </c:pt>
                <c:pt idx="429" formatCode="m/d/yyyy">
                  <c:v>44432</c:v>
                </c:pt>
                <c:pt idx="430" formatCode="m/d/yyyy">
                  <c:v>44433</c:v>
                </c:pt>
                <c:pt idx="431" formatCode="m/d/yyyy">
                  <c:v>44434</c:v>
                </c:pt>
                <c:pt idx="432" formatCode="m/d/yyyy">
                  <c:v>44435</c:v>
                </c:pt>
                <c:pt idx="433" formatCode="m/d/yyyy">
                  <c:v>44438</c:v>
                </c:pt>
                <c:pt idx="434" formatCode="m/d/yyyy">
                  <c:v>44439</c:v>
                </c:pt>
                <c:pt idx="435" formatCode="m/d/yyyy">
                  <c:v>44440</c:v>
                </c:pt>
                <c:pt idx="436" formatCode="m/d/yyyy">
                  <c:v>44441</c:v>
                </c:pt>
                <c:pt idx="437" formatCode="m/d/yyyy">
                  <c:v>44442</c:v>
                </c:pt>
                <c:pt idx="438" formatCode="m/d/yyyy">
                  <c:v>44445</c:v>
                </c:pt>
                <c:pt idx="439" formatCode="m/d/yyyy">
                  <c:v>44446</c:v>
                </c:pt>
                <c:pt idx="440" formatCode="m/d/yyyy">
                  <c:v>44447</c:v>
                </c:pt>
                <c:pt idx="441" formatCode="m/d/yyyy">
                  <c:v>44448</c:v>
                </c:pt>
                <c:pt idx="442" formatCode="m/d/yyyy">
                  <c:v>44449</c:v>
                </c:pt>
                <c:pt idx="443" formatCode="m/d/yyyy">
                  <c:v>44452</c:v>
                </c:pt>
                <c:pt idx="444" formatCode="m/d/yyyy">
                  <c:v>44453</c:v>
                </c:pt>
                <c:pt idx="445" formatCode="m/d/yyyy">
                  <c:v>44454</c:v>
                </c:pt>
                <c:pt idx="446" formatCode="m/d/yyyy">
                  <c:v>44455</c:v>
                </c:pt>
                <c:pt idx="447" formatCode="m/d/yyyy">
                  <c:v>44456</c:v>
                </c:pt>
                <c:pt idx="448" formatCode="m/d/yyyy">
                  <c:v>44459</c:v>
                </c:pt>
                <c:pt idx="449" formatCode="m/d/yyyy">
                  <c:v>44460</c:v>
                </c:pt>
                <c:pt idx="450" formatCode="m/d/yyyy">
                  <c:v>44461</c:v>
                </c:pt>
                <c:pt idx="451" formatCode="m/d/yyyy">
                  <c:v>44462</c:v>
                </c:pt>
                <c:pt idx="452" formatCode="m/d/yyyy">
                  <c:v>44463</c:v>
                </c:pt>
                <c:pt idx="453" formatCode="m/d/yyyy">
                  <c:v>44466</c:v>
                </c:pt>
                <c:pt idx="454" formatCode="m/d/yyyy">
                  <c:v>44467</c:v>
                </c:pt>
                <c:pt idx="455" formatCode="m/d/yyyy">
                  <c:v>44468</c:v>
                </c:pt>
                <c:pt idx="456" formatCode="m/d/yyyy">
                  <c:v>44469</c:v>
                </c:pt>
                <c:pt idx="457" formatCode="m/d/yyyy">
                  <c:v>44470</c:v>
                </c:pt>
                <c:pt idx="458" formatCode="m/d/yyyy">
                  <c:v>44473</c:v>
                </c:pt>
                <c:pt idx="459" formatCode="m/d/yyyy">
                  <c:v>44474</c:v>
                </c:pt>
                <c:pt idx="460" formatCode="m/d/yyyy">
                  <c:v>44475</c:v>
                </c:pt>
                <c:pt idx="461" formatCode="m/d/yyyy">
                  <c:v>44476</c:v>
                </c:pt>
                <c:pt idx="462" formatCode="m/d/yyyy">
                  <c:v>44477</c:v>
                </c:pt>
                <c:pt idx="463" formatCode="m/d/yyyy">
                  <c:v>44480</c:v>
                </c:pt>
                <c:pt idx="464" formatCode="m/d/yyyy">
                  <c:v>44481</c:v>
                </c:pt>
                <c:pt idx="465" formatCode="m/d/yyyy">
                  <c:v>44482</c:v>
                </c:pt>
                <c:pt idx="466" formatCode="m/d/yyyy">
                  <c:v>44483</c:v>
                </c:pt>
                <c:pt idx="467" formatCode="m/d/yyyy">
                  <c:v>44484</c:v>
                </c:pt>
                <c:pt idx="468" formatCode="m/d/yyyy">
                  <c:v>44487</c:v>
                </c:pt>
                <c:pt idx="469" formatCode="m/d/yyyy">
                  <c:v>44488</c:v>
                </c:pt>
                <c:pt idx="470" formatCode="m/d/yyyy">
                  <c:v>44489</c:v>
                </c:pt>
                <c:pt idx="471" formatCode="m/d/yyyy">
                  <c:v>44490</c:v>
                </c:pt>
                <c:pt idx="472" formatCode="m/d/yyyy">
                  <c:v>44491</c:v>
                </c:pt>
                <c:pt idx="473" formatCode="m/d/yyyy">
                  <c:v>44494</c:v>
                </c:pt>
                <c:pt idx="474" formatCode="m/d/yyyy">
                  <c:v>44495</c:v>
                </c:pt>
                <c:pt idx="475" formatCode="m/d/yyyy">
                  <c:v>44496</c:v>
                </c:pt>
                <c:pt idx="476" formatCode="m/d/yyyy">
                  <c:v>44497</c:v>
                </c:pt>
                <c:pt idx="477" formatCode="m/d/yyyy">
                  <c:v>44498</c:v>
                </c:pt>
                <c:pt idx="478" formatCode="m/d/yyyy">
                  <c:v>44501</c:v>
                </c:pt>
                <c:pt idx="479" formatCode="m/d/yyyy">
                  <c:v>44502</c:v>
                </c:pt>
                <c:pt idx="480" formatCode="m/d/yyyy">
                  <c:v>44503</c:v>
                </c:pt>
                <c:pt idx="481" formatCode="m/d/yyyy">
                  <c:v>44504</c:v>
                </c:pt>
                <c:pt idx="482" formatCode="m/d/yyyy">
                  <c:v>44505</c:v>
                </c:pt>
                <c:pt idx="483" formatCode="m/d/yyyy">
                  <c:v>44508</c:v>
                </c:pt>
                <c:pt idx="484" formatCode="m/d/yyyy">
                  <c:v>44509</c:v>
                </c:pt>
                <c:pt idx="485" formatCode="m/d/yyyy">
                  <c:v>44510</c:v>
                </c:pt>
                <c:pt idx="486" formatCode="m/d/yyyy">
                  <c:v>44511</c:v>
                </c:pt>
                <c:pt idx="487" formatCode="m/d/yyyy">
                  <c:v>44512</c:v>
                </c:pt>
                <c:pt idx="488" formatCode="m/d/yyyy">
                  <c:v>44515</c:v>
                </c:pt>
                <c:pt idx="489" formatCode="m/d/yyyy">
                  <c:v>44516</c:v>
                </c:pt>
                <c:pt idx="490" formatCode="m/d/yyyy">
                  <c:v>44517</c:v>
                </c:pt>
                <c:pt idx="491" formatCode="m/d/yyyy">
                  <c:v>44518</c:v>
                </c:pt>
                <c:pt idx="492" formatCode="m/d/yyyy">
                  <c:v>44519</c:v>
                </c:pt>
                <c:pt idx="493" formatCode="m/d/yyyy">
                  <c:v>44522</c:v>
                </c:pt>
                <c:pt idx="494" formatCode="m/d/yyyy">
                  <c:v>44523</c:v>
                </c:pt>
                <c:pt idx="495" formatCode="m/d/yyyy">
                  <c:v>44524</c:v>
                </c:pt>
                <c:pt idx="496" formatCode="m/d/yyyy">
                  <c:v>44525</c:v>
                </c:pt>
                <c:pt idx="497" formatCode="m/d/yyyy">
                  <c:v>44526</c:v>
                </c:pt>
                <c:pt idx="498" formatCode="m/d/yyyy">
                  <c:v>44529</c:v>
                </c:pt>
                <c:pt idx="499" formatCode="m/d/yyyy">
                  <c:v>44530</c:v>
                </c:pt>
                <c:pt idx="500" formatCode="m/d/yyyy">
                  <c:v>44531</c:v>
                </c:pt>
                <c:pt idx="501" formatCode="m/d/yyyy">
                  <c:v>44532</c:v>
                </c:pt>
                <c:pt idx="502" formatCode="m/d/yyyy">
                  <c:v>44533</c:v>
                </c:pt>
                <c:pt idx="503" formatCode="m/d/yyyy">
                  <c:v>44536</c:v>
                </c:pt>
                <c:pt idx="504" formatCode="m/d/yyyy">
                  <c:v>44537</c:v>
                </c:pt>
                <c:pt idx="505" formatCode="m/d/yyyy">
                  <c:v>44538</c:v>
                </c:pt>
                <c:pt idx="506" formatCode="m/d/yyyy">
                  <c:v>44539</c:v>
                </c:pt>
                <c:pt idx="507" formatCode="m/d/yyyy">
                  <c:v>44540</c:v>
                </c:pt>
                <c:pt idx="508" formatCode="m/d/yyyy">
                  <c:v>44543</c:v>
                </c:pt>
                <c:pt idx="509" formatCode="m/d/yyyy">
                  <c:v>44544</c:v>
                </c:pt>
                <c:pt idx="510" formatCode="m/d/yyyy">
                  <c:v>44545</c:v>
                </c:pt>
                <c:pt idx="511" formatCode="m/d/yyyy">
                  <c:v>44546</c:v>
                </c:pt>
                <c:pt idx="512" formatCode="m/d/yyyy">
                  <c:v>44547</c:v>
                </c:pt>
                <c:pt idx="513" formatCode="m/d/yyyy">
                  <c:v>44550</c:v>
                </c:pt>
                <c:pt idx="514" formatCode="m/d/yyyy">
                  <c:v>44551</c:v>
                </c:pt>
                <c:pt idx="515" formatCode="m/d/yyyy">
                  <c:v>44552</c:v>
                </c:pt>
                <c:pt idx="516" formatCode="m/d/yyyy">
                  <c:v>44553</c:v>
                </c:pt>
                <c:pt idx="517" formatCode="m/d/yyyy">
                  <c:v>44554</c:v>
                </c:pt>
                <c:pt idx="518" formatCode="m/d/yyyy">
                  <c:v>44557</c:v>
                </c:pt>
                <c:pt idx="519" formatCode="m/d/yyyy">
                  <c:v>44558</c:v>
                </c:pt>
                <c:pt idx="520" formatCode="m/d/yyyy">
                  <c:v>44559</c:v>
                </c:pt>
                <c:pt idx="521" formatCode="m/d/yyyy">
                  <c:v>44560</c:v>
                </c:pt>
                <c:pt idx="522" formatCode="m/d/yyyy">
                  <c:v>44561</c:v>
                </c:pt>
                <c:pt idx="523" formatCode="m/d/yyyy">
                  <c:v>44564</c:v>
                </c:pt>
                <c:pt idx="524" formatCode="m/d/yyyy">
                  <c:v>44565</c:v>
                </c:pt>
                <c:pt idx="525" formatCode="m/d/yyyy">
                  <c:v>44566</c:v>
                </c:pt>
                <c:pt idx="526" formatCode="m/d/yyyy">
                  <c:v>44567</c:v>
                </c:pt>
                <c:pt idx="527" formatCode="m/d/yyyy">
                  <c:v>44568</c:v>
                </c:pt>
                <c:pt idx="528" formatCode="m/d/yyyy">
                  <c:v>44571</c:v>
                </c:pt>
                <c:pt idx="529" formatCode="m/d/yyyy">
                  <c:v>44572</c:v>
                </c:pt>
                <c:pt idx="530" formatCode="m/d/yyyy">
                  <c:v>44573</c:v>
                </c:pt>
                <c:pt idx="531" formatCode="m/d/yyyy">
                  <c:v>44574</c:v>
                </c:pt>
                <c:pt idx="532" formatCode="m/d/yyyy">
                  <c:v>44575</c:v>
                </c:pt>
                <c:pt idx="533" formatCode="m/d/yyyy">
                  <c:v>44578</c:v>
                </c:pt>
                <c:pt idx="534" formatCode="m/d/yyyy">
                  <c:v>44579</c:v>
                </c:pt>
                <c:pt idx="535" formatCode="m/d/yyyy">
                  <c:v>44580</c:v>
                </c:pt>
                <c:pt idx="536" formatCode="m/d/yyyy">
                  <c:v>44581</c:v>
                </c:pt>
                <c:pt idx="537" formatCode="m/d/yyyy">
                  <c:v>44582</c:v>
                </c:pt>
                <c:pt idx="538" formatCode="m/d/yyyy">
                  <c:v>44585</c:v>
                </c:pt>
                <c:pt idx="539" formatCode="m/d/yyyy">
                  <c:v>44586</c:v>
                </c:pt>
                <c:pt idx="540" formatCode="m/d/yyyy">
                  <c:v>44587</c:v>
                </c:pt>
                <c:pt idx="541" formatCode="m/d/yyyy">
                  <c:v>44588</c:v>
                </c:pt>
                <c:pt idx="542" formatCode="m/d/yyyy">
                  <c:v>44589</c:v>
                </c:pt>
                <c:pt idx="543" formatCode="m/d/yyyy">
                  <c:v>44592</c:v>
                </c:pt>
                <c:pt idx="544" formatCode="m/d/yyyy">
                  <c:v>44593</c:v>
                </c:pt>
                <c:pt idx="545" formatCode="m/d/yyyy">
                  <c:v>44594</c:v>
                </c:pt>
                <c:pt idx="546" formatCode="m/d/yyyy">
                  <c:v>44595</c:v>
                </c:pt>
                <c:pt idx="547" formatCode="m/d/yyyy">
                  <c:v>44596</c:v>
                </c:pt>
                <c:pt idx="548" formatCode="m/d/yyyy">
                  <c:v>44599</c:v>
                </c:pt>
                <c:pt idx="549" formatCode="m/d/yyyy">
                  <c:v>44600</c:v>
                </c:pt>
                <c:pt idx="550" formatCode="m/d/yyyy">
                  <c:v>44601</c:v>
                </c:pt>
                <c:pt idx="551" formatCode="m/d/yyyy">
                  <c:v>44602</c:v>
                </c:pt>
                <c:pt idx="552" formatCode="m/d/yyyy">
                  <c:v>44603</c:v>
                </c:pt>
                <c:pt idx="553" formatCode="m/d/yyyy">
                  <c:v>44606</c:v>
                </c:pt>
                <c:pt idx="554" formatCode="m/d/yyyy">
                  <c:v>44607</c:v>
                </c:pt>
                <c:pt idx="555" formatCode="m/d/yyyy">
                  <c:v>44608</c:v>
                </c:pt>
                <c:pt idx="556" formatCode="m/d/yyyy">
                  <c:v>44609</c:v>
                </c:pt>
                <c:pt idx="557" formatCode="m/d/yyyy">
                  <c:v>44610</c:v>
                </c:pt>
                <c:pt idx="558" formatCode="m/d/yyyy">
                  <c:v>44613</c:v>
                </c:pt>
                <c:pt idx="559" formatCode="m/d/yyyy">
                  <c:v>44614</c:v>
                </c:pt>
                <c:pt idx="560" formatCode="m/d/yyyy">
                  <c:v>44615</c:v>
                </c:pt>
                <c:pt idx="561" formatCode="m/d/yyyy">
                  <c:v>44616</c:v>
                </c:pt>
                <c:pt idx="562" formatCode="m/d/yyyy">
                  <c:v>44617</c:v>
                </c:pt>
                <c:pt idx="563" formatCode="m/d/yyyy">
                  <c:v>44620</c:v>
                </c:pt>
                <c:pt idx="564" formatCode="m/d/yyyy">
                  <c:v>44621</c:v>
                </c:pt>
                <c:pt idx="565" formatCode="m/d/yyyy">
                  <c:v>44622</c:v>
                </c:pt>
                <c:pt idx="566" formatCode="m/d/yyyy">
                  <c:v>44623</c:v>
                </c:pt>
                <c:pt idx="567" formatCode="m/d/yyyy">
                  <c:v>44624</c:v>
                </c:pt>
                <c:pt idx="568" formatCode="m/d/yyyy">
                  <c:v>44627</c:v>
                </c:pt>
                <c:pt idx="569" formatCode="m/d/yyyy">
                  <c:v>44628</c:v>
                </c:pt>
                <c:pt idx="570" formatCode="m/d/yyyy">
                  <c:v>44629</c:v>
                </c:pt>
                <c:pt idx="571" formatCode="m/d/yyyy">
                  <c:v>44630</c:v>
                </c:pt>
                <c:pt idx="572" formatCode="m/d/yyyy">
                  <c:v>44631</c:v>
                </c:pt>
                <c:pt idx="573" formatCode="m/d/yyyy">
                  <c:v>44634</c:v>
                </c:pt>
                <c:pt idx="574" formatCode="m/d/yyyy">
                  <c:v>44635</c:v>
                </c:pt>
                <c:pt idx="575" formatCode="m/d/yyyy">
                  <c:v>44636</c:v>
                </c:pt>
                <c:pt idx="576" formatCode="m/d/yyyy">
                  <c:v>44637</c:v>
                </c:pt>
                <c:pt idx="577" formatCode="m/d/yyyy">
                  <c:v>44638</c:v>
                </c:pt>
                <c:pt idx="578" formatCode="m/d/yyyy">
                  <c:v>44641</c:v>
                </c:pt>
                <c:pt idx="579" formatCode="m/d/yyyy">
                  <c:v>44642</c:v>
                </c:pt>
                <c:pt idx="580" formatCode="m/d/yyyy">
                  <c:v>44643</c:v>
                </c:pt>
                <c:pt idx="581" formatCode="m/d/yyyy">
                  <c:v>44644</c:v>
                </c:pt>
                <c:pt idx="582" formatCode="m/d/yyyy">
                  <c:v>44645</c:v>
                </c:pt>
              </c:numCache>
            </c:numRef>
          </c:cat>
          <c:val>
            <c:numRef>
              <c:f>'1.12. HIFS_dnevno'!$G$5222:$G$5804</c:f>
              <c:numCache>
                <c:formatCode>0.00</c:formatCode>
                <c:ptCount val="583"/>
                <c:pt idx="0">
                  <c:v>4.4803909765157917E-3</c:v>
                </c:pt>
                <c:pt idx="1">
                  <c:v>5.6412695170566891E-3</c:v>
                </c:pt>
                <c:pt idx="2">
                  <c:v>1.0702777558777639E-2</c:v>
                </c:pt>
                <c:pt idx="3">
                  <c:v>2.3741252986864917E-3</c:v>
                </c:pt>
                <c:pt idx="4">
                  <c:v>1.7507991841005266E-2</c:v>
                </c:pt>
                <c:pt idx="5">
                  <c:v>4.6961319368926972E-3</c:v>
                </c:pt>
                <c:pt idx="6">
                  <c:v>5.4777711287246501E-3</c:v>
                </c:pt>
                <c:pt idx="7">
                  <c:v>3.5325659953690924E-3</c:v>
                </c:pt>
                <c:pt idx="8">
                  <c:v>7.5007624489224541E-3</c:v>
                </c:pt>
                <c:pt idx="9">
                  <c:v>6.5661238328806864E-3</c:v>
                </c:pt>
                <c:pt idx="10">
                  <c:v>2.4582025062712828E-3</c:v>
                </c:pt>
                <c:pt idx="11">
                  <c:v>-1.3541291410609998E-5</c:v>
                </c:pt>
                <c:pt idx="12">
                  <c:v>1.8529943072931722E-3</c:v>
                </c:pt>
                <c:pt idx="13">
                  <c:v>-7.8425437713187701E-4</c:v>
                </c:pt>
                <c:pt idx="14">
                  <c:v>-5.0585956289746984E-4</c:v>
                </c:pt>
                <c:pt idx="15">
                  <c:v>-1.0412662275798644E-3</c:v>
                </c:pt>
                <c:pt idx="16">
                  <c:v>-1.6840154240730695E-3</c:v>
                </c:pt>
                <c:pt idx="17">
                  <c:v>1.1614770864046757E-3</c:v>
                </c:pt>
                <c:pt idx="18">
                  <c:v>1.9706208529172448E-3</c:v>
                </c:pt>
                <c:pt idx="19">
                  <c:v>1.7877075814318117E-3</c:v>
                </c:pt>
                <c:pt idx="20">
                  <c:v>-2.0076129248971278E-3</c:v>
                </c:pt>
                <c:pt idx="21">
                  <c:v>1.3952110206753717E-3</c:v>
                </c:pt>
                <c:pt idx="22">
                  <c:v>9.1651575518117868E-4</c:v>
                </c:pt>
                <c:pt idx="23">
                  <c:v>-1.2112502798278023E-3</c:v>
                </c:pt>
                <c:pt idx="24">
                  <c:v>-1.8180774639100564E-3</c:v>
                </c:pt>
                <c:pt idx="25">
                  <c:v>-2.5475096500781435E-3</c:v>
                </c:pt>
                <c:pt idx="26">
                  <c:v>-6.3754052636521988E-4</c:v>
                </c:pt>
                <c:pt idx="27">
                  <c:v>-2.5654329003094991E-3</c:v>
                </c:pt>
                <c:pt idx="28">
                  <c:v>5.4694080013647298E-3</c:v>
                </c:pt>
                <c:pt idx="29">
                  <c:v>3.4828824188833422E-4</c:v>
                </c:pt>
                <c:pt idx="30">
                  <c:v>4.9687818933702946E-3</c:v>
                </c:pt>
                <c:pt idx="31">
                  <c:v>-6.2571333431966913E-5</c:v>
                </c:pt>
                <c:pt idx="32">
                  <c:v>-2.8089427453155463E-3</c:v>
                </c:pt>
                <c:pt idx="33">
                  <c:v>-1.9701631989867035E-3</c:v>
                </c:pt>
                <c:pt idx="34">
                  <c:v>-2.0150090924185666E-3</c:v>
                </c:pt>
                <c:pt idx="35">
                  <c:v>-3.7839568322923472E-3</c:v>
                </c:pt>
                <c:pt idx="36">
                  <c:v>8.6426932798116878E-4</c:v>
                </c:pt>
                <c:pt idx="37">
                  <c:v>1.3361403740826964E-3</c:v>
                </c:pt>
                <c:pt idx="38">
                  <c:v>-1.2152110420335835E-3</c:v>
                </c:pt>
                <c:pt idx="39">
                  <c:v>-9.530244022256997E-4</c:v>
                </c:pt>
                <c:pt idx="40">
                  <c:v>-2.4505842093723771E-3</c:v>
                </c:pt>
                <c:pt idx="41">
                  <c:v>-1.527220354094789E-3</c:v>
                </c:pt>
                <c:pt idx="42">
                  <c:v>-6.4963754925186573E-3</c:v>
                </c:pt>
                <c:pt idx="43">
                  <c:v>-8.4334227545204837E-3</c:v>
                </c:pt>
                <c:pt idx="44">
                  <c:v>-9.3564475430752414E-3</c:v>
                </c:pt>
                <c:pt idx="45">
                  <c:v>1.9109207146959636E-3</c:v>
                </c:pt>
                <c:pt idx="46">
                  <c:v>-8.5310486878808264E-3</c:v>
                </c:pt>
                <c:pt idx="47">
                  <c:v>-1.1854640968414385E-2</c:v>
                </c:pt>
                <c:pt idx="48">
                  <c:v>-1.258980312038795E-2</c:v>
                </c:pt>
                <c:pt idx="49">
                  <c:v>-1.9026829159506715E-2</c:v>
                </c:pt>
                <c:pt idx="50">
                  <c:v>-1.9550294162541455E-2</c:v>
                </c:pt>
                <c:pt idx="51">
                  <c:v>-1.292135707758669E-2</c:v>
                </c:pt>
                <c:pt idx="52">
                  <c:v>-1.2931008214244501E-2</c:v>
                </c:pt>
                <c:pt idx="53">
                  <c:v>-2.8019956494666778E-2</c:v>
                </c:pt>
                <c:pt idx="54">
                  <c:v>-2.029764085170007E-2</c:v>
                </c:pt>
                <c:pt idx="55">
                  <c:v>-1.5102085550421151E-2</c:v>
                </c:pt>
                <c:pt idx="56">
                  <c:v>-1.5383945620036739E-2</c:v>
                </c:pt>
                <c:pt idx="57">
                  <c:v>-1.4989647265486425E-2</c:v>
                </c:pt>
                <c:pt idx="58">
                  <c:v>-2.760394256483369E-2</c:v>
                </c:pt>
                <c:pt idx="59">
                  <c:v>-2.0830530124861281E-2</c:v>
                </c:pt>
                <c:pt idx="60">
                  <c:v>-9.8453369730760985E-3</c:v>
                </c:pt>
                <c:pt idx="61">
                  <c:v>-1.0620233518744762E-2</c:v>
                </c:pt>
                <c:pt idx="62">
                  <c:v>-1.7506064384709981E-2</c:v>
                </c:pt>
                <c:pt idx="63">
                  <c:v>-2.3813019513116152E-2</c:v>
                </c:pt>
                <c:pt idx="64">
                  <c:v>-2.0885740122012747E-2</c:v>
                </c:pt>
                <c:pt idx="65">
                  <c:v>-2.4212936189161163E-2</c:v>
                </c:pt>
                <c:pt idx="66">
                  <c:v>-2.0665400859080894E-2</c:v>
                </c:pt>
                <c:pt idx="67">
                  <c:v>-2.5319684779696417E-2</c:v>
                </c:pt>
                <c:pt idx="68">
                  <c:v>-1.5234717228128096E-2</c:v>
                </c:pt>
                <c:pt idx="69">
                  <c:v>-2.0025295063034465E-2</c:v>
                </c:pt>
                <c:pt idx="70">
                  <c:v>-1.9040596025903966E-2</c:v>
                </c:pt>
                <c:pt idx="71">
                  <c:v>-1.8790097338940555E-2</c:v>
                </c:pt>
                <c:pt idx="72">
                  <c:v>-1.5741672142619571E-2</c:v>
                </c:pt>
                <c:pt idx="73">
                  <c:v>-7.0439426926423585E-3</c:v>
                </c:pt>
                <c:pt idx="74">
                  <c:v>-8.9822167001647035E-3</c:v>
                </c:pt>
                <c:pt idx="75">
                  <c:v>-1.3564255321399168E-2</c:v>
                </c:pt>
                <c:pt idx="76">
                  <c:v>-1.4315062746030905E-2</c:v>
                </c:pt>
                <c:pt idx="77">
                  <c:v>-1.6199301060681744E-2</c:v>
                </c:pt>
                <c:pt idx="78">
                  <c:v>-1.9523485722998366E-2</c:v>
                </c:pt>
                <c:pt idx="79">
                  <c:v>-1.9986634508813599E-2</c:v>
                </c:pt>
                <c:pt idx="80">
                  <c:v>-1.8076187482246459E-2</c:v>
                </c:pt>
                <c:pt idx="81">
                  <c:v>-1.765404533717746E-2</c:v>
                </c:pt>
                <c:pt idx="82">
                  <c:v>-2.0043427582006064E-2</c:v>
                </c:pt>
                <c:pt idx="83">
                  <c:v>-2.1275971481408029E-2</c:v>
                </c:pt>
                <c:pt idx="84">
                  <c:v>-2.2114637730628751E-2</c:v>
                </c:pt>
                <c:pt idx="85">
                  <c:v>-2.7884803385181484E-2</c:v>
                </c:pt>
                <c:pt idx="86">
                  <c:v>-1.6680006397540678E-2</c:v>
                </c:pt>
                <c:pt idx="87">
                  <c:v>-8.755518665979907E-3</c:v>
                </c:pt>
                <c:pt idx="88">
                  <c:v>-1.9473038259059935E-2</c:v>
                </c:pt>
                <c:pt idx="89">
                  <c:v>-1.9222513584324762E-2</c:v>
                </c:pt>
                <c:pt idx="90">
                  <c:v>-2.258236882929161E-2</c:v>
                </c:pt>
                <c:pt idx="91">
                  <c:v>-1.5963459655780596E-2</c:v>
                </c:pt>
                <c:pt idx="92">
                  <c:v>-2.4777062146483252E-2</c:v>
                </c:pt>
                <c:pt idx="93">
                  <c:v>-2.5368736293274269E-2</c:v>
                </c:pt>
                <c:pt idx="94">
                  <c:v>-1.4807851336190265E-2</c:v>
                </c:pt>
                <c:pt idx="95">
                  <c:v>-1.476268029596034E-2</c:v>
                </c:pt>
                <c:pt idx="96">
                  <c:v>-1.0175430389721166E-2</c:v>
                </c:pt>
                <c:pt idx="97">
                  <c:v>-1.2093073870599921E-2</c:v>
                </c:pt>
                <c:pt idx="98">
                  <c:v>-1.4859731591116624E-2</c:v>
                </c:pt>
                <c:pt idx="99">
                  <c:v>-1.662942306927016E-2</c:v>
                </c:pt>
                <c:pt idx="100">
                  <c:v>-1.1877474348781237E-2</c:v>
                </c:pt>
                <c:pt idx="101">
                  <c:v>-1.2951364778010553E-2</c:v>
                </c:pt>
                <c:pt idx="102">
                  <c:v>-1.7326639179478999E-2</c:v>
                </c:pt>
                <c:pt idx="103">
                  <c:v>-1.2695585752412388E-2</c:v>
                </c:pt>
                <c:pt idx="104">
                  <c:v>-1.2388267063607038E-2</c:v>
                </c:pt>
                <c:pt idx="105">
                  <c:v>-1.4466202558048589E-2</c:v>
                </c:pt>
                <c:pt idx="106">
                  <c:v>-1.6907275564923416E-2</c:v>
                </c:pt>
                <c:pt idx="107">
                  <c:v>-1.1637828437877326E-2</c:v>
                </c:pt>
                <c:pt idx="108">
                  <c:v>-8.8459194657608039E-3</c:v>
                </c:pt>
                <c:pt idx="109">
                  <c:v>-1.577259364912019E-2</c:v>
                </c:pt>
                <c:pt idx="110">
                  <c:v>-1.4973107144719409E-2</c:v>
                </c:pt>
                <c:pt idx="111">
                  <c:v>-1.054582827485535E-2</c:v>
                </c:pt>
                <c:pt idx="112">
                  <c:v>-8.2739442799569431E-3</c:v>
                </c:pt>
                <c:pt idx="113">
                  <c:v>-1.6258633063777853E-2</c:v>
                </c:pt>
                <c:pt idx="114">
                  <c:v>-1.2449994157389746E-2</c:v>
                </c:pt>
                <c:pt idx="115">
                  <c:v>-1.2857547796247339E-2</c:v>
                </c:pt>
                <c:pt idx="116">
                  <c:v>-3.5670592461993491E-3</c:v>
                </c:pt>
                <c:pt idx="117">
                  <c:v>-5.3881265338288561E-3</c:v>
                </c:pt>
                <c:pt idx="118">
                  <c:v>-5.9071419617653161E-3</c:v>
                </c:pt>
                <c:pt idx="119">
                  <c:v>-9.4681447570379943E-3</c:v>
                </c:pt>
                <c:pt idx="120">
                  <c:v>-2.6371333509254717E-3</c:v>
                </c:pt>
                <c:pt idx="121">
                  <c:v>-5.4637723134895282E-3</c:v>
                </c:pt>
                <c:pt idx="122">
                  <c:v>-1.0141770911824661E-2</c:v>
                </c:pt>
                <c:pt idx="123">
                  <c:v>-3.504695083408592E-3</c:v>
                </c:pt>
                <c:pt idx="124">
                  <c:v>-7.4071633363384723E-3</c:v>
                </c:pt>
                <c:pt idx="125">
                  <c:v>-6.5964255943468924E-3</c:v>
                </c:pt>
                <c:pt idx="126">
                  <c:v>-6.660898958962486E-3</c:v>
                </c:pt>
                <c:pt idx="127">
                  <c:v>-7.3627830857708604E-3</c:v>
                </c:pt>
                <c:pt idx="128">
                  <c:v>-1.0077240537597384E-2</c:v>
                </c:pt>
                <c:pt idx="129">
                  <c:v>-1.448607818200949E-3</c:v>
                </c:pt>
                <c:pt idx="130">
                  <c:v>-4.0606073908161086E-3</c:v>
                </c:pt>
                <c:pt idx="131">
                  <c:v>-1.549297739336911E-3</c:v>
                </c:pt>
                <c:pt idx="132">
                  <c:v>1.3792933322427357E-3</c:v>
                </c:pt>
                <c:pt idx="133">
                  <c:v>-4.5212124832375265E-3</c:v>
                </c:pt>
                <c:pt idx="134">
                  <c:v>-4.4085000848022157E-3</c:v>
                </c:pt>
                <c:pt idx="135">
                  <c:v>-9.084415009766798E-4</c:v>
                </c:pt>
                <c:pt idx="136">
                  <c:v>-5.1875404890894357E-3</c:v>
                </c:pt>
                <c:pt idx="137">
                  <c:v>-8.9838829540502332E-3</c:v>
                </c:pt>
                <c:pt idx="138">
                  <c:v>-9.3173720301422524E-3</c:v>
                </c:pt>
                <c:pt idx="139">
                  <c:v>-1.0416626501564262E-2</c:v>
                </c:pt>
                <c:pt idx="140">
                  <c:v>-1.0987039956521056E-2</c:v>
                </c:pt>
                <c:pt idx="141">
                  <c:v>-9.6142444926013565E-3</c:v>
                </c:pt>
                <c:pt idx="142">
                  <c:v>-7.7778366476414593E-3</c:v>
                </c:pt>
                <c:pt idx="143">
                  <c:v>-9.3878485019629702E-3</c:v>
                </c:pt>
                <c:pt idx="144">
                  <c:v>-1.3968822806915733E-2</c:v>
                </c:pt>
                <c:pt idx="145">
                  <c:v>-1.1757745752613439E-2</c:v>
                </c:pt>
                <c:pt idx="146">
                  <c:v>-6.1495220755688612E-3</c:v>
                </c:pt>
                <c:pt idx="147">
                  <c:v>-4.8750539324403349E-3</c:v>
                </c:pt>
                <c:pt idx="148">
                  <c:v>-8.5933989176940825E-3</c:v>
                </c:pt>
                <c:pt idx="149">
                  <c:v>-1.0392147402030221E-2</c:v>
                </c:pt>
                <c:pt idx="150">
                  <c:v>-3.9514526115652588E-3</c:v>
                </c:pt>
                <c:pt idx="151">
                  <c:v>-3.7158033288779303E-3</c:v>
                </c:pt>
                <c:pt idx="152">
                  <c:v>-3.3090433627184393E-3</c:v>
                </c:pt>
                <c:pt idx="153">
                  <c:v>1.1154402453743594E-3</c:v>
                </c:pt>
                <c:pt idx="154">
                  <c:v>3.9535827447977415E-4</c:v>
                </c:pt>
                <c:pt idx="155">
                  <c:v>6.3156447702245532E-4</c:v>
                </c:pt>
                <c:pt idx="156">
                  <c:v>1.5800712660015145E-2</c:v>
                </c:pt>
                <c:pt idx="157">
                  <c:v>1.3718690591994272E-2</c:v>
                </c:pt>
                <c:pt idx="158">
                  <c:v>4.0964144415526768E-3</c:v>
                </c:pt>
                <c:pt idx="159">
                  <c:v>1.8273167591088098E-2</c:v>
                </c:pt>
                <c:pt idx="160">
                  <c:v>1.0987730490180339E-3</c:v>
                </c:pt>
                <c:pt idx="161">
                  <c:v>-3.4739489794438413E-3</c:v>
                </c:pt>
                <c:pt idx="162">
                  <c:v>-4.6397704947899387E-3</c:v>
                </c:pt>
                <c:pt idx="163">
                  <c:v>-1.3252566162231848E-3</c:v>
                </c:pt>
                <c:pt idx="164">
                  <c:v>1.6215993804087078E-3</c:v>
                </c:pt>
                <c:pt idx="165">
                  <c:v>-3.8359324918322999E-3</c:v>
                </c:pt>
                <c:pt idx="166">
                  <c:v>-3.0167819257683392E-3</c:v>
                </c:pt>
                <c:pt idx="167">
                  <c:v>-3.8155632776858926E-3</c:v>
                </c:pt>
                <c:pt idx="168">
                  <c:v>-2.3850512162212878E-3</c:v>
                </c:pt>
                <c:pt idx="169">
                  <c:v>-3.0958730987595906E-3</c:v>
                </c:pt>
                <c:pt idx="170">
                  <c:v>-4.2033597238274531E-3</c:v>
                </c:pt>
                <c:pt idx="171">
                  <c:v>1.4579729250289255E-3</c:v>
                </c:pt>
                <c:pt idx="172">
                  <c:v>2.2864548256701711E-4</c:v>
                </c:pt>
                <c:pt idx="173">
                  <c:v>1.1494393278034844E-2</c:v>
                </c:pt>
                <c:pt idx="174">
                  <c:v>1.1698245311300974E-2</c:v>
                </c:pt>
                <c:pt idx="175">
                  <c:v>-1.8528930343639093E-3</c:v>
                </c:pt>
                <c:pt idx="176">
                  <c:v>-4.8451915934508063E-4</c:v>
                </c:pt>
                <c:pt idx="177">
                  <c:v>-8.8667882643635697E-4</c:v>
                </c:pt>
                <c:pt idx="178">
                  <c:v>8.4404305936199855E-4</c:v>
                </c:pt>
                <c:pt idx="179">
                  <c:v>8.1900041529542507E-3</c:v>
                </c:pt>
                <c:pt idx="180">
                  <c:v>-3.5249478110952913E-3</c:v>
                </c:pt>
                <c:pt idx="181">
                  <c:v>-4.8777008971999181E-3</c:v>
                </c:pt>
                <c:pt idx="182">
                  <c:v>-1.9948365540237022E-3</c:v>
                </c:pt>
                <c:pt idx="183">
                  <c:v>-1.4983165118058841E-3</c:v>
                </c:pt>
                <c:pt idx="184">
                  <c:v>-1.4891217773656943E-3</c:v>
                </c:pt>
                <c:pt idx="185">
                  <c:v>-3.5634628412124867E-4</c:v>
                </c:pt>
                <c:pt idx="186">
                  <c:v>-2.7213889357644511E-3</c:v>
                </c:pt>
                <c:pt idx="187">
                  <c:v>-1.9319566644332707E-4</c:v>
                </c:pt>
                <c:pt idx="188">
                  <c:v>4.6371548572213981E-3</c:v>
                </c:pt>
                <c:pt idx="189">
                  <c:v>-1.7265826880358945E-3</c:v>
                </c:pt>
                <c:pt idx="190">
                  <c:v>-6.9565092438827261E-3</c:v>
                </c:pt>
                <c:pt idx="191">
                  <c:v>-6.6854501192493022E-3</c:v>
                </c:pt>
                <c:pt idx="192">
                  <c:v>-9.0185726029391802E-3</c:v>
                </c:pt>
                <c:pt idx="193">
                  <c:v>-7.1974064698175555E-3</c:v>
                </c:pt>
                <c:pt idx="194">
                  <c:v>-9.8000134694159399E-3</c:v>
                </c:pt>
                <c:pt idx="195">
                  <c:v>-6.4172777825892676E-3</c:v>
                </c:pt>
                <c:pt idx="196">
                  <c:v>-3.1719629308538289E-3</c:v>
                </c:pt>
                <c:pt idx="197">
                  <c:v>-3.9522393114731907E-3</c:v>
                </c:pt>
                <c:pt idx="198">
                  <c:v>-4.363115469327496E-3</c:v>
                </c:pt>
                <c:pt idx="199">
                  <c:v>1.244079091606921E-3</c:v>
                </c:pt>
                <c:pt idx="200">
                  <c:v>-7.6930564240251121E-3</c:v>
                </c:pt>
                <c:pt idx="201">
                  <c:v>-6.8642485746048558E-3</c:v>
                </c:pt>
                <c:pt idx="202">
                  <c:v>-8.136299304183095E-3</c:v>
                </c:pt>
                <c:pt idx="203">
                  <c:v>-6.0905532153840494E-3</c:v>
                </c:pt>
                <c:pt idx="204">
                  <c:v>-6.7807382830453473E-3</c:v>
                </c:pt>
                <c:pt idx="205">
                  <c:v>-5.4629274730729719E-4</c:v>
                </c:pt>
                <c:pt idx="206">
                  <c:v>-1.8922625993373627E-3</c:v>
                </c:pt>
                <c:pt idx="207">
                  <c:v>2.415702924306148E-4</c:v>
                </c:pt>
                <c:pt idx="208">
                  <c:v>-4.21906479758605E-3</c:v>
                </c:pt>
                <c:pt idx="209">
                  <c:v>5.5750688762405331E-3</c:v>
                </c:pt>
                <c:pt idx="210">
                  <c:v>-1.9949271183266936E-3</c:v>
                </c:pt>
                <c:pt idx="211">
                  <c:v>6.7141931184841385E-3</c:v>
                </c:pt>
                <c:pt idx="212">
                  <c:v>2.238424641624737E-3</c:v>
                </c:pt>
                <c:pt idx="213">
                  <c:v>7.4656146919566003E-3</c:v>
                </c:pt>
                <c:pt idx="214">
                  <c:v>1.3719325013533982E-2</c:v>
                </c:pt>
                <c:pt idx="215">
                  <c:v>-5.844882882732709E-3</c:v>
                </c:pt>
                <c:pt idx="216">
                  <c:v>-4.219407548383727E-3</c:v>
                </c:pt>
                <c:pt idx="217">
                  <c:v>-1.0001691183243707E-3</c:v>
                </c:pt>
                <c:pt idx="218">
                  <c:v>4.6390123795355875E-3</c:v>
                </c:pt>
                <c:pt idx="219">
                  <c:v>-2.5263487277010928E-3</c:v>
                </c:pt>
                <c:pt idx="220">
                  <c:v>-4.5500246470975341E-3</c:v>
                </c:pt>
                <c:pt idx="221">
                  <c:v>-5.4976027387938472E-4</c:v>
                </c:pt>
                <c:pt idx="222">
                  <c:v>-5.3109542200763787E-3</c:v>
                </c:pt>
                <c:pt idx="223">
                  <c:v>-6.1739647450055821E-3</c:v>
                </c:pt>
                <c:pt idx="224">
                  <c:v>-3.9436298034852364E-3</c:v>
                </c:pt>
                <c:pt idx="225">
                  <c:v>-5.2839721496373429E-3</c:v>
                </c:pt>
                <c:pt idx="226">
                  <c:v>-7.160521442651409E-3</c:v>
                </c:pt>
                <c:pt idx="227">
                  <c:v>-4.4431494261738518E-3</c:v>
                </c:pt>
                <c:pt idx="228">
                  <c:v>-1.1824442182050849E-2</c:v>
                </c:pt>
                <c:pt idx="229">
                  <c:v>-5.6594853904121285E-3</c:v>
                </c:pt>
                <c:pt idx="230">
                  <c:v>-1.1251659660535208E-3</c:v>
                </c:pt>
                <c:pt idx="231">
                  <c:v>-2.7101220021676893E-3</c:v>
                </c:pt>
                <c:pt idx="232">
                  <c:v>-2.2575546550753578E-3</c:v>
                </c:pt>
                <c:pt idx="233">
                  <c:v>-5.7952713478053933E-3</c:v>
                </c:pt>
                <c:pt idx="234">
                  <c:v>-3.9931526529005928E-3</c:v>
                </c:pt>
                <c:pt idx="235">
                  <c:v>-6.4487719638986933E-3</c:v>
                </c:pt>
                <c:pt idx="236">
                  <c:v>-7.2424409255177312E-3</c:v>
                </c:pt>
                <c:pt idx="237">
                  <c:v>-9.8580692607859888E-3</c:v>
                </c:pt>
                <c:pt idx="238">
                  <c:v>-1.1432178880306976E-2</c:v>
                </c:pt>
                <c:pt idx="239">
                  <c:v>-1.1147598529397632E-2</c:v>
                </c:pt>
                <c:pt idx="240">
                  <c:v>-1.0322043492736525E-2</c:v>
                </c:pt>
                <c:pt idx="241">
                  <c:v>-9.3310677078700405E-3</c:v>
                </c:pt>
                <c:pt idx="242">
                  <c:v>-9.3907094483357077E-3</c:v>
                </c:pt>
                <c:pt idx="243">
                  <c:v>-8.2863971859433744E-3</c:v>
                </c:pt>
                <c:pt idx="244">
                  <c:v>-4.2116495386422259E-3</c:v>
                </c:pt>
                <c:pt idx="245">
                  <c:v>-1.1332640576503742E-2</c:v>
                </c:pt>
                <c:pt idx="246">
                  <c:v>-7.3061368298578365E-3</c:v>
                </c:pt>
                <c:pt idx="247">
                  <c:v>-8.9330184647714028E-3</c:v>
                </c:pt>
                <c:pt idx="248">
                  <c:v>-8.9286939085542558E-3</c:v>
                </c:pt>
                <c:pt idx="249">
                  <c:v>-1.3611384221113004E-2</c:v>
                </c:pt>
                <c:pt idx="250">
                  <c:v>-5.1903568297490656E-3</c:v>
                </c:pt>
                <c:pt idx="251">
                  <c:v>-9.8168650420906584E-3</c:v>
                </c:pt>
                <c:pt idx="252">
                  <c:v>-9.9977355907858376E-3</c:v>
                </c:pt>
                <c:pt idx="253">
                  <c:v>-1.0410212533554956E-2</c:v>
                </c:pt>
                <c:pt idx="254">
                  <c:v>-7.6075124247353184E-3</c:v>
                </c:pt>
                <c:pt idx="255">
                  <c:v>-8.5238623276863903E-3</c:v>
                </c:pt>
                <c:pt idx="256">
                  <c:v>-4.0533316711657552E-3</c:v>
                </c:pt>
                <c:pt idx="257">
                  <c:v>-1.9143900405664887E-3</c:v>
                </c:pt>
                <c:pt idx="258">
                  <c:v>5.9729156085390803E-4</c:v>
                </c:pt>
                <c:pt idx="259">
                  <c:v>-4.5731556584317438E-3</c:v>
                </c:pt>
                <c:pt idx="260">
                  <c:v>-1.577589823565734E-3</c:v>
                </c:pt>
                <c:pt idx="261">
                  <c:v>-4.4096944996866953E-3</c:v>
                </c:pt>
                <c:pt idx="262">
                  <c:v>1.4253719025484089E-4</c:v>
                </c:pt>
                <c:pt idx="263">
                  <c:v>6.9342698367472954E-3</c:v>
                </c:pt>
                <c:pt idx="264">
                  <c:v>-6.046219544399746E-4</c:v>
                </c:pt>
                <c:pt idx="265">
                  <c:v>-1.0014299054182892E-3</c:v>
                </c:pt>
                <c:pt idx="266">
                  <c:v>4.2512438349059777E-3</c:v>
                </c:pt>
                <c:pt idx="267">
                  <c:v>-6.7063319167307131E-4</c:v>
                </c:pt>
                <c:pt idx="268">
                  <c:v>-3.6205600946113306E-3</c:v>
                </c:pt>
                <c:pt idx="269">
                  <c:v>-4.6730272953721135E-4</c:v>
                </c:pt>
                <c:pt idx="270">
                  <c:v>2.5456138113970606E-3</c:v>
                </c:pt>
                <c:pt idx="271">
                  <c:v>1.6071137497382917E-3</c:v>
                </c:pt>
                <c:pt idx="272">
                  <c:v>-3.1857468229280011E-3</c:v>
                </c:pt>
                <c:pt idx="273">
                  <c:v>-2.3168471858774449E-3</c:v>
                </c:pt>
                <c:pt idx="274">
                  <c:v>-2.9362330813420211E-3</c:v>
                </c:pt>
                <c:pt idx="275">
                  <c:v>-1.6628245899910261E-3</c:v>
                </c:pt>
                <c:pt idx="276">
                  <c:v>5.1954342312394465E-6</c:v>
                </c:pt>
                <c:pt idx="277">
                  <c:v>-2.550400697261858E-3</c:v>
                </c:pt>
                <c:pt idx="278">
                  <c:v>1.3950541288538582E-4</c:v>
                </c:pt>
                <c:pt idx="279">
                  <c:v>-2.4124964788366609E-3</c:v>
                </c:pt>
                <c:pt idx="280">
                  <c:v>-3.6183190686494078E-3</c:v>
                </c:pt>
                <c:pt idx="281">
                  <c:v>-5.9146083746998866E-3</c:v>
                </c:pt>
                <c:pt idx="282">
                  <c:v>-1.6220068430446812E-3</c:v>
                </c:pt>
                <c:pt idx="283">
                  <c:v>-2.0489338568269715E-3</c:v>
                </c:pt>
                <c:pt idx="284">
                  <c:v>-5.5120779746458343E-3</c:v>
                </c:pt>
                <c:pt idx="285">
                  <c:v>-7.6188612287939519E-3</c:v>
                </c:pt>
                <c:pt idx="286">
                  <c:v>-6.94813091311641E-3</c:v>
                </c:pt>
                <c:pt idx="287">
                  <c:v>-1.0258575470754346E-2</c:v>
                </c:pt>
                <c:pt idx="288">
                  <c:v>-4.3109278764638624E-3</c:v>
                </c:pt>
                <c:pt idx="289">
                  <c:v>-8.9551375187826628E-3</c:v>
                </c:pt>
                <c:pt idx="290">
                  <c:v>-5.8180674651078998E-3</c:v>
                </c:pt>
                <c:pt idx="291">
                  <c:v>-8.3726658430642656E-3</c:v>
                </c:pt>
                <c:pt idx="292">
                  <c:v>-7.1319405309416472E-3</c:v>
                </c:pt>
                <c:pt idx="293">
                  <c:v>-9.4030170676345851E-3</c:v>
                </c:pt>
                <c:pt idx="294">
                  <c:v>-4.9974458875679676E-3</c:v>
                </c:pt>
                <c:pt idx="295">
                  <c:v>-5.7864063204439691E-3</c:v>
                </c:pt>
                <c:pt idx="296">
                  <c:v>-8.3877928671374571E-3</c:v>
                </c:pt>
                <c:pt idx="297">
                  <c:v>-4.9960004854389672E-3</c:v>
                </c:pt>
                <c:pt idx="298">
                  <c:v>-7.9669967538004878E-3</c:v>
                </c:pt>
                <c:pt idx="299">
                  <c:v>-7.8963016555514687E-3</c:v>
                </c:pt>
                <c:pt idx="300">
                  <c:v>-8.4094014843752243E-3</c:v>
                </c:pt>
                <c:pt idx="301">
                  <c:v>-1.0017777791419135E-2</c:v>
                </c:pt>
                <c:pt idx="302">
                  <c:v>-7.6027170068121404E-3</c:v>
                </c:pt>
                <c:pt idx="303">
                  <c:v>-1.249790347721904E-2</c:v>
                </c:pt>
                <c:pt idx="304">
                  <c:v>-1.1877220035210276E-2</c:v>
                </c:pt>
                <c:pt idx="305">
                  <c:v>-1.0160723975727129E-2</c:v>
                </c:pt>
                <c:pt idx="306">
                  <c:v>-1.4408833552994039E-2</c:v>
                </c:pt>
                <c:pt idx="307">
                  <c:v>-1.1736025788438065E-2</c:v>
                </c:pt>
                <c:pt idx="308">
                  <c:v>-9.845871899354465E-3</c:v>
                </c:pt>
                <c:pt idx="309">
                  <c:v>-1.0776903586248754E-2</c:v>
                </c:pt>
                <c:pt idx="310">
                  <c:v>-1.3192417756748532E-2</c:v>
                </c:pt>
                <c:pt idx="311">
                  <c:v>-1.1503792293137855E-2</c:v>
                </c:pt>
                <c:pt idx="312">
                  <c:v>-1.0041114780309866E-2</c:v>
                </c:pt>
                <c:pt idx="313">
                  <c:v>-1.1479918271675707E-2</c:v>
                </c:pt>
                <c:pt idx="314">
                  <c:v>-8.4905117322335317E-3</c:v>
                </c:pt>
                <c:pt idx="315">
                  <c:v>-7.6322501192355218E-3</c:v>
                </c:pt>
                <c:pt idx="316">
                  <c:v>-5.5600077761542568E-3</c:v>
                </c:pt>
                <c:pt idx="317">
                  <c:v>-6.1702869930436348E-3</c:v>
                </c:pt>
                <c:pt idx="318">
                  <c:v>-1.2641905763769466E-2</c:v>
                </c:pt>
                <c:pt idx="319">
                  <c:v>-1.0703956107083855E-2</c:v>
                </c:pt>
                <c:pt idx="320">
                  <c:v>-5.6323420885209911E-3</c:v>
                </c:pt>
                <c:pt idx="321">
                  <c:v>-5.7428854746203245E-3</c:v>
                </c:pt>
                <c:pt idx="322">
                  <c:v>-6.5426899715383749E-3</c:v>
                </c:pt>
                <c:pt idx="323">
                  <c:v>-1.234709528990568E-2</c:v>
                </c:pt>
                <c:pt idx="324">
                  <c:v>-6.0090390792772687E-3</c:v>
                </c:pt>
                <c:pt idx="325">
                  <c:v>-6.051395197971785E-3</c:v>
                </c:pt>
                <c:pt idx="326">
                  <c:v>-6.0564037286472156E-3</c:v>
                </c:pt>
                <c:pt idx="327">
                  <c:v>-6.5788588669607817E-3</c:v>
                </c:pt>
                <c:pt idx="328">
                  <c:v>-2.7403958281606981E-3</c:v>
                </c:pt>
                <c:pt idx="329">
                  <c:v>5.6205022736314537E-4</c:v>
                </c:pt>
                <c:pt idx="330">
                  <c:v>-7.3231388810781973E-3</c:v>
                </c:pt>
                <c:pt idx="331">
                  <c:v>-3.6770490411831081E-3</c:v>
                </c:pt>
                <c:pt idx="332">
                  <c:v>-5.6332518261149444E-3</c:v>
                </c:pt>
                <c:pt idx="333">
                  <c:v>-9.9471302069878836E-3</c:v>
                </c:pt>
                <c:pt idx="334">
                  <c:v>-3.9977993061282371E-3</c:v>
                </c:pt>
                <c:pt idx="335">
                  <c:v>-7.3020764073560094E-3</c:v>
                </c:pt>
                <c:pt idx="336">
                  <c:v>-8.9415024181318404E-3</c:v>
                </c:pt>
                <c:pt idx="337">
                  <c:v>-7.308850364871027E-3</c:v>
                </c:pt>
                <c:pt idx="338">
                  <c:v>-6.8358613847624332E-3</c:v>
                </c:pt>
                <c:pt idx="339">
                  <c:v>-6.2170729328940074E-3</c:v>
                </c:pt>
                <c:pt idx="340">
                  <c:v>-6.5554177299546844E-3</c:v>
                </c:pt>
                <c:pt idx="341">
                  <c:v>-6.173472006451442E-3</c:v>
                </c:pt>
                <c:pt idx="342">
                  <c:v>-7.2869365629641344E-3</c:v>
                </c:pt>
                <c:pt idx="343">
                  <c:v>-7.8074792094413184E-3</c:v>
                </c:pt>
                <c:pt idx="344">
                  <c:v>-8.3505537414929748E-3</c:v>
                </c:pt>
                <c:pt idx="345">
                  <c:v>-9.0427335023980059E-3</c:v>
                </c:pt>
                <c:pt idx="346">
                  <c:v>-9.6340307148761652E-3</c:v>
                </c:pt>
                <c:pt idx="347">
                  <c:v>-1.0916907986478062E-2</c:v>
                </c:pt>
                <c:pt idx="348">
                  <c:v>-8.3242629380542929E-3</c:v>
                </c:pt>
                <c:pt idx="349">
                  <c:v>-2.5716069740099956E-3</c:v>
                </c:pt>
                <c:pt idx="350">
                  <c:v>-8.2669107270565787E-3</c:v>
                </c:pt>
                <c:pt idx="351">
                  <c:v>-4.6236583517890208E-3</c:v>
                </c:pt>
                <c:pt idx="352">
                  <c:v>-6.2396110124679216E-3</c:v>
                </c:pt>
                <c:pt idx="353">
                  <c:v>-7.0489037416213447E-3</c:v>
                </c:pt>
                <c:pt idx="354">
                  <c:v>-6.6406589656715339E-3</c:v>
                </c:pt>
                <c:pt idx="355">
                  <c:v>-5.085428213453173E-3</c:v>
                </c:pt>
                <c:pt idx="356">
                  <c:v>3.5476320074136923E-3</c:v>
                </c:pt>
                <c:pt idx="357">
                  <c:v>-7.0413559429133533E-3</c:v>
                </c:pt>
                <c:pt idx="358">
                  <c:v>-3.0153928234710192E-3</c:v>
                </c:pt>
                <c:pt idx="359">
                  <c:v>-2.84893950038755E-3</c:v>
                </c:pt>
                <c:pt idx="360">
                  <c:v>-7.5487377398462414E-3</c:v>
                </c:pt>
                <c:pt idx="361">
                  <c:v>2.7042653911962615E-4</c:v>
                </c:pt>
                <c:pt idx="362">
                  <c:v>-1.8869989599929039E-3</c:v>
                </c:pt>
                <c:pt idx="363">
                  <c:v>-2.9595912213808136E-3</c:v>
                </c:pt>
                <c:pt idx="364">
                  <c:v>-5.1055100555534531E-3</c:v>
                </c:pt>
                <c:pt idx="365">
                  <c:v>-1.0519896989762691E-3</c:v>
                </c:pt>
                <c:pt idx="366">
                  <c:v>-3.0310189848266654E-3</c:v>
                </c:pt>
                <c:pt idx="367">
                  <c:v>-3.2521455961299836E-3</c:v>
                </c:pt>
                <c:pt idx="368">
                  <c:v>-5.7580581122416352E-3</c:v>
                </c:pt>
                <c:pt idx="369">
                  <c:v>-2.4561238245347844E-3</c:v>
                </c:pt>
                <c:pt idx="370">
                  <c:v>-4.6644236310095476E-3</c:v>
                </c:pt>
                <c:pt idx="371">
                  <c:v>3.5168034658028291E-4</c:v>
                </c:pt>
                <c:pt idx="372">
                  <c:v>1.3922159508560831E-4</c:v>
                </c:pt>
                <c:pt idx="373">
                  <c:v>-3.8269578418104183E-4</c:v>
                </c:pt>
                <c:pt idx="374">
                  <c:v>-6.3859854896697332E-4</c:v>
                </c:pt>
                <c:pt idx="375">
                  <c:v>-5.02413275476646E-4</c:v>
                </c:pt>
                <c:pt idx="376">
                  <c:v>-1.7853428722072885E-3</c:v>
                </c:pt>
                <c:pt idx="377">
                  <c:v>-5.16456292674306E-5</c:v>
                </c:pt>
                <c:pt idx="378">
                  <c:v>2.2203528351267396E-3</c:v>
                </c:pt>
                <c:pt idx="379">
                  <c:v>1.1558972996399905E-3</c:v>
                </c:pt>
                <c:pt idx="380">
                  <c:v>2.2582021171174862E-3</c:v>
                </c:pt>
                <c:pt idx="381">
                  <c:v>-2.3421509716350843E-4</c:v>
                </c:pt>
                <c:pt idx="382">
                  <c:v>1.8637154954715955E-4</c:v>
                </c:pt>
                <c:pt idx="383">
                  <c:v>1.5159485721143254E-3</c:v>
                </c:pt>
                <c:pt idx="384">
                  <c:v>1.3762255436289422E-3</c:v>
                </c:pt>
                <c:pt idx="385">
                  <c:v>9.3144396465125283E-3</c:v>
                </c:pt>
                <c:pt idx="386">
                  <c:v>8.1563499072559338E-3</c:v>
                </c:pt>
                <c:pt idx="387">
                  <c:v>6.9475031557227644E-3</c:v>
                </c:pt>
                <c:pt idx="388">
                  <c:v>5.7986989586007063E-3</c:v>
                </c:pt>
                <c:pt idx="389">
                  <c:v>2.5440546921694097E-2</c:v>
                </c:pt>
                <c:pt idx="390">
                  <c:v>9.4560488638656352E-3</c:v>
                </c:pt>
                <c:pt idx="391">
                  <c:v>1.2210179926583912E-2</c:v>
                </c:pt>
                <c:pt idx="392">
                  <c:v>6.0411555053265249E-3</c:v>
                </c:pt>
                <c:pt idx="393">
                  <c:v>6.9966202560179614E-3</c:v>
                </c:pt>
                <c:pt idx="394">
                  <c:v>6.6033602378701289E-3</c:v>
                </c:pt>
                <c:pt idx="395">
                  <c:v>5.0424409969344521E-3</c:v>
                </c:pt>
                <c:pt idx="396">
                  <c:v>3.839509703627592E-3</c:v>
                </c:pt>
                <c:pt idx="397">
                  <c:v>3.3603874428630633E-3</c:v>
                </c:pt>
                <c:pt idx="398">
                  <c:v>3.274444936076315E-3</c:v>
                </c:pt>
                <c:pt idx="399">
                  <c:v>5.2784546760020644E-3</c:v>
                </c:pt>
                <c:pt idx="400">
                  <c:v>1.1777064223285097E-2</c:v>
                </c:pt>
                <c:pt idx="401">
                  <c:v>9.6628264184512713E-3</c:v>
                </c:pt>
                <c:pt idx="402">
                  <c:v>2.1049131359520239E-2</c:v>
                </c:pt>
                <c:pt idx="403">
                  <c:v>1.2965048280501847E-2</c:v>
                </c:pt>
                <c:pt idx="404">
                  <c:v>4.6996091798498889E-3</c:v>
                </c:pt>
                <c:pt idx="405">
                  <c:v>7.2284966683352674E-3</c:v>
                </c:pt>
                <c:pt idx="406">
                  <c:v>1.319185822587055E-2</c:v>
                </c:pt>
                <c:pt idx="407">
                  <c:v>1.2479293146629201E-3</c:v>
                </c:pt>
                <c:pt idx="408">
                  <c:v>9.5132459374854645E-4</c:v>
                </c:pt>
                <c:pt idx="409">
                  <c:v>5.550439550772706E-4</c:v>
                </c:pt>
                <c:pt idx="410">
                  <c:v>-1.0392876867370462E-3</c:v>
                </c:pt>
                <c:pt idx="411">
                  <c:v>2.8642750457929635E-3</c:v>
                </c:pt>
                <c:pt idx="412">
                  <c:v>-9.268606204651717E-4</c:v>
                </c:pt>
                <c:pt idx="413">
                  <c:v>4.7703941881861462E-3</c:v>
                </c:pt>
                <c:pt idx="414">
                  <c:v>-7.1511803784229358E-4</c:v>
                </c:pt>
                <c:pt idx="415">
                  <c:v>2.3372145801422023E-3</c:v>
                </c:pt>
                <c:pt idx="416">
                  <c:v>1.1712637934292133E-3</c:v>
                </c:pt>
                <c:pt idx="417">
                  <c:v>8.990984408430585E-3</c:v>
                </c:pt>
                <c:pt idx="418">
                  <c:v>7.9624731887473123E-3</c:v>
                </c:pt>
                <c:pt idx="419">
                  <c:v>3.6371763743136441E-3</c:v>
                </c:pt>
                <c:pt idx="420">
                  <c:v>5.3530140419320998E-3</c:v>
                </c:pt>
                <c:pt idx="421">
                  <c:v>5.562792144434483E-3</c:v>
                </c:pt>
                <c:pt idx="422">
                  <c:v>1.124114156930651E-2</c:v>
                </c:pt>
                <c:pt idx="423">
                  <c:v>6.8591888334099023E-3</c:v>
                </c:pt>
                <c:pt idx="424">
                  <c:v>8.412772601621989E-3</c:v>
                </c:pt>
                <c:pt idx="425">
                  <c:v>7.9849223149618103E-3</c:v>
                </c:pt>
                <c:pt idx="426">
                  <c:v>8.3993470006021673E-3</c:v>
                </c:pt>
                <c:pt idx="427">
                  <c:v>2.848259613557389E-3</c:v>
                </c:pt>
                <c:pt idx="428">
                  <c:v>1.0694039768367559E-2</c:v>
                </c:pt>
                <c:pt idx="429">
                  <c:v>4.6098956769269912E-3</c:v>
                </c:pt>
                <c:pt idx="430">
                  <c:v>3.4202074435636521E-3</c:v>
                </c:pt>
                <c:pt idx="431">
                  <c:v>1.0578630604155938E-3</c:v>
                </c:pt>
                <c:pt idx="432">
                  <c:v>4.7289404476487914E-3</c:v>
                </c:pt>
                <c:pt idx="433">
                  <c:v>3.4241541451709109E-3</c:v>
                </c:pt>
                <c:pt idx="434">
                  <c:v>3.5181848817346E-3</c:v>
                </c:pt>
                <c:pt idx="435">
                  <c:v>3.4345471878630155E-3</c:v>
                </c:pt>
                <c:pt idx="436">
                  <c:v>1.3220498935952681E-3</c:v>
                </c:pt>
                <c:pt idx="437">
                  <c:v>2.1239981840922295E-3</c:v>
                </c:pt>
                <c:pt idx="438">
                  <c:v>2.646045583479546E-3</c:v>
                </c:pt>
                <c:pt idx="439">
                  <c:v>4.5071147824435219E-3</c:v>
                </c:pt>
                <c:pt idx="440">
                  <c:v>5.6484178204821772E-3</c:v>
                </c:pt>
                <c:pt idx="441">
                  <c:v>6.6763520518979061E-3</c:v>
                </c:pt>
                <c:pt idx="442">
                  <c:v>3.0697581028051725E-3</c:v>
                </c:pt>
                <c:pt idx="443">
                  <c:v>5.0539564052396501E-3</c:v>
                </c:pt>
                <c:pt idx="444">
                  <c:v>1.0155032145220278E-3</c:v>
                </c:pt>
                <c:pt idx="445">
                  <c:v>4.0334803421061619E-3</c:v>
                </c:pt>
                <c:pt idx="446">
                  <c:v>-1.3612466306673605E-3</c:v>
                </c:pt>
                <c:pt idx="447">
                  <c:v>-3.6263231432693598E-3</c:v>
                </c:pt>
                <c:pt idx="448">
                  <c:v>-4.2621438563493728E-3</c:v>
                </c:pt>
                <c:pt idx="449">
                  <c:v>-6.3801612572134308E-3</c:v>
                </c:pt>
                <c:pt idx="450">
                  <c:v>-7.9085093878898342E-3</c:v>
                </c:pt>
                <c:pt idx="451">
                  <c:v>-7.2742304529414834E-3</c:v>
                </c:pt>
                <c:pt idx="452">
                  <c:v>-4.7717748748812615E-3</c:v>
                </c:pt>
                <c:pt idx="453">
                  <c:v>-7.1793394887028749E-3</c:v>
                </c:pt>
                <c:pt idx="454">
                  <c:v>-5.1109019363881269E-3</c:v>
                </c:pt>
                <c:pt idx="455">
                  <c:v>-6.0929880494323624E-3</c:v>
                </c:pt>
                <c:pt idx="456">
                  <c:v>-6.051583572956331E-3</c:v>
                </c:pt>
                <c:pt idx="457">
                  <c:v>-7.6809588458765232E-3</c:v>
                </c:pt>
                <c:pt idx="458">
                  <c:v>-7.9087215928560928E-3</c:v>
                </c:pt>
                <c:pt idx="459">
                  <c:v>-7.5093269906244082E-3</c:v>
                </c:pt>
                <c:pt idx="460">
                  <c:v>-4.4043956537060556E-3</c:v>
                </c:pt>
                <c:pt idx="461">
                  <c:v>-8.8869809075211217E-3</c:v>
                </c:pt>
                <c:pt idx="462">
                  <c:v>-6.2504731665812292E-3</c:v>
                </c:pt>
                <c:pt idx="463">
                  <c:v>-8.7629133276448806E-3</c:v>
                </c:pt>
                <c:pt idx="464">
                  <c:v>-7.5661757061800316E-3</c:v>
                </c:pt>
                <c:pt idx="465">
                  <c:v>-5.6624216395516243E-3</c:v>
                </c:pt>
                <c:pt idx="466">
                  <c:v>-1.051901301830274E-2</c:v>
                </c:pt>
                <c:pt idx="467">
                  <c:v>-8.0220947926108056E-3</c:v>
                </c:pt>
                <c:pt idx="468">
                  <c:v>-5.7999598098563664E-3</c:v>
                </c:pt>
                <c:pt idx="469">
                  <c:v>-5.7308636573559875E-3</c:v>
                </c:pt>
                <c:pt idx="470">
                  <c:v>-6.3400399845416986E-3</c:v>
                </c:pt>
                <c:pt idx="471">
                  <c:v>-8.4517231518002316E-3</c:v>
                </c:pt>
                <c:pt idx="472">
                  <c:v>-3.6721758825322289E-3</c:v>
                </c:pt>
                <c:pt idx="473">
                  <c:v>-4.9403632311282803E-3</c:v>
                </c:pt>
                <c:pt idx="474">
                  <c:v>-9.6818739881747821E-3</c:v>
                </c:pt>
                <c:pt idx="475">
                  <c:v>-6.8282243319392651E-3</c:v>
                </c:pt>
                <c:pt idx="476">
                  <c:v>-6.2567792580432583E-3</c:v>
                </c:pt>
                <c:pt idx="477">
                  <c:v>-9.9300925870171256E-3</c:v>
                </c:pt>
                <c:pt idx="478">
                  <c:v>-2.6991644138894826E-3</c:v>
                </c:pt>
                <c:pt idx="479">
                  <c:v>-6.4192742518961749E-3</c:v>
                </c:pt>
                <c:pt idx="480">
                  <c:v>-7.951342005952133E-3</c:v>
                </c:pt>
                <c:pt idx="481">
                  <c:v>-4.4278415460375468E-3</c:v>
                </c:pt>
                <c:pt idx="482">
                  <c:v>-5.4693284755302669E-3</c:v>
                </c:pt>
                <c:pt idx="483">
                  <c:v>-3.6667336485090023E-3</c:v>
                </c:pt>
                <c:pt idx="484">
                  <c:v>-3.502766570467723E-3</c:v>
                </c:pt>
                <c:pt idx="485">
                  <c:v>-7.4951419331079185E-3</c:v>
                </c:pt>
                <c:pt idx="486">
                  <c:v>-3.9817991280446359E-3</c:v>
                </c:pt>
                <c:pt idx="487">
                  <c:v>-6.6016788749975073E-3</c:v>
                </c:pt>
                <c:pt idx="488">
                  <c:v>5.0131734057762929E-4</c:v>
                </c:pt>
                <c:pt idx="489">
                  <c:v>-2.9596525544144654E-3</c:v>
                </c:pt>
                <c:pt idx="490">
                  <c:v>-5.7483005390485216E-3</c:v>
                </c:pt>
                <c:pt idx="491">
                  <c:v>-1.1035657941602158E-3</c:v>
                </c:pt>
                <c:pt idx="492">
                  <c:v>-2.0453182844881045E-3</c:v>
                </c:pt>
                <c:pt idx="493">
                  <c:v>-1.3563580005096498E-4</c:v>
                </c:pt>
                <c:pt idx="494">
                  <c:v>-3.3661395770537648E-3</c:v>
                </c:pt>
                <c:pt idx="495">
                  <c:v>-3.9634183794548736E-3</c:v>
                </c:pt>
                <c:pt idx="496">
                  <c:v>6.2395251266880291E-3</c:v>
                </c:pt>
                <c:pt idx="497">
                  <c:v>-3.6013321488609544E-3</c:v>
                </c:pt>
                <c:pt idx="498">
                  <c:v>-6.6231779217086183E-4</c:v>
                </c:pt>
                <c:pt idx="499">
                  <c:v>-7.8065085624098671E-3</c:v>
                </c:pt>
                <c:pt idx="500">
                  <c:v>-6.425781379280935E-3</c:v>
                </c:pt>
                <c:pt idx="501">
                  <c:v>-6.9595983845026372E-3</c:v>
                </c:pt>
                <c:pt idx="502">
                  <c:v>-2.7468656130645317E-3</c:v>
                </c:pt>
                <c:pt idx="503">
                  <c:v>-4.9343731378901183E-3</c:v>
                </c:pt>
                <c:pt idx="504">
                  <c:v>-4.0122163678866056E-3</c:v>
                </c:pt>
                <c:pt idx="505">
                  <c:v>-8.3633406399668073E-3</c:v>
                </c:pt>
                <c:pt idx="506">
                  <c:v>8.3626812642199899E-4</c:v>
                </c:pt>
                <c:pt idx="507">
                  <c:v>-6.2578849158371076E-3</c:v>
                </c:pt>
                <c:pt idx="508">
                  <c:v>-6.0345383914009003E-3</c:v>
                </c:pt>
                <c:pt idx="509">
                  <c:v>-5.768467227986236E-3</c:v>
                </c:pt>
                <c:pt idx="510">
                  <c:v>-6.9450812852451284E-3</c:v>
                </c:pt>
                <c:pt idx="511">
                  <c:v>-4.6689316805721606E-3</c:v>
                </c:pt>
                <c:pt idx="512">
                  <c:v>-5.0094678229331453E-3</c:v>
                </c:pt>
                <c:pt idx="513">
                  <c:v>-8.221859720934142E-3</c:v>
                </c:pt>
                <c:pt idx="514">
                  <c:v>-7.5602495679145997E-3</c:v>
                </c:pt>
                <c:pt idx="515">
                  <c:v>-7.1128433588366216E-3</c:v>
                </c:pt>
                <c:pt idx="516">
                  <c:v>-7.6317906973393792E-3</c:v>
                </c:pt>
                <c:pt idx="517">
                  <c:v>-5.9360344752775332E-3</c:v>
                </c:pt>
                <c:pt idx="518">
                  <c:v>-7.8910540938615572E-3</c:v>
                </c:pt>
                <c:pt idx="519">
                  <c:v>-8.382852513355691E-3</c:v>
                </c:pt>
                <c:pt idx="520">
                  <c:v>-9.4919220694358337E-3</c:v>
                </c:pt>
                <c:pt idx="521">
                  <c:v>-5.9777694605881292E-3</c:v>
                </c:pt>
                <c:pt idx="522">
                  <c:v>-8.3799426645640735E-3</c:v>
                </c:pt>
                <c:pt idx="523">
                  <c:v>-7.7818615517385283E-3</c:v>
                </c:pt>
                <c:pt idx="524">
                  <c:v>-3.0838391587731098E-3</c:v>
                </c:pt>
                <c:pt idx="525">
                  <c:v>-7.626813939038136E-3</c:v>
                </c:pt>
                <c:pt idx="526">
                  <c:v>-4.5930006904044415E-4</c:v>
                </c:pt>
                <c:pt idx="527">
                  <c:v>2.3925192099024002E-3</c:v>
                </c:pt>
                <c:pt idx="528">
                  <c:v>1.6392125316295589E-3</c:v>
                </c:pt>
                <c:pt idx="529">
                  <c:v>6.0896757117475493E-4</c:v>
                </c:pt>
                <c:pt idx="530">
                  <c:v>2.8606473752835122E-3</c:v>
                </c:pt>
                <c:pt idx="531">
                  <c:v>1.8817409339411692E-4</c:v>
                </c:pt>
                <c:pt idx="532">
                  <c:v>8.1687684673199519E-4</c:v>
                </c:pt>
                <c:pt idx="533">
                  <c:v>7.4400421563675708E-4</c:v>
                </c:pt>
                <c:pt idx="534">
                  <c:v>-2.7688396898271732E-3</c:v>
                </c:pt>
                <c:pt idx="535">
                  <c:v>3.8888995238616896E-4</c:v>
                </c:pt>
                <c:pt idx="536">
                  <c:v>-1.5325160185583769E-3</c:v>
                </c:pt>
                <c:pt idx="537">
                  <c:v>-3.2244560076942698E-3</c:v>
                </c:pt>
                <c:pt idx="538">
                  <c:v>7.7932883075552944E-3</c:v>
                </c:pt>
                <c:pt idx="539">
                  <c:v>-1.6067852337958621E-3</c:v>
                </c:pt>
                <c:pt idx="540">
                  <c:v>2.6040771224263492E-4</c:v>
                </c:pt>
                <c:pt idx="541">
                  <c:v>-2.1108990188969099E-3</c:v>
                </c:pt>
                <c:pt idx="542">
                  <c:v>-5.3145734002052957E-4</c:v>
                </c:pt>
                <c:pt idx="543">
                  <c:v>-2.0426581720124444E-3</c:v>
                </c:pt>
                <c:pt idx="544">
                  <c:v>1.0885062038078067E-3</c:v>
                </c:pt>
                <c:pt idx="545">
                  <c:v>-3.2625634530586292E-3</c:v>
                </c:pt>
                <c:pt idx="546">
                  <c:v>-5.1208595162480081E-3</c:v>
                </c:pt>
                <c:pt idx="547">
                  <c:v>-5.1548373523239458E-3</c:v>
                </c:pt>
                <c:pt idx="548">
                  <c:v>-6.8074318784793041E-3</c:v>
                </c:pt>
                <c:pt idx="549">
                  <c:v>-2.2134443856066219E-3</c:v>
                </c:pt>
                <c:pt idx="550">
                  <c:v>-7.5362984333895459E-3</c:v>
                </c:pt>
                <c:pt idx="551">
                  <c:v>-4.0331003686870743E-3</c:v>
                </c:pt>
                <c:pt idx="552">
                  <c:v>-8.3996631161950223E-3</c:v>
                </c:pt>
                <c:pt idx="553">
                  <c:v>-4.0083106106838387E-3</c:v>
                </c:pt>
                <c:pt idx="554">
                  <c:v>-1.994000917141265E-3</c:v>
                </c:pt>
                <c:pt idx="555">
                  <c:v>-4.8625698009550598E-3</c:v>
                </c:pt>
                <c:pt idx="556">
                  <c:v>-2.0326736008098004E-3</c:v>
                </c:pt>
                <c:pt idx="557">
                  <c:v>-5.0877890312758687E-3</c:v>
                </c:pt>
                <c:pt idx="558">
                  <c:v>-2.5306276276970147E-3</c:v>
                </c:pt>
                <c:pt idx="559">
                  <c:v>-2.4427946388316957E-3</c:v>
                </c:pt>
                <c:pt idx="560">
                  <c:v>-5.1149665171793699E-3</c:v>
                </c:pt>
                <c:pt idx="561">
                  <c:v>-4.9927345340064237E-3</c:v>
                </c:pt>
                <c:pt idx="562">
                  <c:v>-4.5499123463975995E-3</c:v>
                </c:pt>
                <c:pt idx="563">
                  <c:v>-1.0845581397284089E-2</c:v>
                </c:pt>
                <c:pt idx="564">
                  <c:v>-8.7911580391925211E-3</c:v>
                </c:pt>
                <c:pt idx="565">
                  <c:v>-9.861856376916462E-3</c:v>
                </c:pt>
                <c:pt idx="566">
                  <c:v>-8.2285945293151808E-3</c:v>
                </c:pt>
                <c:pt idx="567">
                  <c:v>-1.0345045637466112E-2</c:v>
                </c:pt>
                <c:pt idx="568">
                  <c:v>-9.4820671792347835E-3</c:v>
                </c:pt>
                <c:pt idx="569">
                  <c:v>-1.2671262538568489E-2</c:v>
                </c:pt>
                <c:pt idx="570">
                  <c:v>-1.463864610696235E-2</c:v>
                </c:pt>
                <c:pt idx="571">
                  <c:v>-1.1790485531302894E-2</c:v>
                </c:pt>
                <c:pt idx="572">
                  <c:v>-1.4804044425546893E-2</c:v>
                </c:pt>
                <c:pt idx="573">
                  <c:v>-1.665510577736587E-2</c:v>
                </c:pt>
                <c:pt idx="574">
                  <c:v>-8.8336019559516008E-3</c:v>
                </c:pt>
                <c:pt idx="575">
                  <c:v>-1.1934534615525842E-2</c:v>
                </c:pt>
                <c:pt idx="576">
                  <c:v>-9.5685220167616193E-3</c:v>
                </c:pt>
                <c:pt idx="577">
                  <c:v>-1.8951313641521847E-2</c:v>
                </c:pt>
                <c:pt idx="578">
                  <c:v>-1.7244143934272951E-2</c:v>
                </c:pt>
                <c:pt idx="579">
                  <c:v>-1.5955295386303896E-2</c:v>
                </c:pt>
                <c:pt idx="580">
                  <c:v>-1.6225889731430916E-2</c:v>
                </c:pt>
                <c:pt idx="581">
                  <c:v>-1.7729246815447311E-2</c:v>
                </c:pt>
                <c:pt idx="582">
                  <c:v>-1.25846513392798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8B-4462-8AC9-36DCEDD79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3033872"/>
        <c:axId val="253034432"/>
      </c:areaChart>
      <c:lineChart>
        <c:grouping val="standard"/>
        <c:varyColors val="0"/>
        <c:ser>
          <c:idx val="4"/>
          <c:order val="4"/>
          <c:tx>
            <c:strRef>
              <c:f>'1.12. HIFS_dnevno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1.12. HIFS_dnevno'!$A$5222:$A$5804</c:f>
              <c:numCache>
                <c:formatCode>d/m/yyyy/;@</c:formatCode>
                <c:ptCount val="5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 formatCode="m/d/yyyy">
                  <c:v>44321</c:v>
                </c:pt>
                <c:pt idx="351" formatCode="m/d/yyyy">
                  <c:v>44322</c:v>
                </c:pt>
                <c:pt idx="352" formatCode="m/d/yyyy">
                  <c:v>44323</c:v>
                </c:pt>
                <c:pt idx="353" formatCode="m/d/yyyy">
                  <c:v>44326</c:v>
                </c:pt>
                <c:pt idx="354" formatCode="m/d/yyyy">
                  <c:v>44327</c:v>
                </c:pt>
                <c:pt idx="355" formatCode="m/d/yyyy">
                  <c:v>44328</c:v>
                </c:pt>
                <c:pt idx="356" formatCode="m/d/yyyy">
                  <c:v>44329</c:v>
                </c:pt>
                <c:pt idx="357" formatCode="m/d/yyyy">
                  <c:v>44330</c:v>
                </c:pt>
                <c:pt idx="358" formatCode="m/d/yyyy">
                  <c:v>44333</c:v>
                </c:pt>
                <c:pt idx="359" formatCode="m/d/yyyy">
                  <c:v>44334</c:v>
                </c:pt>
                <c:pt idx="360" formatCode="m/d/yyyy">
                  <c:v>44335</c:v>
                </c:pt>
                <c:pt idx="361" formatCode="m/d/yyyy">
                  <c:v>44336</c:v>
                </c:pt>
                <c:pt idx="362" formatCode="m/d/yyyy">
                  <c:v>44337</c:v>
                </c:pt>
                <c:pt idx="363" formatCode="m/d/yyyy">
                  <c:v>44340</c:v>
                </c:pt>
                <c:pt idx="364" formatCode="m/d/yyyy">
                  <c:v>44341</c:v>
                </c:pt>
                <c:pt idx="365" formatCode="m/d/yyyy">
                  <c:v>44342</c:v>
                </c:pt>
                <c:pt idx="366" formatCode="m/d/yyyy">
                  <c:v>44343</c:v>
                </c:pt>
                <c:pt idx="367" formatCode="m/d/yyyy">
                  <c:v>44344</c:v>
                </c:pt>
                <c:pt idx="368" formatCode="m/d/yyyy">
                  <c:v>44347</c:v>
                </c:pt>
                <c:pt idx="369" formatCode="m/d/yyyy">
                  <c:v>44348</c:v>
                </c:pt>
                <c:pt idx="370" formatCode="m/d/yyyy">
                  <c:v>44349</c:v>
                </c:pt>
                <c:pt idx="371" formatCode="m/d/yyyy">
                  <c:v>44350</c:v>
                </c:pt>
                <c:pt idx="372" formatCode="m/d/yyyy">
                  <c:v>44351</c:v>
                </c:pt>
                <c:pt idx="373" formatCode="m/d/yyyy">
                  <c:v>44354</c:v>
                </c:pt>
                <c:pt idx="374" formatCode="m/d/yyyy">
                  <c:v>44355</c:v>
                </c:pt>
                <c:pt idx="375" formatCode="m/d/yyyy">
                  <c:v>44356</c:v>
                </c:pt>
                <c:pt idx="376" formatCode="m/d/yyyy">
                  <c:v>44357</c:v>
                </c:pt>
                <c:pt idx="377" formatCode="m/d/yyyy">
                  <c:v>44358</c:v>
                </c:pt>
                <c:pt idx="378" formatCode="m/d/yyyy">
                  <c:v>44361</c:v>
                </c:pt>
                <c:pt idx="379" formatCode="m/d/yyyy">
                  <c:v>44362</c:v>
                </c:pt>
                <c:pt idx="380" formatCode="m/d/yyyy">
                  <c:v>44363</c:v>
                </c:pt>
                <c:pt idx="381" formatCode="m/d/yyyy">
                  <c:v>44364</c:v>
                </c:pt>
                <c:pt idx="382" formatCode="m/d/yyyy">
                  <c:v>44365</c:v>
                </c:pt>
                <c:pt idx="383" formatCode="m/d/yyyy">
                  <c:v>44368</c:v>
                </c:pt>
                <c:pt idx="384" formatCode="m/d/yyyy">
                  <c:v>44369</c:v>
                </c:pt>
                <c:pt idx="385" formatCode="m/d/yyyy">
                  <c:v>44370</c:v>
                </c:pt>
                <c:pt idx="386" formatCode="m/d/yyyy">
                  <c:v>44371</c:v>
                </c:pt>
                <c:pt idx="387" formatCode="m/d/yyyy">
                  <c:v>44372</c:v>
                </c:pt>
                <c:pt idx="388" formatCode="m/d/yyyy">
                  <c:v>44375</c:v>
                </c:pt>
                <c:pt idx="389" formatCode="m/d/yyyy">
                  <c:v>44376</c:v>
                </c:pt>
                <c:pt idx="390" formatCode="m/d/yyyy">
                  <c:v>44377</c:v>
                </c:pt>
                <c:pt idx="391" formatCode="m/d/yyyy">
                  <c:v>44378</c:v>
                </c:pt>
                <c:pt idx="392" formatCode="m/d/yyyy">
                  <c:v>44379</c:v>
                </c:pt>
                <c:pt idx="393" formatCode="m/d/yyyy">
                  <c:v>44382</c:v>
                </c:pt>
                <c:pt idx="394" formatCode="m/d/yyyy">
                  <c:v>44383</c:v>
                </c:pt>
                <c:pt idx="395" formatCode="m/d/yyyy">
                  <c:v>44384</c:v>
                </c:pt>
                <c:pt idx="396" formatCode="m/d/yyyy">
                  <c:v>44385</c:v>
                </c:pt>
                <c:pt idx="397" formatCode="m/d/yyyy">
                  <c:v>44386</c:v>
                </c:pt>
                <c:pt idx="398" formatCode="m/d/yyyy">
                  <c:v>44389</c:v>
                </c:pt>
                <c:pt idx="399" formatCode="m/d/yyyy">
                  <c:v>44390</c:v>
                </c:pt>
                <c:pt idx="400" formatCode="m/d/yyyy">
                  <c:v>44391</c:v>
                </c:pt>
                <c:pt idx="401" formatCode="m/d/yyyy">
                  <c:v>44392</c:v>
                </c:pt>
                <c:pt idx="402" formatCode="m/d/yyyy">
                  <c:v>44393</c:v>
                </c:pt>
                <c:pt idx="403" formatCode="m/d/yyyy">
                  <c:v>44396</c:v>
                </c:pt>
                <c:pt idx="404" formatCode="m/d/yyyy">
                  <c:v>44397</c:v>
                </c:pt>
                <c:pt idx="405" formatCode="m/d/yyyy">
                  <c:v>44398</c:v>
                </c:pt>
                <c:pt idx="406" formatCode="m/d/yyyy">
                  <c:v>44399</c:v>
                </c:pt>
                <c:pt idx="407" formatCode="m/d/yyyy">
                  <c:v>44400</c:v>
                </c:pt>
                <c:pt idx="408" formatCode="m/d/yyyy">
                  <c:v>44403</c:v>
                </c:pt>
                <c:pt idx="409" formatCode="m/d/yyyy">
                  <c:v>44404</c:v>
                </c:pt>
                <c:pt idx="410" formatCode="m/d/yyyy">
                  <c:v>44405</c:v>
                </c:pt>
                <c:pt idx="411" formatCode="m/d/yyyy">
                  <c:v>44406</c:v>
                </c:pt>
                <c:pt idx="412" formatCode="m/d/yyyy">
                  <c:v>44407</c:v>
                </c:pt>
                <c:pt idx="413" formatCode="m/d/yyyy">
                  <c:v>44410</c:v>
                </c:pt>
                <c:pt idx="414" formatCode="m/d/yyyy">
                  <c:v>44411</c:v>
                </c:pt>
                <c:pt idx="415" formatCode="m/d/yyyy">
                  <c:v>44412</c:v>
                </c:pt>
                <c:pt idx="416" formatCode="m/d/yyyy">
                  <c:v>44413</c:v>
                </c:pt>
                <c:pt idx="417" formatCode="m/d/yyyy">
                  <c:v>44414</c:v>
                </c:pt>
                <c:pt idx="418" formatCode="m/d/yyyy">
                  <c:v>44417</c:v>
                </c:pt>
                <c:pt idx="419" formatCode="m/d/yyyy">
                  <c:v>44418</c:v>
                </c:pt>
                <c:pt idx="420" formatCode="m/d/yyyy">
                  <c:v>44419</c:v>
                </c:pt>
                <c:pt idx="421" formatCode="m/d/yyyy">
                  <c:v>44420</c:v>
                </c:pt>
                <c:pt idx="422" formatCode="m/d/yyyy">
                  <c:v>44421</c:v>
                </c:pt>
                <c:pt idx="423" formatCode="m/d/yyyy">
                  <c:v>44424</c:v>
                </c:pt>
                <c:pt idx="424" formatCode="m/d/yyyy">
                  <c:v>44425</c:v>
                </c:pt>
                <c:pt idx="425" formatCode="m/d/yyyy">
                  <c:v>44426</c:v>
                </c:pt>
                <c:pt idx="426" formatCode="m/d/yyyy">
                  <c:v>44427</c:v>
                </c:pt>
                <c:pt idx="427" formatCode="m/d/yyyy">
                  <c:v>44428</c:v>
                </c:pt>
                <c:pt idx="428" formatCode="m/d/yyyy">
                  <c:v>44431</c:v>
                </c:pt>
                <c:pt idx="429" formatCode="m/d/yyyy">
                  <c:v>44432</c:v>
                </c:pt>
                <c:pt idx="430" formatCode="m/d/yyyy">
                  <c:v>44433</c:v>
                </c:pt>
                <c:pt idx="431" formatCode="m/d/yyyy">
                  <c:v>44434</c:v>
                </c:pt>
                <c:pt idx="432" formatCode="m/d/yyyy">
                  <c:v>44435</c:v>
                </c:pt>
                <c:pt idx="433" formatCode="m/d/yyyy">
                  <c:v>44438</c:v>
                </c:pt>
                <c:pt idx="434" formatCode="m/d/yyyy">
                  <c:v>44439</c:v>
                </c:pt>
                <c:pt idx="435" formatCode="m/d/yyyy">
                  <c:v>44440</c:v>
                </c:pt>
                <c:pt idx="436" formatCode="m/d/yyyy">
                  <c:v>44441</c:v>
                </c:pt>
                <c:pt idx="437" formatCode="m/d/yyyy">
                  <c:v>44442</c:v>
                </c:pt>
                <c:pt idx="438" formatCode="m/d/yyyy">
                  <c:v>44445</c:v>
                </c:pt>
                <c:pt idx="439" formatCode="m/d/yyyy">
                  <c:v>44446</c:v>
                </c:pt>
                <c:pt idx="440" formatCode="m/d/yyyy">
                  <c:v>44447</c:v>
                </c:pt>
                <c:pt idx="441" formatCode="m/d/yyyy">
                  <c:v>44448</c:v>
                </c:pt>
                <c:pt idx="442" formatCode="m/d/yyyy">
                  <c:v>44449</c:v>
                </c:pt>
                <c:pt idx="443" formatCode="m/d/yyyy">
                  <c:v>44452</c:v>
                </c:pt>
                <c:pt idx="444" formatCode="m/d/yyyy">
                  <c:v>44453</c:v>
                </c:pt>
                <c:pt idx="445" formatCode="m/d/yyyy">
                  <c:v>44454</c:v>
                </c:pt>
                <c:pt idx="446" formatCode="m/d/yyyy">
                  <c:v>44455</c:v>
                </c:pt>
                <c:pt idx="447" formatCode="m/d/yyyy">
                  <c:v>44456</c:v>
                </c:pt>
                <c:pt idx="448" formatCode="m/d/yyyy">
                  <c:v>44459</c:v>
                </c:pt>
                <c:pt idx="449" formatCode="m/d/yyyy">
                  <c:v>44460</c:v>
                </c:pt>
                <c:pt idx="450" formatCode="m/d/yyyy">
                  <c:v>44461</c:v>
                </c:pt>
                <c:pt idx="451" formatCode="m/d/yyyy">
                  <c:v>44462</c:v>
                </c:pt>
                <c:pt idx="452" formatCode="m/d/yyyy">
                  <c:v>44463</c:v>
                </c:pt>
                <c:pt idx="453" formatCode="m/d/yyyy">
                  <c:v>44466</c:v>
                </c:pt>
                <c:pt idx="454" formatCode="m/d/yyyy">
                  <c:v>44467</c:v>
                </c:pt>
                <c:pt idx="455" formatCode="m/d/yyyy">
                  <c:v>44468</c:v>
                </c:pt>
                <c:pt idx="456" formatCode="m/d/yyyy">
                  <c:v>44469</c:v>
                </c:pt>
                <c:pt idx="457" formatCode="m/d/yyyy">
                  <c:v>44470</c:v>
                </c:pt>
                <c:pt idx="458" formatCode="m/d/yyyy">
                  <c:v>44473</c:v>
                </c:pt>
                <c:pt idx="459" formatCode="m/d/yyyy">
                  <c:v>44474</c:v>
                </c:pt>
                <c:pt idx="460" formatCode="m/d/yyyy">
                  <c:v>44475</c:v>
                </c:pt>
                <c:pt idx="461" formatCode="m/d/yyyy">
                  <c:v>44476</c:v>
                </c:pt>
                <c:pt idx="462" formatCode="m/d/yyyy">
                  <c:v>44477</c:v>
                </c:pt>
                <c:pt idx="463" formatCode="m/d/yyyy">
                  <c:v>44480</c:v>
                </c:pt>
                <c:pt idx="464" formatCode="m/d/yyyy">
                  <c:v>44481</c:v>
                </c:pt>
                <c:pt idx="465" formatCode="m/d/yyyy">
                  <c:v>44482</c:v>
                </c:pt>
                <c:pt idx="466" formatCode="m/d/yyyy">
                  <c:v>44483</c:v>
                </c:pt>
                <c:pt idx="467" formatCode="m/d/yyyy">
                  <c:v>44484</c:v>
                </c:pt>
                <c:pt idx="468" formatCode="m/d/yyyy">
                  <c:v>44487</c:v>
                </c:pt>
                <c:pt idx="469" formatCode="m/d/yyyy">
                  <c:v>44488</c:v>
                </c:pt>
                <c:pt idx="470" formatCode="m/d/yyyy">
                  <c:v>44489</c:v>
                </c:pt>
                <c:pt idx="471" formatCode="m/d/yyyy">
                  <c:v>44490</c:v>
                </c:pt>
                <c:pt idx="472" formatCode="m/d/yyyy">
                  <c:v>44491</c:v>
                </c:pt>
                <c:pt idx="473" formatCode="m/d/yyyy">
                  <c:v>44494</c:v>
                </c:pt>
                <c:pt idx="474" formatCode="m/d/yyyy">
                  <c:v>44495</c:v>
                </c:pt>
                <c:pt idx="475" formatCode="m/d/yyyy">
                  <c:v>44496</c:v>
                </c:pt>
                <c:pt idx="476" formatCode="m/d/yyyy">
                  <c:v>44497</c:v>
                </c:pt>
                <c:pt idx="477" formatCode="m/d/yyyy">
                  <c:v>44498</c:v>
                </c:pt>
                <c:pt idx="478" formatCode="m/d/yyyy">
                  <c:v>44501</c:v>
                </c:pt>
                <c:pt idx="479" formatCode="m/d/yyyy">
                  <c:v>44502</c:v>
                </c:pt>
                <c:pt idx="480" formatCode="m/d/yyyy">
                  <c:v>44503</c:v>
                </c:pt>
                <c:pt idx="481" formatCode="m/d/yyyy">
                  <c:v>44504</c:v>
                </c:pt>
                <c:pt idx="482" formatCode="m/d/yyyy">
                  <c:v>44505</c:v>
                </c:pt>
                <c:pt idx="483" formatCode="m/d/yyyy">
                  <c:v>44508</c:v>
                </c:pt>
                <c:pt idx="484" formatCode="m/d/yyyy">
                  <c:v>44509</c:v>
                </c:pt>
                <c:pt idx="485" formatCode="m/d/yyyy">
                  <c:v>44510</c:v>
                </c:pt>
                <c:pt idx="486" formatCode="m/d/yyyy">
                  <c:v>44511</c:v>
                </c:pt>
                <c:pt idx="487" formatCode="m/d/yyyy">
                  <c:v>44512</c:v>
                </c:pt>
                <c:pt idx="488" formatCode="m/d/yyyy">
                  <c:v>44515</c:v>
                </c:pt>
                <c:pt idx="489" formatCode="m/d/yyyy">
                  <c:v>44516</c:v>
                </c:pt>
                <c:pt idx="490" formatCode="m/d/yyyy">
                  <c:v>44517</c:v>
                </c:pt>
                <c:pt idx="491" formatCode="m/d/yyyy">
                  <c:v>44518</c:v>
                </c:pt>
                <c:pt idx="492" formatCode="m/d/yyyy">
                  <c:v>44519</c:v>
                </c:pt>
                <c:pt idx="493" formatCode="m/d/yyyy">
                  <c:v>44522</c:v>
                </c:pt>
                <c:pt idx="494" formatCode="m/d/yyyy">
                  <c:v>44523</c:v>
                </c:pt>
                <c:pt idx="495" formatCode="m/d/yyyy">
                  <c:v>44524</c:v>
                </c:pt>
                <c:pt idx="496" formatCode="m/d/yyyy">
                  <c:v>44525</c:v>
                </c:pt>
                <c:pt idx="497" formatCode="m/d/yyyy">
                  <c:v>44526</c:v>
                </c:pt>
                <c:pt idx="498" formatCode="m/d/yyyy">
                  <c:v>44529</c:v>
                </c:pt>
                <c:pt idx="499" formatCode="m/d/yyyy">
                  <c:v>44530</c:v>
                </c:pt>
                <c:pt idx="500" formatCode="m/d/yyyy">
                  <c:v>44531</c:v>
                </c:pt>
                <c:pt idx="501" formatCode="m/d/yyyy">
                  <c:v>44532</c:v>
                </c:pt>
                <c:pt idx="502" formatCode="m/d/yyyy">
                  <c:v>44533</c:v>
                </c:pt>
                <c:pt idx="503" formatCode="m/d/yyyy">
                  <c:v>44536</c:v>
                </c:pt>
                <c:pt idx="504" formatCode="m/d/yyyy">
                  <c:v>44537</c:v>
                </c:pt>
                <c:pt idx="505" formatCode="m/d/yyyy">
                  <c:v>44538</c:v>
                </c:pt>
                <c:pt idx="506" formatCode="m/d/yyyy">
                  <c:v>44539</c:v>
                </c:pt>
                <c:pt idx="507" formatCode="m/d/yyyy">
                  <c:v>44540</c:v>
                </c:pt>
                <c:pt idx="508" formatCode="m/d/yyyy">
                  <c:v>44543</c:v>
                </c:pt>
                <c:pt idx="509" formatCode="m/d/yyyy">
                  <c:v>44544</c:v>
                </c:pt>
                <c:pt idx="510" formatCode="m/d/yyyy">
                  <c:v>44545</c:v>
                </c:pt>
                <c:pt idx="511" formatCode="m/d/yyyy">
                  <c:v>44546</c:v>
                </c:pt>
                <c:pt idx="512" formatCode="m/d/yyyy">
                  <c:v>44547</c:v>
                </c:pt>
                <c:pt idx="513" formatCode="m/d/yyyy">
                  <c:v>44550</c:v>
                </c:pt>
                <c:pt idx="514" formatCode="m/d/yyyy">
                  <c:v>44551</c:v>
                </c:pt>
                <c:pt idx="515" formatCode="m/d/yyyy">
                  <c:v>44552</c:v>
                </c:pt>
                <c:pt idx="516" formatCode="m/d/yyyy">
                  <c:v>44553</c:v>
                </c:pt>
                <c:pt idx="517" formatCode="m/d/yyyy">
                  <c:v>44554</c:v>
                </c:pt>
                <c:pt idx="518" formatCode="m/d/yyyy">
                  <c:v>44557</c:v>
                </c:pt>
                <c:pt idx="519" formatCode="m/d/yyyy">
                  <c:v>44558</c:v>
                </c:pt>
                <c:pt idx="520" formatCode="m/d/yyyy">
                  <c:v>44559</c:v>
                </c:pt>
                <c:pt idx="521" formatCode="m/d/yyyy">
                  <c:v>44560</c:v>
                </c:pt>
                <c:pt idx="522" formatCode="m/d/yyyy">
                  <c:v>44561</c:v>
                </c:pt>
                <c:pt idx="523" formatCode="m/d/yyyy">
                  <c:v>44564</c:v>
                </c:pt>
                <c:pt idx="524" formatCode="m/d/yyyy">
                  <c:v>44565</c:v>
                </c:pt>
                <c:pt idx="525" formatCode="m/d/yyyy">
                  <c:v>44566</c:v>
                </c:pt>
                <c:pt idx="526" formatCode="m/d/yyyy">
                  <c:v>44567</c:v>
                </c:pt>
                <c:pt idx="527" formatCode="m/d/yyyy">
                  <c:v>44568</c:v>
                </c:pt>
                <c:pt idx="528" formatCode="m/d/yyyy">
                  <c:v>44571</c:v>
                </c:pt>
                <c:pt idx="529" formatCode="m/d/yyyy">
                  <c:v>44572</c:v>
                </c:pt>
                <c:pt idx="530" formatCode="m/d/yyyy">
                  <c:v>44573</c:v>
                </c:pt>
                <c:pt idx="531" formatCode="m/d/yyyy">
                  <c:v>44574</c:v>
                </c:pt>
                <c:pt idx="532" formatCode="m/d/yyyy">
                  <c:v>44575</c:v>
                </c:pt>
                <c:pt idx="533" formatCode="m/d/yyyy">
                  <c:v>44578</c:v>
                </c:pt>
                <c:pt idx="534" formatCode="m/d/yyyy">
                  <c:v>44579</c:v>
                </c:pt>
                <c:pt idx="535" formatCode="m/d/yyyy">
                  <c:v>44580</c:v>
                </c:pt>
                <c:pt idx="536" formatCode="m/d/yyyy">
                  <c:v>44581</c:v>
                </c:pt>
                <c:pt idx="537" formatCode="m/d/yyyy">
                  <c:v>44582</c:v>
                </c:pt>
                <c:pt idx="538" formatCode="m/d/yyyy">
                  <c:v>44585</c:v>
                </c:pt>
                <c:pt idx="539" formatCode="m/d/yyyy">
                  <c:v>44586</c:v>
                </c:pt>
                <c:pt idx="540" formatCode="m/d/yyyy">
                  <c:v>44587</c:v>
                </c:pt>
                <c:pt idx="541" formatCode="m/d/yyyy">
                  <c:v>44588</c:v>
                </c:pt>
                <c:pt idx="542" formatCode="m/d/yyyy">
                  <c:v>44589</c:v>
                </c:pt>
                <c:pt idx="543" formatCode="m/d/yyyy">
                  <c:v>44592</c:v>
                </c:pt>
                <c:pt idx="544" formatCode="m/d/yyyy">
                  <c:v>44593</c:v>
                </c:pt>
                <c:pt idx="545" formatCode="m/d/yyyy">
                  <c:v>44594</c:v>
                </c:pt>
                <c:pt idx="546" formatCode="m/d/yyyy">
                  <c:v>44595</c:v>
                </c:pt>
                <c:pt idx="547" formatCode="m/d/yyyy">
                  <c:v>44596</c:v>
                </c:pt>
                <c:pt idx="548" formatCode="m/d/yyyy">
                  <c:v>44599</c:v>
                </c:pt>
                <c:pt idx="549" formatCode="m/d/yyyy">
                  <c:v>44600</c:v>
                </c:pt>
                <c:pt idx="550" formatCode="m/d/yyyy">
                  <c:v>44601</c:v>
                </c:pt>
                <c:pt idx="551" formatCode="m/d/yyyy">
                  <c:v>44602</c:v>
                </c:pt>
                <c:pt idx="552" formatCode="m/d/yyyy">
                  <c:v>44603</c:v>
                </c:pt>
                <c:pt idx="553" formatCode="m/d/yyyy">
                  <c:v>44606</c:v>
                </c:pt>
                <c:pt idx="554" formatCode="m/d/yyyy">
                  <c:v>44607</c:v>
                </c:pt>
                <c:pt idx="555" formatCode="m/d/yyyy">
                  <c:v>44608</c:v>
                </c:pt>
                <c:pt idx="556" formatCode="m/d/yyyy">
                  <c:v>44609</c:v>
                </c:pt>
                <c:pt idx="557" formatCode="m/d/yyyy">
                  <c:v>44610</c:v>
                </c:pt>
                <c:pt idx="558" formatCode="m/d/yyyy">
                  <c:v>44613</c:v>
                </c:pt>
                <c:pt idx="559" formatCode="m/d/yyyy">
                  <c:v>44614</c:v>
                </c:pt>
                <c:pt idx="560" formatCode="m/d/yyyy">
                  <c:v>44615</c:v>
                </c:pt>
                <c:pt idx="561" formatCode="m/d/yyyy">
                  <c:v>44616</c:v>
                </c:pt>
                <c:pt idx="562" formatCode="m/d/yyyy">
                  <c:v>44617</c:v>
                </c:pt>
                <c:pt idx="563" formatCode="m/d/yyyy">
                  <c:v>44620</c:v>
                </c:pt>
                <c:pt idx="564" formatCode="m/d/yyyy">
                  <c:v>44621</c:v>
                </c:pt>
                <c:pt idx="565" formatCode="m/d/yyyy">
                  <c:v>44622</c:v>
                </c:pt>
                <c:pt idx="566" formatCode="m/d/yyyy">
                  <c:v>44623</c:v>
                </c:pt>
                <c:pt idx="567" formatCode="m/d/yyyy">
                  <c:v>44624</c:v>
                </c:pt>
                <c:pt idx="568" formatCode="m/d/yyyy">
                  <c:v>44627</c:v>
                </c:pt>
                <c:pt idx="569" formatCode="m/d/yyyy">
                  <c:v>44628</c:v>
                </c:pt>
                <c:pt idx="570" formatCode="m/d/yyyy">
                  <c:v>44629</c:v>
                </c:pt>
                <c:pt idx="571" formatCode="m/d/yyyy">
                  <c:v>44630</c:v>
                </c:pt>
                <c:pt idx="572" formatCode="m/d/yyyy">
                  <c:v>44631</c:v>
                </c:pt>
                <c:pt idx="573" formatCode="m/d/yyyy">
                  <c:v>44634</c:v>
                </c:pt>
                <c:pt idx="574" formatCode="m/d/yyyy">
                  <c:v>44635</c:v>
                </c:pt>
                <c:pt idx="575" formatCode="m/d/yyyy">
                  <c:v>44636</c:v>
                </c:pt>
                <c:pt idx="576" formatCode="m/d/yyyy">
                  <c:v>44637</c:v>
                </c:pt>
                <c:pt idx="577" formatCode="m/d/yyyy">
                  <c:v>44638</c:v>
                </c:pt>
                <c:pt idx="578" formatCode="m/d/yyyy">
                  <c:v>44641</c:v>
                </c:pt>
                <c:pt idx="579" formatCode="m/d/yyyy">
                  <c:v>44642</c:v>
                </c:pt>
                <c:pt idx="580" formatCode="m/d/yyyy">
                  <c:v>44643</c:v>
                </c:pt>
                <c:pt idx="581" formatCode="m/d/yyyy">
                  <c:v>44644</c:v>
                </c:pt>
                <c:pt idx="582" formatCode="m/d/yyyy">
                  <c:v>44645</c:v>
                </c:pt>
              </c:numCache>
            </c:numRef>
          </c:cat>
          <c:val>
            <c:numRef>
              <c:f>'1.12. HIFS_dnevno'!$H$5222:$H$5804</c:f>
              <c:numCache>
                <c:formatCode>0.00</c:formatCode>
                <c:ptCount val="583"/>
                <c:pt idx="0">
                  <c:v>3.3691907535399246E-2</c:v>
                </c:pt>
                <c:pt idx="1">
                  <c:v>7.6511330264249972E-2</c:v>
                </c:pt>
                <c:pt idx="2">
                  <c:v>8.0270590413585238E-2</c:v>
                </c:pt>
                <c:pt idx="3">
                  <c:v>3.0529751192582399E-2</c:v>
                </c:pt>
                <c:pt idx="4">
                  <c:v>0.10872425585291649</c:v>
                </c:pt>
                <c:pt idx="5">
                  <c:v>6.78880194238346E-2</c:v>
                </c:pt>
                <c:pt idx="6">
                  <c:v>6.0558896442748728E-2</c:v>
                </c:pt>
                <c:pt idx="7">
                  <c:v>4.1042571043974067E-2</c:v>
                </c:pt>
                <c:pt idx="8">
                  <c:v>6.1768188188603239E-2</c:v>
                </c:pt>
                <c:pt idx="9">
                  <c:v>7.0313374774578261E-2</c:v>
                </c:pt>
                <c:pt idx="10">
                  <c:v>8.4288480460715201E-2</c:v>
                </c:pt>
                <c:pt idx="11">
                  <c:v>9.9618325178512254E-2</c:v>
                </c:pt>
                <c:pt idx="12">
                  <c:v>4.8221751764776243E-2</c:v>
                </c:pt>
                <c:pt idx="13">
                  <c:v>8.2067776441237236E-2</c:v>
                </c:pt>
                <c:pt idx="14">
                  <c:v>7.0867363607782161E-2</c:v>
                </c:pt>
                <c:pt idx="15">
                  <c:v>5.7466072218713755E-2</c:v>
                </c:pt>
                <c:pt idx="16">
                  <c:v>4.8263321900747648E-2</c:v>
                </c:pt>
                <c:pt idx="17">
                  <c:v>4.1074747388128566E-2</c:v>
                </c:pt>
                <c:pt idx="18">
                  <c:v>5.9017096413194241E-2</c:v>
                </c:pt>
                <c:pt idx="19">
                  <c:v>5.1960583218449881E-2</c:v>
                </c:pt>
                <c:pt idx="20">
                  <c:v>7.1985065919314847E-2</c:v>
                </c:pt>
                <c:pt idx="21">
                  <c:v>4.8409946159335193E-2</c:v>
                </c:pt>
                <c:pt idx="22">
                  <c:v>4.5711261906045873E-2</c:v>
                </c:pt>
                <c:pt idx="23">
                  <c:v>5.6998687597121039E-2</c:v>
                </c:pt>
                <c:pt idx="24">
                  <c:v>5.9382834267860042E-2</c:v>
                </c:pt>
                <c:pt idx="25">
                  <c:v>5.8214687266027819E-2</c:v>
                </c:pt>
                <c:pt idx="26">
                  <c:v>4.0012095030444471E-2</c:v>
                </c:pt>
                <c:pt idx="27">
                  <c:v>5.3189461552477529E-2</c:v>
                </c:pt>
                <c:pt idx="28">
                  <c:v>2.9153873804748289E-2</c:v>
                </c:pt>
                <c:pt idx="29">
                  <c:v>6.2853199713979221E-2</c:v>
                </c:pt>
                <c:pt idx="30">
                  <c:v>3.4042787718820779E-2</c:v>
                </c:pt>
                <c:pt idx="31">
                  <c:v>7.4111065037715973E-2</c:v>
                </c:pt>
                <c:pt idx="32">
                  <c:v>9.3537008541576108E-2</c:v>
                </c:pt>
                <c:pt idx="33">
                  <c:v>6.9355203197269302E-2</c:v>
                </c:pt>
                <c:pt idx="34">
                  <c:v>6.4020737245525774E-2</c:v>
                </c:pt>
                <c:pt idx="35">
                  <c:v>6.0350074038865754E-2</c:v>
                </c:pt>
                <c:pt idx="36">
                  <c:v>3.1712688847122625E-2</c:v>
                </c:pt>
                <c:pt idx="37">
                  <c:v>3.4865199244535329E-2</c:v>
                </c:pt>
                <c:pt idx="38">
                  <c:v>8.5176205749198958E-2</c:v>
                </c:pt>
                <c:pt idx="39">
                  <c:v>6.6951873425479105E-2</c:v>
                </c:pt>
                <c:pt idx="40">
                  <c:v>8.5432752905290121E-2</c:v>
                </c:pt>
                <c:pt idx="41">
                  <c:v>5.7124043718416583E-2</c:v>
                </c:pt>
                <c:pt idx="42">
                  <c:v>0.14182205202692044</c:v>
                </c:pt>
                <c:pt idx="43">
                  <c:v>0.14104617910565756</c:v>
                </c:pt>
                <c:pt idx="44">
                  <c:v>0.14771044889234611</c:v>
                </c:pt>
                <c:pt idx="45">
                  <c:v>6.5869199599015174E-2</c:v>
                </c:pt>
                <c:pt idx="46">
                  <c:v>0.11843996280964461</c:v>
                </c:pt>
                <c:pt idx="47">
                  <c:v>0.15665419784393855</c:v>
                </c:pt>
                <c:pt idx="48">
                  <c:v>0.15323104966883688</c:v>
                </c:pt>
                <c:pt idx="49">
                  <c:v>0.19270895965963103</c:v>
                </c:pt>
                <c:pt idx="50">
                  <c:v>0.21386342900471422</c:v>
                </c:pt>
                <c:pt idx="51">
                  <c:v>0.28100170981946027</c:v>
                </c:pt>
                <c:pt idx="52">
                  <c:v>0.24263486877925153</c:v>
                </c:pt>
                <c:pt idx="53">
                  <c:v>0.22977201363789596</c:v>
                </c:pt>
                <c:pt idx="54">
                  <c:v>0.14795037038379211</c:v>
                </c:pt>
                <c:pt idx="55">
                  <c:v>0.27900295519847951</c:v>
                </c:pt>
                <c:pt idx="56">
                  <c:v>0.26339109891713464</c:v>
                </c:pt>
                <c:pt idx="57">
                  <c:v>0.23388483520226969</c:v>
                </c:pt>
                <c:pt idx="58">
                  <c:v>0.14005659522226613</c:v>
                </c:pt>
                <c:pt idx="59">
                  <c:v>8.6979252294291348E-2</c:v>
                </c:pt>
                <c:pt idx="60">
                  <c:v>0.10264078534363194</c:v>
                </c:pt>
                <c:pt idx="61">
                  <c:v>0.11748147804474568</c:v>
                </c:pt>
                <c:pt idx="62">
                  <c:v>6.8396739748345564E-2</c:v>
                </c:pt>
                <c:pt idx="63">
                  <c:v>0.11749726447294601</c:v>
                </c:pt>
                <c:pt idx="64">
                  <c:v>0.1164913179012617</c:v>
                </c:pt>
                <c:pt idx="65">
                  <c:v>0.10509139692359536</c:v>
                </c:pt>
                <c:pt idx="66">
                  <c:v>0.14608071045020354</c:v>
                </c:pt>
                <c:pt idx="67">
                  <c:v>0.1355274151661246</c:v>
                </c:pt>
                <c:pt idx="68">
                  <c:v>7.8079036881422426E-2</c:v>
                </c:pt>
                <c:pt idx="69">
                  <c:v>9.4138963869566591E-2</c:v>
                </c:pt>
                <c:pt idx="70">
                  <c:v>0.10097031473907768</c:v>
                </c:pt>
                <c:pt idx="71">
                  <c:v>0.13960026462441172</c:v>
                </c:pt>
                <c:pt idx="72">
                  <c:v>6.9118265904183115E-2</c:v>
                </c:pt>
                <c:pt idx="73">
                  <c:v>4.3354220621698469E-2</c:v>
                </c:pt>
                <c:pt idx="74">
                  <c:v>5.4326353986495969E-2</c:v>
                </c:pt>
                <c:pt idx="75">
                  <c:v>8.8098318377103718E-2</c:v>
                </c:pt>
                <c:pt idx="76">
                  <c:v>8.7888640970612997E-2</c:v>
                </c:pt>
                <c:pt idx="77">
                  <c:v>9.6251286322390425E-2</c:v>
                </c:pt>
                <c:pt idx="78">
                  <c:v>0.10709952674714464</c:v>
                </c:pt>
                <c:pt idx="79">
                  <c:v>0.13054990962435187</c:v>
                </c:pt>
                <c:pt idx="80">
                  <c:v>0.13082275110109803</c:v>
                </c:pt>
                <c:pt idx="81">
                  <c:v>0.11615109430208362</c:v>
                </c:pt>
                <c:pt idx="82">
                  <c:v>0.10547188358853854</c:v>
                </c:pt>
                <c:pt idx="83">
                  <c:v>8.0690805412942226E-2</c:v>
                </c:pt>
                <c:pt idx="84">
                  <c:v>0.15335214934465824</c:v>
                </c:pt>
                <c:pt idx="85">
                  <c:v>0.20874212946310589</c:v>
                </c:pt>
                <c:pt idx="86">
                  <c:v>8.0519436726756363E-2</c:v>
                </c:pt>
                <c:pt idx="87">
                  <c:v>6.2926106255612915E-2</c:v>
                </c:pt>
                <c:pt idx="88">
                  <c:v>0.11057551790670225</c:v>
                </c:pt>
                <c:pt idx="89">
                  <c:v>9.5160817588031549E-2</c:v>
                </c:pt>
                <c:pt idx="90">
                  <c:v>0.13707629582161959</c:v>
                </c:pt>
                <c:pt idx="91">
                  <c:v>8.2036982752749926E-2</c:v>
                </c:pt>
                <c:pt idx="92">
                  <c:v>0.13757963148453453</c:v>
                </c:pt>
                <c:pt idx="93">
                  <c:v>0.12015715557181617</c:v>
                </c:pt>
                <c:pt idx="94">
                  <c:v>7.500655056459446E-2</c:v>
                </c:pt>
                <c:pt idx="95">
                  <c:v>7.1847162719167357E-2</c:v>
                </c:pt>
                <c:pt idx="96">
                  <c:v>5.6433681627732331E-2</c:v>
                </c:pt>
                <c:pt idx="97">
                  <c:v>8.8074553445747661E-2</c:v>
                </c:pt>
                <c:pt idx="98">
                  <c:v>7.4341997478007404E-2</c:v>
                </c:pt>
                <c:pt idx="99">
                  <c:v>0.1481140991368225</c:v>
                </c:pt>
                <c:pt idx="100">
                  <c:v>8.7893891975992886E-2</c:v>
                </c:pt>
                <c:pt idx="101">
                  <c:v>8.8990217986419901E-2</c:v>
                </c:pt>
                <c:pt idx="102">
                  <c:v>7.6763179704812529E-2</c:v>
                </c:pt>
                <c:pt idx="103">
                  <c:v>5.9748328446841262E-2</c:v>
                </c:pt>
                <c:pt idx="104">
                  <c:v>8.277279356706703E-2</c:v>
                </c:pt>
                <c:pt idx="105">
                  <c:v>0.12560693856925942</c:v>
                </c:pt>
                <c:pt idx="106">
                  <c:v>9.7371335273798862E-2</c:v>
                </c:pt>
                <c:pt idx="107">
                  <c:v>4.9332647962152983E-2</c:v>
                </c:pt>
                <c:pt idx="108">
                  <c:v>4.1744316107636181E-2</c:v>
                </c:pt>
                <c:pt idx="109">
                  <c:v>0.10342382790372986</c:v>
                </c:pt>
                <c:pt idx="110">
                  <c:v>0.13022635795316828</c:v>
                </c:pt>
                <c:pt idx="111">
                  <c:v>6.6766529279956327E-2</c:v>
                </c:pt>
                <c:pt idx="112">
                  <c:v>4.4574472615328646E-2</c:v>
                </c:pt>
                <c:pt idx="113">
                  <c:v>0.10693580919765248</c:v>
                </c:pt>
                <c:pt idx="114">
                  <c:v>7.4323967924006085E-2</c:v>
                </c:pt>
                <c:pt idx="115">
                  <c:v>6.4901296332945349E-2</c:v>
                </c:pt>
                <c:pt idx="116">
                  <c:v>3.7638375722388727E-2</c:v>
                </c:pt>
                <c:pt idx="117">
                  <c:v>5.8042987214655901E-2</c:v>
                </c:pt>
                <c:pt idx="118">
                  <c:v>6.6320568357090576E-2</c:v>
                </c:pt>
                <c:pt idx="119">
                  <c:v>0.10493508742774534</c:v>
                </c:pt>
                <c:pt idx="120">
                  <c:v>3.9883667377793815E-2</c:v>
                </c:pt>
                <c:pt idx="121">
                  <c:v>6.3824355183593667E-2</c:v>
                </c:pt>
                <c:pt idx="122">
                  <c:v>0.11454815824991579</c:v>
                </c:pt>
                <c:pt idx="123">
                  <c:v>4.7993042745895963E-2</c:v>
                </c:pt>
                <c:pt idx="124">
                  <c:v>9.2025261045462062E-2</c:v>
                </c:pt>
                <c:pt idx="125">
                  <c:v>7.6748478855696883E-2</c:v>
                </c:pt>
                <c:pt idx="126">
                  <c:v>9.0632996549190978E-2</c:v>
                </c:pt>
                <c:pt idx="127">
                  <c:v>7.585535936175973E-2</c:v>
                </c:pt>
                <c:pt idx="128">
                  <c:v>8.951321491046095E-2</c:v>
                </c:pt>
                <c:pt idx="129">
                  <c:v>6.7648378143164559E-2</c:v>
                </c:pt>
                <c:pt idx="130">
                  <c:v>0.10199124595219795</c:v>
                </c:pt>
                <c:pt idx="131">
                  <c:v>5.0897007356616945E-2</c:v>
                </c:pt>
                <c:pt idx="132">
                  <c:v>6.9025172023817347E-2</c:v>
                </c:pt>
                <c:pt idx="133">
                  <c:v>6.2873332059037113E-2</c:v>
                </c:pt>
                <c:pt idx="134">
                  <c:v>6.0537058439223489E-2</c:v>
                </c:pt>
                <c:pt idx="135">
                  <c:v>5.1270338003540146E-2</c:v>
                </c:pt>
                <c:pt idx="136">
                  <c:v>6.1686457220027927E-2</c:v>
                </c:pt>
                <c:pt idx="137">
                  <c:v>8.9432492801198651E-2</c:v>
                </c:pt>
                <c:pt idx="138">
                  <c:v>8.104209394724457E-2</c:v>
                </c:pt>
                <c:pt idx="139">
                  <c:v>8.1108658073141118E-2</c:v>
                </c:pt>
                <c:pt idx="140">
                  <c:v>5.7683485020512473E-2</c:v>
                </c:pt>
                <c:pt idx="141">
                  <c:v>7.3070265974237852E-2</c:v>
                </c:pt>
                <c:pt idx="142">
                  <c:v>4.2252862817146374E-2</c:v>
                </c:pt>
                <c:pt idx="143">
                  <c:v>6.5343639771856046E-2</c:v>
                </c:pt>
                <c:pt idx="144">
                  <c:v>6.7152631115311417E-2</c:v>
                </c:pt>
                <c:pt idx="145">
                  <c:v>8.8842311988823003E-2</c:v>
                </c:pt>
                <c:pt idx="146">
                  <c:v>4.1332842047038687E-2</c:v>
                </c:pt>
                <c:pt idx="147">
                  <c:v>3.7554806442689166E-2</c:v>
                </c:pt>
                <c:pt idx="148">
                  <c:v>6.5524351030178229E-2</c:v>
                </c:pt>
                <c:pt idx="149">
                  <c:v>6.9131667910810726E-2</c:v>
                </c:pt>
                <c:pt idx="150">
                  <c:v>6.7831259017102269E-2</c:v>
                </c:pt>
                <c:pt idx="151">
                  <c:v>6.1699751901279326E-2</c:v>
                </c:pt>
                <c:pt idx="152">
                  <c:v>0.10143163577739574</c:v>
                </c:pt>
                <c:pt idx="153">
                  <c:v>7.1919249066106639E-2</c:v>
                </c:pt>
                <c:pt idx="154">
                  <c:v>6.7269412675128926E-2</c:v>
                </c:pt>
                <c:pt idx="155">
                  <c:v>3.0420900591382281E-2</c:v>
                </c:pt>
                <c:pt idx="156">
                  <c:v>0.11332203719278976</c:v>
                </c:pt>
                <c:pt idx="157">
                  <c:v>7.836071253113025E-2</c:v>
                </c:pt>
                <c:pt idx="158">
                  <c:v>0.10284160480570076</c:v>
                </c:pt>
                <c:pt idx="159">
                  <c:v>7.524030170525528E-2</c:v>
                </c:pt>
                <c:pt idx="160">
                  <c:v>6.8073352555085245E-2</c:v>
                </c:pt>
                <c:pt idx="161">
                  <c:v>0.10782627917902705</c:v>
                </c:pt>
                <c:pt idx="162">
                  <c:v>9.2815367436403284E-2</c:v>
                </c:pt>
                <c:pt idx="163">
                  <c:v>6.9305436915807372E-2</c:v>
                </c:pt>
                <c:pt idx="164">
                  <c:v>5.9400191891590799E-2</c:v>
                </c:pt>
                <c:pt idx="165">
                  <c:v>7.766149279594875E-2</c:v>
                </c:pt>
                <c:pt idx="166">
                  <c:v>6.8196485355724826E-2</c:v>
                </c:pt>
                <c:pt idx="167">
                  <c:v>5.9534143691254982E-2</c:v>
                </c:pt>
                <c:pt idx="168">
                  <c:v>4.8583963551776896E-2</c:v>
                </c:pt>
                <c:pt idx="169">
                  <c:v>6.4910044602978084E-2</c:v>
                </c:pt>
                <c:pt idx="170">
                  <c:v>6.0011567311162736E-2</c:v>
                </c:pt>
                <c:pt idx="171">
                  <c:v>3.9030904078867501E-2</c:v>
                </c:pt>
                <c:pt idx="172">
                  <c:v>4.9861229766768295E-2</c:v>
                </c:pt>
                <c:pt idx="173">
                  <c:v>5.1657847733851639E-2</c:v>
                </c:pt>
                <c:pt idx="174">
                  <c:v>3.9208618567052649E-2</c:v>
                </c:pt>
                <c:pt idx="175">
                  <c:v>7.4820998504156189E-2</c:v>
                </c:pt>
                <c:pt idx="176">
                  <c:v>4.7122623516102739E-2</c:v>
                </c:pt>
                <c:pt idx="177">
                  <c:v>5.9947941203460815E-2</c:v>
                </c:pt>
                <c:pt idx="178">
                  <c:v>6.8789416129820577E-2</c:v>
                </c:pt>
                <c:pt idx="179">
                  <c:v>4.2118989828649527E-2</c:v>
                </c:pt>
                <c:pt idx="180">
                  <c:v>7.261891522423064E-2</c:v>
                </c:pt>
                <c:pt idx="181">
                  <c:v>8.2436060361311347E-2</c:v>
                </c:pt>
                <c:pt idx="182">
                  <c:v>4.1871948336536929E-2</c:v>
                </c:pt>
                <c:pt idx="183">
                  <c:v>4.561552021963175E-2</c:v>
                </c:pt>
                <c:pt idx="184">
                  <c:v>4.7332892741689905E-2</c:v>
                </c:pt>
                <c:pt idx="185">
                  <c:v>5.0595144836490899E-2</c:v>
                </c:pt>
                <c:pt idx="186">
                  <c:v>5.5297583720270854E-2</c:v>
                </c:pt>
                <c:pt idx="187">
                  <c:v>4.0562854523239801E-2</c:v>
                </c:pt>
                <c:pt idx="188">
                  <c:v>3.4747846125451773E-2</c:v>
                </c:pt>
                <c:pt idx="189">
                  <c:v>5.9748920426926561E-2</c:v>
                </c:pt>
                <c:pt idx="190">
                  <c:v>0.11447912356675256</c:v>
                </c:pt>
                <c:pt idx="191">
                  <c:v>6.3486863613913022E-2</c:v>
                </c:pt>
                <c:pt idx="192">
                  <c:v>8.1263111081335659E-2</c:v>
                </c:pt>
                <c:pt idx="193">
                  <c:v>5.7732147236152109E-2</c:v>
                </c:pt>
                <c:pt idx="194">
                  <c:v>6.9009066202627964E-2</c:v>
                </c:pt>
                <c:pt idx="195">
                  <c:v>6.4052834636951925E-2</c:v>
                </c:pt>
                <c:pt idx="196">
                  <c:v>3.5736179826225768E-2</c:v>
                </c:pt>
                <c:pt idx="197">
                  <c:v>3.4784456254378267E-2</c:v>
                </c:pt>
                <c:pt idx="198">
                  <c:v>6.3206774672739316E-2</c:v>
                </c:pt>
                <c:pt idx="199">
                  <c:v>2.6313307726882285E-2</c:v>
                </c:pt>
                <c:pt idx="200">
                  <c:v>5.5554154214714976E-2</c:v>
                </c:pt>
                <c:pt idx="201">
                  <c:v>4.5153856322485607E-2</c:v>
                </c:pt>
                <c:pt idx="202">
                  <c:v>4.8280965066912929E-2</c:v>
                </c:pt>
                <c:pt idx="203">
                  <c:v>3.1555297752116247E-2</c:v>
                </c:pt>
                <c:pt idx="204">
                  <c:v>4.7126950157025477E-2</c:v>
                </c:pt>
                <c:pt idx="205">
                  <c:v>2.3741183848177909E-2</c:v>
                </c:pt>
                <c:pt idx="206">
                  <c:v>8.672275856480717E-2</c:v>
                </c:pt>
                <c:pt idx="207">
                  <c:v>3.5712553311747976E-2</c:v>
                </c:pt>
                <c:pt idx="208">
                  <c:v>6.2270774709845163E-2</c:v>
                </c:pt>
                <c:pt idx="209">
                  <c:v>6.0305075157449449E-2</c:v>
                </c:pt>
                <c:pt idx="210">
                  <c:v>4.1711823485059599E-2</c:v>
                </c:pt>
                <c:pt idx="211">
                  <c:v>4.9400441196308667E-2</c:v>
                </c:pt>
                <c:pt idx="212">
                  <c:v>5.6197662646187432E-2</c:v>
                </c:pt>
                <c:pt idx="213">
                  <c:v>6.315787312755787E-2</c:v>
                </c:pt>
                <c:pt idx="214">
                  <c:v>3.7075168143185643E-2</c:v>
                </c:pt>
                <c:pt idx="215">
                  <c:v>8.7151510145777114E-2</c:v>
                </c:pt>
                <c:pt idx="216">
                  <c:v>5.6312392725513354E-2</c:v>
                </c:pt>
                <c:pt idx="217">
                  <c:v>3.406011576001592E-2</c:v>
                </c:pt>
                <c:pt idx="218">
                  <c:v>5.8096754486817739E-2</c:v>
                </c:pt>
                <c:pt idx="219">
                  <c:v>6.0389574970395696E-2</c:v>
                </c:pt>
                <c:pt idx="220">
                  <c:v>6.6647197695272095E-2</c:v>
                </c:pt>
                <c:pt idx="221">
                  <c:v>3.4835717623067607E-2</c:v>
                </c:pt>
                <c:pt idx="222">
                  <c:v>9.7044624658288059E-2</c:v>
                </c:pt>
                <c:pt idx="223">
                  <c:v>7.3836530586749147E-2</c:v>
                </c:pt>
                <c:pt idx="224">
                  <c:v>4.7709063730385713E-2</c:v>
                </c:pt>
                <c:pt idx="225">
                  <c:v>6.3784063843457653E-2</c:v>
                </c:pt>
                <c:pt idx="226">
                  <c:v>8.9341655515363438E-2</c:v>
                </c:pt>
                <c:pt idx="227">
                  <c:v>4.409307202027489E-2</c:v>
                </c:pt>
                <c:pt idx="228">
                  <c:v>0.11337765567437789</c:v>
                </c:pt>
                <c:pt idx="229">
                  <c:v>5.1950758582708499E-2</c:v>
                </c:pt>
                <c:pt idx="230">
                  <c:v>2.8459069277935001E-2</c:v>
                </c:pt>
                <c:pt idx="231">
                  <c:v>6.7535213397988417E-2</c:v>
                </c:pt>
                <c:pt idx="232">
                  <c:v>7.3339951804352752E-2</c:v>
                </c:pt>
                <c:pt idx="233">
                  <c:v>9.5997522760773807E-2</c:v>
                </c:pt>
                <c:pt idx="234">
                  <c:v>6.6324860738172453E-2</c:v>
                </c:pt>
                <c:pt idx="235">
                  <c:v>9.6165518668605024E-2</c:v>
                </c:pt>
                <c:pt idx="236">
                  <c:v>9.4351265666472603E-2</c:v>
                </c:pt>
                <c:pt idx="237">
                  <c:v>9.8836343092061046E-2</c:v>
                </c:pt>
                <c:pt idx="238">
                  <c:v>9.3075170851242978E-2</c:v>
                </c:pt>
                <c:pt idx="239">
                  <c:v>0.1028657750797214</c:v>
                </c:pt>
                <c:pt idx="240">
                  <c:v>8.9126617453009233E-2</c:v>
                </c:pt>
                <c:pt idx="241">
                  <c:v>9.6411985565315522E-2</c:v>
                </c:pt>
                <c:pt idx="242">
                  <c:v>7.9892986112021058E-2</c:v>
                </c:pt>
                <c:pt idx="243">
                  <c:v>4.8761771271636015E-2</c:v>
                </c:pt>
                <c:pt idx="244">
                  <c:v>3.1057041345454707E-2</c:v>
                </c:pt>
                <c:pt idx="245">
                  <c:v>8.5479813324318116E-2</c:v>
                </c:pt>
                <c:pt idx="246">
                  <c:v>4.5158998916144728E-2</c:v>
                </c:pt>
                <c:pt idx="247">
                  <c:v>9.7837773669745429E-2</c:v>
                </c:pt>
                <c:pt idx="248">
                  <c:v>8.3719724631388187E-2</c:v>
                </c:pt>
                <c:pt idx="249">
                  <c:v>0.10171907199545654</c:v>
                </c:pt>
                <c:pt idx="250">
                  <c:v>3.5016492715008514E-2</c:v>
                </c:pt>
                <c:pt idx="251">
                  <c:v>5.265368121128617E-2</c:v>
                </c:pt>
                <c:pt idx="252">
                  <c:v>6.4482762904435442E-2</c:v>
                </c:pt>
                <c:pt idx="253">
                  <c:v>4.7840829148542874E-2</c:v>
                </c:pt>
                <c:pt idx="254">
                  <c:v>6.9076493517987322E-2</c:v>
                </c:pt>
                <c:pt idx="255">
                  <c:v>5.1241863991110075E-2</c:v>
                </c:pt>
                <c:pt idx="256">
                  <c:v>3.3509183601691077E-2</c:v>
                </c:pt>
                <c:pt idx="257">
                  <c:v>2.5957377362666356E-2</c:v>
                </c:pt>
                <c:pt idx="258">
                  <c:v>6.0923987309894671E-2</c:v>
                </c:pt>
                <c:pt idx="259">
                  <c:v>7.5555288721146238E-2</c:v>
                </c:pt>
                <c:pt idx="260">
                  <c:v>5.8170564258020627E-2</c:v>
                </c:pt>
                <c:pt idx="261">
                  <c:v>4.1451217872542127E-2</c:v>
                </c:pt>
                <c:pt idx="262">
                  <c:v>2.146582256004867E-2</c:v>
                </c:pt>
                <c:pt idx="263">
                  <c:v>0.11662506430358437</c:v>
                </c:pt>
                <c:pt idx="264">
                  <c:v>9.1863794980835523E-2</c:v>
                </c:pt>
                <c:pt idx="265">
                  <c:v>4.1413644925962487E-2</c:v>
                </c:pt>
                <c:pt idx="266">
                  <c:v>9.108570238112311E-2</c:v>
                </c:pt>
                <c:pt idx="267">
                  <c:v>7.9393921213428406E-2</c:v>
                </c:pt>
                <c:pt idx="268">
                  <c:v>8.3583939303611451E-2</c:v>
                </c:pt>
                <c:pt idx="269">
                  <c:v>5.2433439199497001E-2</c:v>
                </c:pt>
                <c:pt idx="270">
                  <c:v>4.9734784787164664E-2</c:v>
                </c:pt>
                <c:pt idx="271">
                  <c:v>7.0834322905377708E-2</c:v>
                </c:pt>
                <c:pt idx="272">
                  <c:v>9.630162549936272E-2</c:v>
                </c:pt>
                <c:pt idx="273">
                  <c:v>6.4217166525567734E-2</c:v>
                </c:pt>
                <c:pt idx="274">
                  <c:v>7.3449370096469679E-2</c:v>
                </c:pt>
                <c:pt idx="275">
                  <c:v>5.7682551870685127E-2</c:v>
                </c:pt>
                <c:pt idx="276">
                  <c:v>6.0450194913380065E-2</c:v>
                </c:pt>
                <c:pt idx="277">
                  <c:v>6.1426742919891621E-2</c:v>
                </c:pt>
                <c:pt idx="278">
                  <c:v>4.5283344791062413E-2</c:v>
                </c:pt>
                <c:pt idx="279">
                  <c:v>4.8420692073838797E-2</c:v>
                </c:pt>
                <c:pt idx="280">
                  <c:v>5.3435011187808669E-2</c:v>
                </c:pt>
                <c:pt idx="281">
                  <c:v>7.8119504829874106E-2</c:v>
                </c:pt>
                <c:pt idx="282">
                  <c:v>4.4523476595203379E-2</c:v>
                </c:pt>
                <c:pt idx="283">
                  <c:v>9.779287634090536E-2</c:v>
                </c:pt>
                <c:pt idx="284">
                  <c:v>7.274159556401949E-2</c:v>
                </c:pt>
                <c:pt idx="285">
                  <c:v>9.0226606260201125E-2</c:v>
                </c:pt>
                <c:pt idx="286">
                  <c:v>6.8019028739527282E-2</c:v>
                </c:pt>
                <c:pt idx="287">
                  <c:v>8.1438401435595748E-2</c:v>
                </c:pt>
                <c:pt idx="288">
                  <c:v>4.9788054793450776E-2</c:v>
                </c:pt>
                <c:pt idx="289">
                  <c:v>7.7781742601257517E-2</c:v>
                </c:pt>
                <c:pt idx="290">
                  <c:v>5.1758223856993843E-2</c:v>
                </c:pt>
                <c:pt idx="291">
                  <c:v>6.4121622828151731E-2</c:v>
                </c:pt>
                <c:pt idx="292">
                  <c:v>4.0316234167571699E-2</c:v>
                </c:pt>
                <c:pt idx="293">
                  <c:v>5.8405827108680815E-2</c:v>
                </c:pt>
                <c:pt idx="294">
                  <c:v>4.572378802521556E-2</c:v>
                </c:pt>
                <c:pt idx="295">
                  <c:v>4.5473446427514982E-2</c:v>
                </c:pt>
                <c:pt idx="296">
                  <c:v>6.2119626753827158E-2</c:v>
                </c:pt>
                <c:pt idx="297">
                  <c:v>3.7131856443950464E-2</c:v>
                </c:pt>
                <c:pt idx="298">
                  <c:v>4.8586613716605907E-2</c:v>
                </c:pt>
                <c:pt idx="299">
                  <c:v>6.0967788026881173E-2</c:v>
                </c:pt>
                <c:pt idx="300">
                  <c:v>6.2673924444053411E-2</c:v>
                </c:pt>
                <c:pt idx="301">
                  <c:v>6.8848891198020318E-2</c:v>
                </c:pt>
                <c:pt idx="302">
                  <c:v>4.8188263571903991E-2</c:v>
                </c:pt>
                <c:pt idx="303">
                  <c:v>7.5859675581378724E-2</c:v>
                </c:pt>
                <c:pt idx="304">
                  <c:v>7.3355160878235265E-2</c:v>
                </c:pt>
                <c:pt idx="305">
                  <c:v>6.3038917391852203E-2</c:v>
                </c:pt>
                <c:pt idx="306">
                  <c:v>8.5480956914164602E-2</c:v>
                </c:pt>
                <c:pt idx="307">
                  <c:v>8.1268216505102325E-2</c:v>
                </c:pt>
                <c:pt idx="308">
                  <c:v>4.4494708551887849E-2</c:v>
                </c:pt>
                <c:pt idx="309">
                  <c:v>7.0824478019937603E-2</c:v>
                </c:pt>
                <c:pt idx="310">
                  <c:v>8.8869650596368047E-2</c:v>
                </c:pt>
                <c:pt idx="311">
                  <c:v>4.8647298246217795E-2</c:v>
                </c:pt>
                <c:pt idx="312">
                  <c:v>6.6316442287614866E-2</c:v>
                </c:pt>
                <c:pt idx="313">
                  <c:v>7.7440482959783855E-2</c:v>
                </c:pt>
                <c:pt idx="314">
                  <c:v>3.9421310042660786E-2</c:v>
                </c:pt>
                <c:pt idx="315">
                  <c:v>4.6722328003292207E-2</c:v>
                </c:pt>
                <c:pt idx="316">
                  <c:v>3.5089715189942562E-2</c:v>
                </c:pt>
                <c:pt idx="317">
                  <c:v>3.5523367421103375E-2</c:v>
                </c:pt>
                <c:pt idx="318">
                  <c:v>5.4021815209510105E-2</c:v>
                </c:pt>
                <c:pt idx="319">
                  <c:v>5.4221556827436755E-2</c:v>
                </c:pt>
                <c:pt idx="320">
                  <c:v>2.9253362753830454E-2</c:v>
                </c:pt>
                <c:pt idx="321">
                  <c:v>3.1861922334099554E-2</c:v>
                </c:pt>
                <c:pt idx="322">
                  <c:v>3.0132060119221923E-2</c:v>
                </c:pt>
                <c:pt idx="323">
                  <c:v>4.9200083071952713E-2</c:v>
                </c:pt>
                <c:pt idx="324">
                  <c:v>4.4033418485872215E-2</c:v>
                </c:pt>
                <c:pt idx="325">
                  <c:v>4.2629626173971785E-2</c:v>
                </c:pt>
                <c:pt idx="326">
                  <c:v>2.8245649412125737E-2</c:v>
                </c:pt>
                <c:pt idx="327">
                  <c:v>4.4014058451001439E-2</c:v>
                </c:pt>
                <c:pt idx="328">
                  <c:v>2.7789208926980221E-2</c:v>
                </c:pt>
                <c:pt idx="329">
                  <c:v>3.4079738463835038E-2</c:v>
                </c:pt>
                <c:pt idx="330">
                  <c:v>6.6681790287801718E-2</c:v>
                </c:pt>
                <c:pt idx="331">
                  <c:v>3.5749607975674051E-2</c:v>
                </c:pt>
                <c:pt idx="332">
                  <c:v>4.9422447907580387E-2</c:v>
                </c:pt>
                <c:pt idx="333">
                  <c:v>8.095918637259375E-2</c:v>
                </c:pt>
                <c:pt idx="334">
                  <c:v>4.8137911682568701E-2</c:v>
                </c:pt>
                <c:pt idx="335">
                  <c:v>5.4247469764883746E-2</c:v>
                </c:pt>
                <c:pt idx="336">
                  <c:v>8.6967667753554634E-2</c:v>
                </c:pt>
                <c:pt idx="337">
                  <c:v>4.3085587861320981E-2</c:v>
                </c:pt>
                <c:pt idx="338">
                  <c:v>3.5447567297476244E-2</c:v>
                </c:pt>
                <c:pt idx="339">
                  <c:v>4.7658033093176178E-2</c:v>
                </c:pt>
                <c:pt idx="340">
                  <c:v>4.5433540144920362E-2</c:v>
                </c:pt>
                <c:pt idx="341">
                  <c:v>3.5804173058406635E-2</c:v>
                </c:pt>
                <c:pt idx="342">
                  <c:v>5.9123001893936558E-2</c:v>
                </c:pt>
                <c:pt idx="343">
                  <c:v>3.7051578674585528E-2</c:v>
                </c:pt>
                <c:pt idx="344">
                  <c:v>5.4696584643821912E-2</c:v>
                </c:pt>
                <c:pt idx="345">
                  <c:v>5.5920912990702031E-2</c:v>
                </c:pt>
                <c:pt idx="346">
                  <c:v>4.8620425306926666E-2</c:v>
                </c:pt>
                <c:pt idx="347">
                  <c:v>8.2357149501922591E-2</c:v>
                </c:pt>
                <c:pt idx="348">
                  <c:v>4.9380421459839487E-2</c:v>
                </c:pt>
                <c:pt idx="349">
                  <c:v>2.5436131687567785E-2</c:v>
                </c:pt>
                <c:pt idx="350">
                  <c:v>5.8853343994901622E-2</c:v>
                </c:pt>
                <c:pt idx="351">
                  <c:v>4.3249163370914286E-2</c:v>
                </c:pt>
                <c:pt idx="352">
                  <c:v>3.9716933279067654E-2</c:v>
                </c:pt>
                <c:pt idx="353">
                  <c:v>4.5466744205202379E-2</c:v>
                </c:pt>
                <c:pt idx="354">
                  <c:v>5.3494625521704441E-2</c:v>
                </c:pt>
                <c:pt idx="355">
                  <c:v>4.7810109809025961E-2</c:v>
                </c:pt>
                <c:pt idx="356">
                  <c:v>3.0638635203301068E-2</c:v>
                </c:pt>
                <c:pt idx="357">
                  <c:v>5.3741403293841201E-2</c:v>
                </c:pt>
                <c:pt idx="358">
                  <c:v>2.7902635251325809E-2</c:v>
                </c:pt>
                <c:pt idx="359">
                  <c:v>2.3794278257285067E-2</c:v>
                </c:pt>
                <c:pt idx="360">
                  <c:v>4.7632803246624861E-2</c:v>
                </c:pt>
                <c:pt idx="361">
                  <c:v>1.6861990807262164E-2</c:v>
                </c:pt>
                <c:pt idx="362">
                  <c:v>3.2567704492046747E-2</c:v>
                </c:pt>
                <c:pt idx="363">
                  <c:v>4.3661870694962281E-2</c:v>
                </c:pt>
                <c:pt idx="364">
                  <c:v>6.836153688241231E-2</c:v>
                </c:pt>
                <c:pt idx="365">
                  <c:v>2.8877168575687579E-2</c:v>
                </c:pt>
                <c:pt idx="366">
                  <c:v>5.500086457075553E-2</c:v>
                </c:pt>
                <c:pt idx="367">
                  <c:v>4.9780102967845526E-2</c:v>
                </c:pt>
                <c:pt idx="368">
                  <c:v>7.5889371083022406E-2</c:v>
                </c:pt>
                <c:pt idx="369">
                  <c:v>3.9998519892139907E-2</c:v>
                </c:pt>
                <c:pt idx="370">
                  <c:v>6.7576417498204963E-2</c:v>
                </c:pt>
                <c:pt idx="371">
                  <c:v>1.8528599733739742E-2</c:v>
                </c:pt>
                <c:pt idx="372">
                  <c:v>5.8005807193515072E-2</c:v>
                </c:pt>
                <c:pt idx="373">
                  <c:v>6.3314534470401307E-2</c:v>
                </c:pt>
                <c:pt idx="374">
                  <c:v>6.6413239019592299E-2</c:v>
                </c:pt>
                <c:pt idx="375">
                  <c:v>6.7870127304927239E-2</c:v>
                </c:pt>
                <c:pt idx="376">
                  <c:v>5.7798862612873626E-2</c:v>
                </c:pt>
                <c:pt idx="377">
                  <c:v>6.0574496108403271E-2</c:v>
                </c:pt>
                <c:pt idx="378">
                  <c:v>3.132173484118525E-2</c:v>
                </c:pt>
                <c:pt idx="379">
                  <c:v>4.5981799928196718E-2</c:v>
                </c:pt>
                <c:pt idx="380">
                  <c:v>7.3214185401473772E-2</c:v>
                </c:pt>
                <c:pt idx="381">
                  <c:v>7.2013982496727622E-2</c:v>
                </c:pt>
                <c:pt idx="382">
                  <c:v>5.4866790665052297E-2</c:v>
                </c:pt>
                <c:pt idx="383">
                  <c:v>4.4208647726912201E-2</c:v>
                </c:pt>
                <c:pt idx="384">
                  <c:v>2.5165430065421796E-2</c:v>
                </c:pt>
                <c:pt idx="385">
                  <c:v>6.8493981784114796E-2</c:v>
                </c:pt>
                <c:pt idx="386">
                  <c:v>4.3845482979065258E-2</c:v>
                </c:pt>
                <c:pt idx="387">
                  <c:v>5.8897386743089163E-2</c:v>
                </c:pt>
                <c:pt idx="388">
                  <c:v>4.9895241297287188E-2</c:v>
                </c:pt>
                <c:pt idx="389">
                  <c:v>0.10762594054955883</c:v>
                </c:pt>
                <c:pt idx="390">
                  <c:v>7.4775124241074367E-2</c:v>
                </c:pt>
                <c:pt idx="391">
                  <c:v>8.012837131469959E-2</c:v>
                </c:pt>
                <c:pt idx="392">
                  <c:v>4.9472650762573768E-2</c:v>
                </c:pt>
                <c:pt idx="393">
                  <c:v>3.6471977189151759E-2</c:v>
                </c:pt>
                <c:pt idx="394">
                  <c:v>8.4811779120844463E-2</c:v>
                </c:pt>
                <c:pt idx="395">
                  <c:v>5.7361307943482709E-2</c:v>
                </c:pt>
                <c:pt idx="396">
                  <c:v>9.9043095711757762E-2</c:v>
                </c:pt>
                <c:pt idx="397">
                  <c:v>6.3157842453387417E-2</c:v>
                </c:pt>
                <c:pt idx="398">
                  <c:v>4.0934582905171026E-2</c:v>
                </c:pt>
                <c:pt idx="399">
                  <c:v>8.2230720146364192E-2</c:v>
                </c:pt>
                <c:pt idx="400">
                  <c:v>5.5077124599836547E-2</c:v>
                </c:pt>
                <c:pt idx="401">
                  <c:v>4.6912888617000013E-2</c:v>
                </c:pt>
                <c:pt idx="402">
                  <c:v>8.8479377727541053E-2</c:v>
                </c:pt>
                <c:pt idx="403">
                  <c:v>7.5423788742332354E-2</c:v>
                </c:pt>
                <c:pt idx="404">
                  <c:v>6.3710979691950345E-2</c:v>
                </c:pt>
                <c:pt idx="405">
                  <c:v>6.6873368003331934E-2</c:v>
                </c:pt>
                <c:pt idx="406">
                  <c:v>8.3357909817261058E-2</c:v>
                </c:pt>
                <c:pt idx="407">
                  <c:v>7.8688371111391792E-2</c:v>
                </c:pt>
                <c:pt idx="408">
                  <c:v>5.7992053907818704E-2</c:v>
                </c:pt>
                <c:pt idx="409">
                  <c:v>4.7373062494895986E-2</c:v>
                </c:pt>
                <c:pt idx="410">
                  <c:v>5.2013160523642833E-2</c:v>
                </c:pt>
                <c:pt idx="411">
                  <c:v>4.2193345596244582E-2</c:v>
                </c:pt>
                <c:pt idx="412">
                  <c:v>4.8203424894881504E-2</c:v>
                </c:pt>
                <c:pt idx="413">
                  <c:v>3.1275678014837091E-2</c:v>
                </c:pt>
                <c:pt idx="414">
                  <c:v>4.7182386440777317E-2</c:v>
                </c:pt>
                <c:pt idx="415">
                  <c:v>3.412113734502141E-2</c:v>
                </c:pt>
                <c:pt idx="416">
                  <c:v>2.5249809324396487E-2</c:v>
                </c:pt>
                <c:pt idx="417">
                  <c:v>6.6771488552342467E-2</c:v>
                </c:pt>
                <c:pt idx="418">
                  <c:v>4.3526105215994093E-2</c:v>
                </c:pt>
                <c:pt idx="419">
                  <c:v>3.10094324180493E-2</c:v>
                </c:pt>
                <c:pt idx="420">
                  <c:v>3.1541924021389105E-2</c:v>
                </c:pt>
                <c:pt idx="421">
                  <c:v>4.0743817742576183E-2</c:v>
                </c:pt>
                <c:pt idx="422">
                  <c:v>5.4712506342155E-2</c:v>
                </c:pt>
                <c:pt idx="423">
                  <c:v>8.4216927200219394E-2</c:v>
                </c:pt>
                <c:pt idx="424">
                  <c:v>8.0016140466086363E-2</c:v>
                </c:pt>
                <c:pt idx="425">
                  <c:v>0.10990456346060058</c:v>
                </c:pt>
                <c:pt idx="426">
                  <c:v>8.1039152199244832E-2</c:v>
                </c:pt>
                <c:pt idx="427">
                  <c:v>9.7060102173523524E-2</c:v>
                </c:pt>
                <c:pt idx="428">
                  <c:v>6.6284950056688399E-2</c:v>
                </c:pt>
                <c:pt idx="429">
                  <c:v>8.7199482818120316E-2</c:v>
                </c:pt>
                <c:pt idx="430">
                  <c:v>8.1257525990302365E-2</c:v>
                </c:pt>
                <c:pt idx="431">
                  <c:v>8.6330600218458883E-2</c:v>
                </c:pt>
                <c:pt idx="432">
                  <c:v>6.0640734198715664E-2</c:v>
                </c:pt>
                <c:pt idx="433">
                  <c:v>3.9978667945594702E-2</c:v>
                </c:pt>
                <c:pt idx="434">
                  <c:v>5.5072107895271727E-2</c:v>
                </c:pt>
                <c:pt idx="435">
                  <c:v>6.1968752667778175E-2</c:v>
                </c:pt>
                <c:pt idx="436">
                  <c:v>6.5446702255725395E-2</c:v>
                </c:pt>
                <c:pt idx="437">
                  <c:v>4.7577785265811433E-2</c:v>
                </c:pt>
                <c:pt idx="438">
                  <c:v>9.1013086688492867E-2</c:v>
                </c:pt>
                <c:pt idx="439">
                  <c:v>8.1985852879765453E-2</c:v>
                </c:pt>
                <c:pt idx="440">
                  <c:v>4.8368887641455555E-2</c:v>
                </c:pt>
                <c:pt idx="441">
                  <c:v>6.6513308840332838E-2</c:v>
                </c:pt>
                <c:pt idx="442">
                  <c:v>5.8637011839862509E-2</c:v>
                </c:pt>
                <c:pt idx="443">
                  <c:v>5.1190974493287598E-2</c:v>
                </c:pt>
                <c:pt idx="444">
                  <c:v>5.5923983818310014E-2</c:v>
                </c:pt>
                <c:pt idx="445">
                  <c:v>5.7605015885751981E-2</c:v>
                </c:pt>
                <c:pt idx="446">
                  <c:v>7.8957309232514289E-2</c:v>
                </c:pt>
                <c:pt idx="447">
                  <c:v>8.5899542513443838E-2</c:v>
                </c:pt>
                <c:pt idx="448">
                  <c:v>0.10019497492033747</c:v>
                </c:pt>
                <c:pt idx="449">
                  <c:v>0.10434622896909304</c:v>
                </c:pt>
                <c:pt idx="450">
                  <c:v>9.9657597556040325E-2</c:v>
                </c:pt>
                <c:pt idx="451">
                  <c:v>8.2805911804909288E-2</c:v>
                </c:pt>
                <c:pt idx="452">
                  <c:v>4.6257758482793933E-2</c:v>
                </c:pt>
                <c:pt idx="453">
                  <c:v>8.2268903679055441E-2</c:v>
                </c:pt>
                <c:pt idx="454">
                  <c:v>5.755492754502653E-2</c:v>
                </c:pt>
                <c:pt idx="455">
                  <c:v>6.8469572481787991E-2</c:v>
                </c:pt>
                <c:pt idx="456">
                  <c:v>6.7135613833111854E-2</c:v>
                </c:pt>
                <c:pt idx="457">
                  <c:v>8.4453394051404326E-2</c:v>
                </c:pt>
                <c:pt idx="458">
                  <c:v>6.0647750128306158E-2</c:v>
                </c:pt>
                <c:pt idx="459">
                  <c:v>5.6982093813735174E-2</c:v>
                </c:pt>
                <c:pt idx="460">
                  <c:v>3.5758652086632911E-2</c:v>
                </c:pt>
                <c:pt idx="461">
                  <c:v>9.1742476310785109E-2</c:v>
                </c:pt>
                <c:pt idx="462">
                  <c:v>4.9143616640541642E-2</c:v>
                </c:pt>
                <c:pt idx="463">
                  <c:v>8.395010784822643E-2</c:v>
                </c:pt>
                <c:pt idx="464">
                  <c:v>5.7065529941911441E-2</c:v>
                </c:pt>
                <c:pt idx="465">
                  <c:v>4.3392531697217906E-2</c:v>
                </c:pt>
                <c:pt idx="466">
                  <c:v>8.27468869900196E-2</c:v>
                </c:pt>
                <c:pt idx="467">
                  <c:v>5.6631488709843622E-2</c:v>
                </c:pt>
                <c:pt idx="468">
                  <c:v>4.4033409188584186E-2</c:v>
                </c:pt>
                <c:pt idx="469">
                  <c:v>4.3434545012198962E-2</c:v>
                </c:pt>
                <c:pt idx="470">
                  <c:v>4.8578835481768369E-2</c:v>
                </c:pt>
                <c:pt idx="471">
                  <c:v>7.9629041189453409E-2</c:v>
                </c:pt>
                <c:pt idx="472">
                  <c:v>3.1537151258043315E-2</c:v>
                </c:pt>
                <c:pt idx="473">
                  <c:v>5.3915920886609375E-2</c:v>
                </c:pt>
                <c:pt idx="474">
                  <c:v>9.2578675044322406E-2</c:v>
                </c:pt>
                <c:pt idx="475">
                  <c:v>7.8615318681966834E-2</c:v>
                </c:pt>
                <c:pt idx="476">
                  <c:v>5.6715996669304512E-2</c:v>
                </c:pt>
                <c:pt idx="477">
                  <c:v>0.10200361739434792</c:v>
                </c:pt>
                <c:pt idx="478">
                  <c:v>3.477356442933377E-2</c:v>
                </c:pt>
                <c:pt idx="479">
                  <c:v>8.2586440932694044E-2</c:v>
                </c:pt>
                <c:pt idx="480">
                  <c:v>8.135963704626549E-2</c:v>
                </c:pt>
                <c:pt idx="481">
                  <c:v>4.9269364654641587E-2</c:v>
                </c:pt>
                <c:pt idx="482">
                  <c:v>5.6993697469374875E-2</c:v>
                </c:pt>
                <c:pt idx="483">
                  <c:v>4.8956040688413582E-2</c:v>
                </c:pt>
                <c:pt idx="484">
                  <c:v>4.7252460917800533E-2</c:v>
                </c:pt>
                <c:pt idx="485">
                  <c:v>8.9128817382951503E-2</c:v>
                </c:pt>
                <c:pt idx="486">
                  <c:v>5.6707468118481014E-2</c:v>
                </c:pt>
                <c:pt idx="487">
                  <c:v>7.3376211808583114E-2</c:v>
                </c:pt>
                <c:pt idx="488">
                  <c:v>4.3350799263643089E-2</c:v>
                </c:pt>
                <c:pt idx="489">
                  <c:v>5.0440865422504311E-2</c:v>
                </c:pt>
                <c:pt idx="490">
                  <c:v>6.9068223727324851E-2</c:v>
                </c:pt>
                <c:pt idx="491">
                  <c:v>2.8224594685253689E-2</c:v>
                </c:pt>
                <c:pt idx="492">
                  <c:v>5.5567400331150762E-2</c:v>
                </c:pt>
                <c:pt idx="493">
                  <c:v>5.2825402328386305E-2</c:v>
                </c:pt>
                <c:pt idx="494">
                  <c:v>9.9098005033201375E-2</c:v>
                </c:pt>
                <c:pt idx="495">
                  <c:v>7.6357251263068138E-2</c:v>
                </c:pt>
                <c:pt idx="496">
                  <c:v>5.1398689327239434E-2</c:v>
                </c:pt>
                <c:pt idx="497">
                  <c:v>8.8784072041954321E-2</c:v>
                </c:pt>
                <c:pt idx="498">
                  <c:v>5.5863411568951561E-2</c:v>
                </c:pt>
                <c:pt idx="499">
                  <c:v>0.10493076846235647</c:v>
                </c:pt>
                <c:pt idx="500">
                  <c:v>9.2332632821480992E-2</c:v>
                </c:pt>
                <c:pt idx="501">
                  <c:v>8.3244460850907573E-2</c:v>
                </c:pt>
                <c:pt idx="502">
                  <c:v>4.0310037980737054E-2</c:v>
                </c:pt>
                <c:pt idx="503">
                  <c:v>5.9092314901965509E-2</c:v>
                </c:pt>
                <c:pt idx="504">
                  <c:v>6.3852368095679582E-2</c:v>
                </c:pt>
                <c:pt idx="505">
                  <c:v>8.9046558037308141E-2</c:v>
                </c:pt>
                <c:pt idx="506">
                  <c:v>3.4266710805124077E-2</c:v>
                </c:pt>
                <c:pt idx="507">
                  <c:v>9.5950495174386224E-2</c:v>
                </c:pt>
                <c:pt idx="508">
                  <c:v>7.913352768207299E-2</c:v>
                </c:pt>
                <c:pt idx="509">
                  <c:v>7.4272964294109539E-2</c:v>
                </c:pt>
                <c:pt idx="510">
                  <c:v>8.4897965223259347E-2</c:v>
                </c:pt>
                <c:pt idx="511">
                  <c:v>5.3426585282630813E-2</c:v>
                </c:pt>
                <c:pt idx="512">
                  <c:v>4.3412779665332579E-2</c:v>
                </c:pt>
                <c:pt idx="513">
                  <c:v>6.2787852427591384E-2</c:v>
                </c:pt>
                <c:pt idx="514">
                  <c:v>6.1212058886147357E-2</c:v>
                </c:pt>
                <c:pt idx="515">
                  <c:v>4.7239621125763187E-2</c:v>
                </c:pt>
                <c:pt idx="516">
                  <c:v>8.1135225267244926E-2</c:v>
                </c:pt>
                <c:pt idx="517">
                  <c:v>5.4589271202212519E-2</c:v>
                </c:pt>
                <c:pt idx="518">
                  <c:v>7.7579240515226439E-2</c:v>
                </c:pt>
                <c:pt idx="519">
                  <c:v>8.1301700233042257E-2</c:v>
                </c:pt>
                <c:pt idx="520">
                  <c:v>7.349258459265981E-2</c:v>
                </c:pt>
                <c:pt idx="521">
                  <c:v>3.7060114174086223E-2</c:v>
                </c:pt>
                <c:pt idx="522">
                  <c:v>4.0110076842349671E-2</c:v>
                </c:pt>
                <c:pt idx="523">
                  <c:v>4.1036225253469651E-2</c:v>
                </c:pt>
                <c:pt idx="524">
                  <c:v>2.9045461319462181E-2</c:v>
                </c:pt>
                <c:pt idx="525">
                  <c:v>5.4921903103795064E-2</c:v>
                </c:pt>
                <c:pt idx="526">
                  <c:v>1.7649823375148237E-2</c:v>
                </c:pt>
                <c:pt idx="527">
                  <c:v>3.1078780561334719E-2</c:v>
                </c:pt>
                <c:pt idx="528">
                  <c:v>6.0787824409846578E-2</c:v>
                </c:pt>
                <c:pt idx="529">
                  <c:v>5.6298912891479286E-2</c:v>
                </c:pt>
                <c:pt idx="530">
                  <c:v>5.1057949822128038E-2</c:v>
                </c:pt>
                <c:pt idx="531">
                  <c:v>9.2025661852580196E-2</c:v>
                </c:pt>
                <c:pt idx="532">
                  <c:v>7.8774804654429126E-2</c:v>
                </c:pt>
                <c:pt idx="533">
                  <c:v>0.1063608895993544</c:v>
                </c:pt>
                <c:pt idx="534">
                  <c:v>9.8003467220476564E-2</c:v>
                </c:pt>
                <c:pt idx="535">
                  <c:v>6.4916192825235225E-2</c:v>
                </c:pt>
                <c:pt idx="536">
                  <c:v>6.7133289074836483E-2</c:v>
                </c:pt>
                <c:pt idx="537">
                  <c:v>9.5323424966111278E-2</c:v>
                </c:pt>
                <c:pt idx="538">
                  <c:v>4.804892895362136E-2</c:v>
                </c:pt>
                <c:pt idx="539">
                  <c:v>5.5660479992254125E-2</c:v>
                </c:pt>
                <c:pt idx="540">
                  <c:v>4.5747961273626958E-2</c:v>
                </c:pt>
                <c:pt idx="541">
                  <c:v>8.7485313935548398E-2</c:v>
                </c:pt>
                <c:pt idx="542">
                  <c:v>4.7936169773757531E-2</c:v>
                </c:pt>
                <c:pt idx="543">
                  <c:v>5.7731871663307378E-2</c:v>
                </c:pt>
                <c:pt idx="544">
                  <c:v>6.7404545403791774E-2</c:v>
                </c:pt>
                <c:pt idx="545">
                  <c:v>6.0680882622638245E-2</c:v>
                </c:pt>
                <c:pt idx="546">
                  <c:v>7.3222105062209039E-2</c:v>
                </c:pt>
                <c:pt idx="547">
                  <c:v>6.2435645384513669E-2</c:v>
                </c:pt>
                <c:pt idx="548">
                  <c:v>7.507055621577495E-2</c:v>
                </c:pt>
                <c:pt idx="549">
                  <c:v>3.3563034672277559E-2</c:v>
                </c:pt>
                <c:pt idx="550">
                  <c:v>8.7189384665161337E-2</c:v>
                </c:pt>
                <c:pt idx="551">
                  <c:v>3.6627188762594805E-2</c:v>
                </c:pt>
                <c:pt idx="552">
                  <c:v>7.7022140404700554E-2</c:v>
                </c:pt>
                <c:pt idx="553">
                  <c:v>4.0225361923121185E-2</c:v>
                </c:pt>
                <c:pt idx="554">
                  <c:v>2.9695968236992391E-2</c:v>
                </c:pt>
                <c:pt idx="555">
                  <c:v>6.4193055890001516E-2</c:v>
                </c:pt>
                <c:pt idx="556">
                  <c:v>2.7182537663433041E-2</c:v>
                </c:pt>
                <c:pt idx="557">
                  <c:v>5.9390307878214602E-2</c:v>
                </c:pt>
                <c:pt idx="558">
                  <c:v>4.3115352538513729E-2</c:v>
                </c:pt>
                <c:pt idx="559">
                  <c:v>4.1417015039365603E-2</c:v>
                </c:pt>
                <c:pt idx="560">
                  <c:v>4.7722878816072567E-2</c:v>
                </c:pt>
                <c:pt idx="561">
                  <c:v>8.1844230754970479E-2</c:v>
                </c:pt>
                <c:pt idx="562">
                  <c:v>5.4020394805480439E-2</c:v>
                </c:pt>
                <c:pt idx="563">
                  <c:v>0.13199881525818447</c:v>
                </c:pt>
                <c:pt idx="564">
                  <c:v>6.9605373865648135E-2</c:v>
                </c:pt>
                <c:pt idx="565">
                  <c:v>0.10767224156510748</c:v>
                </c:pt>
                <c:pt idx="566">
                  <c:v>0.11068890594121759</c:v>
                </c:pt>
                <c:pt idx="567">
                  <c:v>8.7685926693377603E-2</c:v>
                </c:pt>
                <c:pt idx="568">
                  <c:v>7.7385851233643124E-2</c:v>
                </c:pt>
                <c:pt idx="569">
                  <c:v>0.10734115451812812</c:v>
                </c:pt>
                <c:pt idx="570">
                  <c:v>0.11584801577985554</c:v>
                </c:pt>
                <c:pt idx="571">
                  <c:v>7.7308694895814337E-2</c:v>
                </c:pt>
                <c:pt idx="572">
                  <c:v>9.7268893048056415E-2</c:v>
                </c:pt>
                <c:pt idx="573">
                  <c:v>0.10621372280179714</c:v>
                </c:pt>
                <c:pt idx="574">
                  <c:v>8.4771481076053007E-2</c:v>
                </c:pt>
                <c:pt idx="575">
                  <c:v>0.13421358154844765</c:v>
                </c:pt>
                <c:pt idx="576">
                  <c:v>8.3589603699713716E-2</c:v>
                </c:pt>
                <c:pt idx="577">
                  <c:v>0.13571488318638719</c:v>
                </c:pt>
                <c:pt idx="578">
                  <c:v>0.11839095241125652</c:v>
                </c:pt>
                <c:pt idx="579">
                  <c:v>9.6106226098802941E-2</c:v>
                </c:pt>
                <c:pt idx="580">
                  <c:v>9.2887268393558084E-2</c:v>
                </c:pt>
                <c:pt idx="581">
                  <c:v>0.11106498228762192</c:v>
                </c:pt>
                <c:pt idx="582">
                  <c:v>6.0643204997594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8B-4462-8AC9-36DCEDD79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033872"/>
        <c:axId val="253034432"/>
      </c:lineChart>
      <c:dateAx>
        <c:axId val="25303387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  <a:alpha val="0"/>
                </a:schemeClr>
              </a:solidFill>
            </a:ln>
          </c:spPr>
        </c:majorGridlines>
        <c:numFmt formatCode="yyyy/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3034432"/>
        <c:crosses val="autoZero"/>
        <c:auto val="1"/>
        <c:lblOffset val="100"/>
        <c:baseTimeUnit val="days"/>
        <c:majorUnit val="2"/>
        <c:majorTimeUnit val="months"/>
      </c:dateAx>
      <c:valAx>
        <c:axId val="253034432"/>
        <c:scaling>
          <c:orientation val="minMax"/>
          <c:max val="0.30000000000000004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3033872"/>
        <c:crosses val="autoZero"/>
        <c:crossBetween val="between"/>
        <c:majorUnit val="0.1"/>
        <c:minorUnit val="0.1"/>
      </c:valAx>
    </c:plotArea>
    <c:legend>
      <c:legendPos val="b"/>
      <c:layout>
        <c:manualLayout>
          <c:xMode val="edge"/>
          <c:yMode val="edge"/>
          <c:x val="9.6321580799384909E-2"/>
          <c:y val="0.91004341466812155"/>
          <c:w val="0.8999999821523833"/>
          <c:h val="8.5863069672416595E-2"/>
        </c:manualLayout>
      </c:layout>
      <c:overlay val="0"/>
      <c:txPr>
        <a:bodyPr/>
        <a:lstStyle/>
        <a:p>
          <a:pPr>
            <a:defRPr sz="7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31366654186347"/>
          <c:y val="2.5579935326823965E-2"/>
          <c:w val="0.83123958407639287"/>
          <c:h val="0.8498127548871206"/>
        </c:manualLayout>
      </c:layout>
      <c:bubbleChart>
        <c:varyColors val="0"/>
        <c:ser>
          <c:idx val="0"/>
          <c:order val="0"/>
          <c:spPr>
            <a:solidFill>
              <a:srgbClr val="FF0000"/>
            </a:solidFill>
            <a:ln w="12700">
              <a:solidFill>
                <a:schemeClr val="tx1"/>
              </a:solidFill>
            </a:ln>
            <a:effectLst>
              <a:outerShdw blurRad="50800" dist="50800" dir="5400000" sx="103000" sy="103000" algn="ctr" rotWithShape="0">
                <a:schemeClr val="bg1">
                  <a:alpha val="98000"/>
                </a:schemeClr>
              </a:outerShdw>
            </a:effectLst>
          </c:spPr>
          <c:invertIfNegative val="0"/>
          <c:dLbls>
            <c:dLbl>
              <c:idx val="0"/>
              <c:layout>
                <c:manualLayout>
                  <c:x val="-5.1740740740740913E-2"/>
                  <c:y val="7.055555555555555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nergetik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133-4DBF-B147-17C0104ED6C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Turiza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133-4DBF-B147-17C0104ED6C2}"/>
                </c:ext>
              </c:extLst>
            </c:dLbl>
            <c:dLbl>
              <c:idx val="2"/>
              <c:layout>
                <c:manualLayout>
                  <c:x val="-2.5870555555555556E-2"/>
                  <c:y val="8.81944444444444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Građevinarstv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715148148148143"/>
                      <c:h val="6.405879629629629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7133-4DBF-B147-17C0104ED6C2}"/>
                </c:ext>
              </c:extLst>
            </c:dLbl>
            <c:dLbl>
              <c:idx val="3"/>
              <c:layout>
                <c:manualLayout>
                  <c:x val="-4.2333333333333334E-2"/>
                  <c:y val="-5.879629629629640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ndustrij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133-4DBF-B147-17C0104ED6C2}"/>
                </c:ext>
              </c:extLst>
            </c:dLbl>
            <c:dLbl>
              <c:idx val="4"/>
              <c:layout>
                <c:manualLayout>
                  <c:x val="-0.15051851851851855"/>
                  <c:y val="6.46759259259259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rgovin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133-4DBF-B147-17C0104ED6C2}"/>
                </c:ext>
              </c:extLst>
            </c:dLbl>
            <c:dLbl>
              <c:idx val="5"/>
              <c:layout>
                <c:manualLayout>
                  <c:x val="-8.4666666666666668E-2"/>
                  <c:y val="7.643518518518518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slug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133-4DBF-B147-17C0104ED6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bg1">
                          <a:lumMod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D.15.'!$C$6:$C$11</c:f>
              <c:numCache>
                <c:formatCode>0.0</c:formatCode>
                <c:ptCount val="6"/>
                <c:pt idx="0">
                  <c:v>55.141541847108002</c:v>
                </c:pt>
                <c:pt idx="1">
                  <c:v>28.370204102376199</c:v>
                </c:pt>
                <c:pt idx="2">
                  <c:v>18.687867321604401</c:v>
                </c:pt>
                <c:pt idx="3">
                  <c:v>23.163465142495902</c:v>
                </c:pt>
                <c:pt idx="4">
                  <c:v>12.274803929751601</c:v>
                </c:pt>
                <c:pt idx="5">
                  <c:v>16.961292225022099</c:v>
                </c:pt>
              </c:numCache>
            </c:numRef>
          </c:xVal>
          <c:yVal>
            <c:numRef>
              <c:f>'Figure D.15.'!$D$6:$D$11</c:f>
              <c:numCache>
                <c:formatCode>0.0</c:formatCode>
                <c:ptCount val="6"/>
                <c:pt idx="0">
                  <c:v>42.482431256029102</c:v>
                </c:pt>
                <c:pt idx="1">
                  <c:v>16.646749353156299</c:v>
                </c:pt>
                <c:pt idx="2">
                  <c:v>10.5692332189392</c:v>
                </c:pt>
                <c:pt idx="3">
                  <c:v>18.259414747082499</c:v>
                </c:pt>
                <c:pt idx="4">
                  <c:v>6.0761954662655198</c:v>
                </c:pt>
                <c:pt idx="5">
                  <c:v>9.6170144662326003</c:v>
                </c:pt>
              </c:numCache>
            </c:numRef>
          </c:yVal>
          <c:bubbleSize>
            <c:numRef>
              <c:f>'Figure D.15.'!$E$6:$E$11</c:f>
              <c:numCache>
                <c:formatCode>#,##0</c:formatCode>
                <c:ptCount val="6"/>
                <c:pt idx="0">
                  <c:v>1770445203.8</c:v>
                </c:pt>
                <c:pt idx="1">
                  <c:v>1908432303.3900001</c:v>
                </c:pt>
                <c:pt idx="2">
                  <c:v>2954177178.4400001</c:v>
                </c:pt>
                <c:pt idx="3">
                  <c:v>3908972336.1700001</c:v>
                </c:pt>
                <c:pt idx="4">
                  <c:v>2599922119.6399999</c:v>
                </c:pt>
                <c:pt idx="5">
                  <c:v>2182210500.4299998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6-7133-4DBF-B147-17C0104ED6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sizeRepresents val="w"/>
        <c:axId val="1104621503"/>
        <c:axId val="1104601951"/>
      </c:bubbleChart>
      <c:valAx>
        <c:axId val="110462150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hr-HR"/>
                  <a:t>Udio kredita u fazi 2 (31.12.2023.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/>
                  <a:ea typeface="Arial"/>
                  <a:cs typeface="Arial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104601951"/>
        <c:crosses val="autoZero"/>
        <c:crossBetween val="midCat"/>
      </c:valAx>
      <c:valAx>
        <c:axId val="1104601951"/>
        <c:scaling>
          <c:orientation val="minMax"/>
          <c:max val="60"/>
        </c:scaling>
        <c:delete val="0"/>
        <c:axPos val="l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hr-HR" b="0" i="0">
                    <a:solidFill>
                      <a:srgbClr val="000000"/>
                    </a:solidFill>
                  </a:rPr>
                  <a:t>Udio kredita u fazi 2 (31.12.2024.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104621503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00" b="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61016835725008"/>
          <c:y val="0.19749613337717536"/>
          <c:w val="0.77092993240853158"/>
          <c:h val="0.71141450574628651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A.16. Realna plaća'!$E$2</c:f>
              <c:strCache>
                <c:ptCount val="1"/>
                <c:pt idx="0">
                  <c:v>Godišnja stopa promjene prosječne realne neto plaće - desn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.16. Realna plaća'!$A$99:$A$197</c:f>
              <c:numCache>
                <c:formatCode>mmm\-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A.16. Realna plaća'!$E$3:$E$197</c:f>
              <c:numCache>
                <c:formatCode>General</c:formatCode>
                <c:ptCount val="87"/>
                <c:pt idx="0">
                  <c:v>-1.5042338721864337</c:v>
                </c:pt>
                <c:pt idx="1">
                  <c:v>3.2716427850750871</c:v>
                </c:pt>
                <c:pt idx="2">
                  <c:v>3.3715613016237795</c:v>
                </c:pt>
                <c:pt idx="3">
                  <c:v>3.0795902879186925</c:v>
                </c:pt>
                <c:pt idx="4">
                  <c:v>3.0111577843805253</c:v>
                </c:pt>
                <c:pt idx="5">
                  <c:v>3.3306780377767584</c:v>
                </c:pt>
                <c:pt idx="6">
                  <c:v>2.6568977970144152</c:v>
                </c:pt>
                <c:pt idx="7">
                  <c:v>2.7379374837921291</c:v>
                </c:pt>
                <c:pt idx="8">
                  <c:v>1.8053969305232096</c:v>
                </c:pt>
                <c:pt idx="9">
                  <c:v>2.371609040907305</c:v>
                </c:pt>
                <c:pt idx="10">
                  <c:v>0.60541829001889147</c:v>
                </c:pt>
                <c:pt idx="11">
                  <c:v>1.334432396156557</c:v>
                </c:pt>
                <c:pt idx="12">
                  <c:v>3.0232186476767691</c:v>
                </c:pt>
                <c:pt idx="13">
                  <c:v>2.5659970080256493</c:v>
                </c:pt>
                <c:pt idx="14">
                  <c:v>4.0854053454536974</c:v>
                </c:pt>
                <c:pt idx="15">
                  <c:v>4.0992816573098096</c:v>
                </c:pt>
                <c:pt idx="16">
                  <c:v>3.9390617213832129</c:v>
                </c:pt>
                <c:pt idx="17">
                  <c:v>4.5531519722350682</c:v>
                </c:pt>
                <c:pt idx="18">
                  <c:v>4.765654158566309</c:v>
                </c:pt>
                <c:pt idx="19">
                  <c:v>5.0408327252034644</c:v>
                </c:pt>
                <c:pt idx="20">
                  <c:v>4.5870564208874844</c:v>
                </c:pt>
                <c:pt idx="21">
                  <c:v>4.6037836933766538</c:v>
                </c:pt>
                <c:pt idx="22">
                  <c:v>4.5891059232295444</c:v>
                </c:pt>
                <c:pt idx="23">
                  <c:v>5.9401884711511022</c:v>
                </c:pt>
                <c:pt idx="24">
                  <c:v>1.5089582472482332</c:v>
                </c:pt>
                <c:pt idx="25">
                  <c:v>3.2731992617724934</c:v>
                </c:pt>
                <c:pt idx="26">
                  <c:v>2.7753291872755987</c:v>
                </c:pt>
                <c:pt idx="27">
                  <c:v>3.0328862514876653</c:v>
                </c:pt>
                <c:pt idx="28">
                  <c:v>3.2065649862271228</c:v>
                </c:pt>
                <c:pt idx="29">
                  <c:v>3.2938645865441631</c:v>
                </c:pt>
                <c:pt idx="30">
                  <c:v>2.7696392971979376</c:v>
                </c:pt>
                <c:pt idx="31">
                  <c:v>2.3494811578827925</c:v>
                </c:pt>
                <c:pt idx="32">
                  <c:v>2.9300469024001878</c:v>
                </c:pt>
                <c:pt idx="33">
                  <c:v>2.4568217897283406</c:v>
                </c:pt>
                <c:pt idx="34">
                  <c:v>2.6461100783318496</c:v>
                </c:pt>
                <c:pt idx="35">
                  <c:v>7.0922806585478121E-3</c:v>
                </c:pt>
                <c:pt idx="36">
                  <c:v>5.5032313081530653</c:v>
                </c:pt>
                <c:pt idx="37">
                  <c:v>5.4854021552526113</c:v>
                </c:pt>
                <c:pt idx="38">
                  <c:v>5.3055520466190869</c:v>
                </c:pt>
                <c:pt idx="39">
                  <c:v>5.2359014989438464</c:v>
                </c:pt>
                <c:pt idx="40">
                  <c:v>4.9776900875211147</c:v>
                </c:pt>
                <c:pt idx="41">
                  <c:v>3.8481991783867189</c:v>
                </c:pt>
                <c:pt idx="42">
                  <c:v>4.019967526750742</c:v>
                </c:pt>
                <c:pt idx="43">
                  <c:v>4.0839319528522706</c:v>
                </c:pt>
                <c:pt idx="44">
                  <c:v>3.4263133139319302</c:v>
                </c:pt>
                <c:pt idx="45">
                  <c:v>4.4431497499427017</c:v>
                </c:pt>
                <c:pt idx="46">
                  <c:v>4.5788414876921495</c:v>
                </c:pt>
                <c:pt idx="47">
                  <c:v>5.1477502457094992</c:v>
                </c:pt>
                <c:pt idx="48">
                  <c:v>3.5705539552340717</c:v>
                </c:pt>
                <c:pt idx="49">
                  <c:v>2.6981303186761698</c:v>
                </c:pt>
                <c:pt idx="50">
                  <c:v>2.4407357818943289</c:v>
                </c:pt>
                <c:pt idx="51">
                  <c:v>1.3745941447483228</c:v>
                </c:pt>
                <c:pt idx="52">
                  <c:v>0.78220191768372216</c:v>
                </c:pt>
                <c:pt idx="53">
                  <c:v>0.8691991134436049</c:v>
                </c:pt>
                <c:pt idx="54">
                  <c:v>2.537254583800082</c:v>
                </c:pt>
                <c:pt idx="55">
                  <c:v>3.0081632067750999</c:v>
                </c:pt>
                <c:pt idx="56">
                  <c:v>3.5459140382653591</c:v>
                </c:pt>
                <c:pt idx="57">
                  <c:v>2.6579954178055343</c:v>
                </c:pt>
                <c:pt idx="58">
                  <c:v>2.8250311530255692</c:v>
                </c:pt>
                <c:pt idx="59">
                  <c:v>3.9818413523153926</c:v>
                </c:pt>
                <c:pt idx="60">
                  <c:v>4.7579922909343209</c:v>
                </c:pt>
                <c:pt idx="61">
                  <c:v>3.1497993031684888</c:v>
                </c:pt>
                <c:pt idx="62">
                  <c:v>3.220234420423032</c:v>
                </c:pt>
                <c:pt idx="63">
                  <c:v>3.9628469235769752</c:v>
                </c:pt>
                <c:pt idx="64">
                  <c:v>4.8020740289890469</c:v>
                </c:pt>
                <c:pt idx="65">
                  <c:v>4.8727218918902286</c:v>
                </c:pt>
                <c:pt idx="66">
                  <c:v>3.0924648114728179</c:v>
                </c:pt>
                <c:pt idx="67">
                  <c:v>2.1210217796312358</c:v>
                </c:pt>
                <c:pt idx="68">
                  <c:v>1.9464118052022181</c:v>
                </c:pt>
                <c:pt idx="69">
                  <c:v>1.862409423615526</c:v>
                </c:pt>
                <c:pt idx="70">
                  <c:v>0.68208231012881293</c:v>
                </c:pt>
                <c:pt idx="71">
                  <c:v>0.50127815116488628</c:v>
                </c:pt>
                <c:pt idx="72">
                  <c:v>-1.7569948491280993</c:v>
                </c:pt>
                <c:pt idx="73">
                  <c:v>-0.97339019503156277</c:v>
                </c:pt>
                <c:pt idx="74">
                  <c:v>-1.4189479597631356</c:v>
                </c:pt>
                <c:pt idx="75">
                  <c:v>-2.6507014353137031</c:v>
                </c:pt>
                <c:pt idx="76">
                  <c:v>-3.6011010596483746</c:v>
                </c:pt>
                <c:pt idx="77">
                  <c:v>-3.7269812854732653</c:v>
                </c:pt>
                <c:pt idx="78">
                  <c:v>-4.055675835772977</c:v>
                </c:pt>
                <c:pt idx="79">
                  <c:v>-4.1723528869393398</c:v>
                </c:pt>
                <c:pt idx="80">
                  <c:v>-4.5560322867712255</c:v>
                </c:pt>
                <c:pt idx="81">
                  <c:v>-5.0778404888268822</c:v>
                </c:pt>
                <c:pt idx="82">
                  <c:v>-4.0282684646595346</c:v>
                </c:pt>
                <c:pt idx="83">
                  <c:v>-4.3779796100925124</c:v>
                </c:pt>
                <c:pt idx="84">
                  <c:v>-3.4650060723228515</c:v>
                </c:pt>
                <c:pt idx="85">
                  <c:v>-0.1870153665775644</c:v>
                </c:pt>
                <c:pt idx="86">
                  <c:v>1.0007650399613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5C-4649-B5D1-118CD44DAD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964060127"/>
        <c:axId val="1964068031"/>
      </c:barChart>
      <c:lineChart>
        <c:grouping val="standard"/>
        <c:varyColors val="0"/>
        <c:ser>
          <c:idx val="1"/>
          <c:order val="0"/>
          <c:tx>
            <c:strRef>
              <c:f>'A.16. Realna plaća'!$C$2</c:f>
              <c:strCache>
                <c:ptCount val="1"/>
                <c:pt idx="0">
                  <c:v>Prosječna realna neto plaća zaposlenih u pravnim osobama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A.16. Realna plaća'!$A$99:$A$197</c:f>
              <c:numCache>
                <c:formatCode>mmm\-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A.16. Realna plaća'!$C$3:$C$197</c:f>
              <c:numCache>
                <c:formatCode>General</c:formatCode>
                <c:ptCount val="87"/>
                <c:pt idx="0">
                  <c:v>99.002344986941495</c:v>
                </c:pt>
                <c:pt idx="1">
                  <c:v>99.226386673473698</c:v>
                </c:pt>
                <c:pt idx="2">
                  <c:v>98.933345906297902</c:v>
                </c:pt>
                <c:pt idx="3">
                  <c:v>99.274690557073797</c:v>
                </c:pt>
                <c:pt idx="4">
                  <c:v>99.6973723131171</c:v>
                </c:pt>
                <c:pt idx="5">
                  <c:v>99.853850157215106</c:v>
                </c:pt>
                <c:pt idx="6">
                  <c:v>100.062224904662</c:v>
                </c:pt>
                <c:pt idx="7">
                  <c:v>100.35219853528901</c:v>
                </c:pt>
                <c:pt idx="8">
                  <c:v>100.63328871976</c:v>
                </c:pt>
                <c:pt idx="9">
                  <c:v>101.041969536739</c:v>
                </c:pt>
                <c:pt idx="10">
                  <c:v>101.011191267553</c:v>
                </c:pt>
                <c:pt idx="11">
                  <c:v>100.911136441878</c:v>
                </c:pt>
                <c:pt idx="12">
                  <c:v>101.995402342224</c:v>
                </c:pt>
                <c:pt idx="13">
                  <c:v>101.77253278668699</c:v>
                </c:pt>
                <c:pt idx="14">
                  <c:v>102.97517410838999</c:v>
                </c:pt>
                <c:pt idx="15">
                  <c:v>103.344239737431</c:v>
                </c:pt>
                <c:pt idx="16">
                  <c:v>103.624513343128</c:v>
                </c:pt>
                <c:pt idx="17">
                  <c:v>104.400347705001</c:v>
                </c:pt>
                <c:pt idx="18">
                  <c:v>104.830844486985</c:v>
                </c:pt>
                <c:pt idx="19">
                  <c:v>105.41078499951701</c:v>
                </c:pt>
                <c:pt idx="20">
                  <c:v>105.24939445152999</c:v>
                </c:pt>
                <c:pt idx="21">
                  <c:v>105.693723253738</c:v>
                </c:pt>
                <c:pt idx="22">
                  <c:v>105.646701829137</c:v>
                </c:pt>
                <c:pt idx="23">
                  <c:v>106.905448134906</c:v>
                </c:pt>
                <c:pt idx="24">
                  <c:v>103.534470377681</c:v>
                </c:pt>
                <c:pt idx="25">
                  <c:v>105.103750578548</c:v>
                </c:pt>
                <c:pt idx="26">
                  <c:v>105.83307417106801</c:v>
                </c:pt>
                <c:pt idx="27">
                  <c:v>106.47855297613199</c:v>
                </c:pt>
                <c:pt idx="28">
                  <c:v>106.947300705137</c:v>
                </c:pt>
                <c:pt idx="29">
                  <c:v>107.839153786285</c:v>
                </c:pt>
                <c:pt idx="30">
                  <c:v>107.73428075148099</c:v>
                </c:pt>
                <c:pt idx="31">
                  <c:v>107.887391531457</c:v>
                </c:pt>
                <c:pt idx="32">
                  <c:v>108.333251073452</c:v>
                </c:pt>
                <c:pt idx="33">
                  <c:v>108.29042967701101</c:v>
                </c:pt>
                <c:pt idx="34">
                  <c:v>108.44222985366299</c:v>
                </c:pt>
                <c:pt idx="35">
                  <c:v>106.913030169327</c:v>
                </c:pt>
                <c:pt idx="36">
                  <c:v>109.23221176623601</c:v>
                </c:pt>
                <c:pt idx="37">
                  <c:v>110.869113978035</c:v>
                </c:pt>
                <c:pt idx="38">
                  <c:v>111.448103003751</c:v>
                </c:pt>
                <c:pt idx="39">
                  <c:v>112.05366512746301</c:v>
                </c:pt>
                <c:pt idx="40">
                  <c:v>112.270805891208</c:v>
                </c:pt>
                <c:pt idx="41">
                  <c:v>111.98901921626801</c:v>
                </c:pt>
                <c:pt idx="42">
                  <c:v>112.06516385286901</c:v>
                </c:pt>
                <c:pt idx="43">
                  <c:v>112.293439187309</c:v>
                </c:pt>
                <c:pt idx="44">
                  <c:v>112.045087678397</c:v>
                </c:pt>
                <c:pt idx="45">
                  <c:v>113.101935632417</c:v>
                </c:pt>
                <c:pt idx="46">
                  <c:v>113.407627664381</c:v>
                </c:pt>
                <c:pt idx="47">
                  <c:v>112.416645942564</c:v>
                </c:pt>
                <c:pt idx="48">
                  <c:v>113.132406823845</c:v>
                </c:pt>
                <c:pt idx="49">
                  <c:v>113.860507156324</c:v>
                </c:pt>
                <c:pt idx="50">
                  <c:v>114.168256732006</c:v>
                </c:pt>
                <c:pt idx="51">
                  <c:v>113.59394824728101</c:v>
                </c:pt>
                <c:pt idx="52">
                  <c:v>113.148990287888</c:v>
                </c:pt>
                <c:pt idx="53">
                  <c:v>112.96242677844999</c:v>
                </c:pt>
                <c:pt idx="54">
                  <c:v>114.908542359569</c:v>
                </c:pt>
                <c:pt idx="55">
                  <c:v>115.67140910856401</c:v>
                </c:pt>
                <c:pt idx="56">
                  <c:v>116.018110171572</c:v>
                </c:pt>
                <c:pt idx="57">
                  <c:v>116.108179898976</c:v>
                </c:pt>
                <c:pt idx="58">
                  <c:v>116.611428475807</c:v>
                </c:pt>
                <c:pt idx="59">
                  <c:v>116.892898437591</c:v>
                </c:pt>
                <c:pt idx="60">
                  <c:v>118.515238019072</c:v>
                </c:pt>
                <c:pt idx="61">
                  <c:v>117.44688461731801</c:v>
                </c:pt>
                <c:pt idx="62">
                  <c:v>117.84474223248699</c:v>
                </c:pt>
                <c:pt idx="63">
                  <c:v>118.095502530768</c:v>
                </c:pt>
                <c:pt idx="64">
                  <c:v>118.58248856456601</c:v>
                </c:pt>
                <c:pt idx="65">
                  <c:v>118.466771677694</c:v>
                </c:pt>
                <c:pt idx="66">
                  <c:v>118.46204859741501</c:v>
                </c:pt>
                <c:pt idx="67">
                  <c:v>118.124824888563</c:v>
                </c:pt>
                <c:pt idx="68">
                  <c:v>118.276300364124</c:v>
                </c:pt>
                <c:pt idx="69">
                  <c:v>118.270589583003</c:v>
                </c:pt>
                <c:pt idx="70">
                  <c:v>117.406814401029</c:v>
                </c:pt>
                <c:pt idx="71">
                  <c:v>117.478856997722</c:v>
                </c:pt>
                <c:pt idx="72">
                  <c:v>116.432931391645</c:v>
                </c:pt>
                <c:pt idx="73">
                  <c:v>116.303668158083</c:v>
                </c:pt>
                <c:pt idx="74">
                  <c:v>116.17258666689099</c:v>
                </c:pt>
                <c:pt idx="75">
                  <c:v>114.965143350144</c:v>
                </c:pt>
                <c:pt idx="76">
                  <c:v>114.31221331231001</c:v>
                </c:pt>
                <c:pt idx="77">
                  <c:v>114.051537267762</c:v>
                </c:pt>
                <c:pt idx="78">
                  <c:v>113.657611917888</c:v>
                </c:pt>
                <c:pt idx="79">
                  <c:v>113.196240347133</c:v>
                </c:pt>
                <c:pt idx="80">
                  <c:v>112.887593931936</c:v>
                </c:pt>
                <c:pt idx="81">
                  <c:v>112.26499769878301</c:v>
                </c:pt>
                <c:pt idx="82">
                  <c:v>112.677352721151</c:v>
                </c:pt>
                <c:pt idx="83">
                  <c:v>112.335656592192</c:v>
                </c:pt>
                <c:pt idx="84">
                  <c:v>112.398523248741</c:v>
                </c:pt>
                <c:pt idx="85">
                  <c:v>116.08616242673401</c:v>
                </c:pt>
                <c:pt idx="86">
                  <c:v>117.335201300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5C-4649-B5D1-118CD44DAD2F}"/>
            </c:ext>
          </c:extLst>
        </c:ser>
        <c:ser>
          <c:idx val="2"/>
          <c:order val="1"/>
          <c:tx>
            <c:strRef>
              <c:f>'A.16. Realna plaća'!$B$2</c:f>
              <c:strCache>
                <c:ptCount val="1"/>
                <c:pt idx="0">
                  <c:v>Broj zaposlenih (HZMO)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A.16. Realna plaća'!$A$99:$A$197</c:f>
              <c:numCache>
                <c:formatCode>mmm\-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A.16. Realna plaća'!$B$3:$B$197</c:f>
              <c:numCache>
                <c:formatCode>General</c:formatCode>
                <c:ptCount val="87"/>
                <c:pt idx="0">
                  <c:v>99.089760999556006</c:v>
                </c:pt>
                <c:pt idx="1">
                  <c:v>99.287285642063594</c:v>
                </c:pt>
                <c:pt idx="2">
                  <c:v>99.412082171572806</c:v>
                </c:pt>
                <c:pt idx="3">
                  <c:v>99.610020778835406</c:v>
                </c:pt>
                <c:pt idx="4">
                  <c:v>99.835159583359697</c:v>
                </c:pt>
                <c:pt idx="5">
                  <c:v>100.008369428392</c:v>
                </c:pt>
                <c:pt idx="6">
                  <c:v>100.00768000838301</c:v>
                </c:pt>
                <c:pt idx="7">
                  <c:v>100.286021319195</c:v>
                </c:pt>
                <c:pt idx="8">
                  <c:v>100.50195675711601</c:v>
                </c:pt>
                <c:pt idx="9">
                  <c:v>100.56023213605199</c:v>
                </c:pt>
                <c:pt idx="10">
                  <c:v>100.736615525991</c:v>
                </c:pt>
                <c:pt idx="11">
                  <c:v>100.664815649483</c:v>
                </c:pt>
                <c:pt idx="12">
                  <c:v>100.786045552668</c:v>
                </c:pt>
                <c:pt idx="13">
                  <c:v>100.88674000248599</c:v>
                </c:pt>
                <c:pt idx="14">
                  <c:v>101.142557558893</c:v>
                </c:pt>
                <c:pt idx="15">
                  <c:v>101.32070727496701</c:v>
                </c:pt>
                <c:pt idx="16">
                  <c:v>101.54413651226299</c:v>
                </c:pt>
                <c:pt idx="17">
                  <c:v>101.89332165508</c:v>
                </c:pt>
                <c:pt idx="18">
                  <c:v>101.99772681697</c:v>
                </c:pt>
                <c:pt idx="19">
                  <c:v>102.061790086692</c:v>
                </c:pt>
                <c:pt idx="20">
                  <c:v>102.31525333528</c:v>
                </c:pt>
                <c:pt idx="21">
                  <c:v>102.599499606834</c:v>
                </c:pt>
                <c:pt idx="22">
                  <c:v>102.699661914168</c:v>
                </c:pt>
                <c:pt idx="23">
                  <c:v>102.99661113076</c:v>
                </c:pt>
                <c:pt idx="24">
                  <c:v>103.13878512312699</c:v>
                </c:pt>
                <c:pt idx="25">
                  <c:v>103.31224915752701</c:v>
                </c:pt>
                <c:pt idx="26">
                  <c:v>103.57693755614299</c:v>
                </c:pt>
                <c:pt idx="27">
                  <c:v>103.908796727454</c:v>
                </c:pt>
                <c:pt idx="28">
                  <c:v>103.97271820079</c:v>
                </c:pt>
                <c:pt idx="29">
                  <c:v>104.043016682071</c:v>
                </c:pt>
                <c:pt idx="30">
                  <c:v>104.30668802843</c:v>
                </c:pt>
                <c:pt idx="31">
                  <c:v>104.537104943722</c:v>
                </c:pt>
                <c:pt idx="32">
                  <c:v>104.62970075593201</c:v>
                </c:pt>
                <c:pt idx="33">
                  <c:v>104.80752411016</c:v>
                </c:pt>
                <c:pt idx="34">
                  <c:v>105.099410822385</c:v>
                </c:pt>
                <c:pt idx="35">
                  <c:v>105.039712992963</c:v>
                </c:pt>
                <c:pt idx="36">
                  <c:v>105.14276357888799</c:v>
                </c:pt>
                <c:pt idx="37">
                  <c:v>105.42325326053</c:v>
                </c:pt>
                <c:pt idx="38">
                  <c:v>105.684006303209</c:v>
                </c:pt>
                <c:pt idx="39">
                  <c:v>106.083504996638</c:v>
                </c:pt>
                <c:pt idx="40">
                  <c:v>106.62158053586801</c:v>
                </c:pt>
                <c:pt idx="41">
                  <c:v>106.842771830093</c:v>
                </c:pt>
                <c:pt idx="42">
                  <c:v>106.991349673851</c:v>
                </c:pt>
                <c:pt idx="43">
                  <c:v>107.194667393432</c:v>
                </c:pt>
                <c:pt idx="44">
                  <c:v>107.34275242611599</c:v>
                </c:pt>
                <c:pt idx="45">
                  <c:v>107.370257404181</c:v>
                </c:pt>
                <c:pt idx="46">
                  <c:v>107.39245409927101</c:v>
                </c:pt>
                <c:pt idx="47">
                  <c:v>107.49878404419999</c:v>
                </c:pt>
                <c:pt idx="48">
                  <c:v>107.599721147049</c:v>
                </c:pt>
                <c:pt idx="49">
                  <c:v>107.662033314583</c:v>
                </c:pt>
                <c:pt idx="50">
                  <c:v>106.171406487014</c:v>
                </c:pt>
                <c:pt idx="51">
                  <c:v>104.423836611762</c:v>
                </c:pt>
                <c:pt idx="52">
                  <c:v>103.11022330115</c:v>
                </c:pt>
                <c:pt idx="53">
                  <c:v>103.552568606721</c:v>
                </c:pt>
                <c:pt idx="54">
                  <c:v>104.11093103459601</c:v>
                </c:pt>
                <c:pt idx="55">
                  <c:v>104.585497356502</c:v>
                </c:pt>
                <c:pt idx="56">
                  <c:v>104.920232283527</c:v>
                </c:pt>
                <c:pt idx="57">
                  <c:v>105.823647048507</c:v>
                </c:pt>
                <c:pt idx="58">
                  <c:v>106.480013741188</c:v>
                </c:pt>
                <c:pt idx="59">
                  <c:v>106.701602833351</c:v>
                </c:pt>
                <c:pt idx="60">
                  <c:v>106.89211815703899</c:v>
                </c:pt>
                <c:pt idx="61">
                  <c:v>107.062918197198</c:v>
                </c:pt>
                <c:pt idx="62">
                  <c:v>107.274847326353</c:v>
                </c:pt>
                <c:pt idx="63">
                  <c:v>107.05204781484601</c:v>
                </c:pt>
                <c:pt idx="64">
                  <c:v>106.689544979423</c:v>
                </c:pt>
                <c:pt idx="65">
                  <c:v>107.34375901875801</c:v>
                </c:pt>
                <c:pt idx="66">
                  <c:v>107.74900579637401</c:v>
                </c:pt>
                <c:pt idx="67">
                  <c:v>108.10499053426</c:v>
                </c:pt>
                <c:pt idx="68">
                  <c:v>108.413858561841</c:v>
                </c:pt>
                <c:pt idx="69">
                  <c:v>108.65016760419699</c:v>
                </c:pt>
                <c:pt idx="70">
                  <c:v>108.96410711812599</c:v>
                </c:pt>
                <c:pt idx="71">
                  <c:v>109.05134953625399</c:v>
                </c:pt>
                <c:pt idx="72">
                  <c:v>109.33288012942199</c:v>
                </c:pt>
                <c:pt idx="73">
                  <c:v>109.52113462488801</c:v>
                </c:pt>
                <c:pt idx="74">
                  <c:v>109.71886815473199</c:v>
                </c:pt>
                <c:pt idx="75">
                  <c:v>109.96906775304301</c:v>
                </c:pt>
                <c:pt idx="76">
                  <c:v>110.109605401788</c:v>
                </c:pt>
                <c:pt idx="77">
                  <c:v>110.417593009718</c:v>
                </c:pt>
                <c:pt idx="78">
                  <c:v>110.44851244110301</c:v>
                </c:pt>
                <c:pt idx="79">
                  <c:v>110.72397304611999</c:v>
                </c:pt>
                <c:pt idx="80">
                  <c:v>110.896983021628</c:v>
                </c:pt>
                <c:pt idx="81">
                  <c:v>111.043166970066</c:v>
                </c:pt>
                <c:pt idx="82">
                  <c:v>111.23850110526099</c:v>
                </c:pt>
                <c:pt idx="83">
                  <c:v>111.500041047422</c:v>
                </c:pt>
                <c:pt idx="84">
                  <c:v>111.715267009459</c:v>
                </c:pt>
                <c:pt idx="85">
                  <c:v>112.08002443791101</c:v>
                </c:pt>
                <c:pt idx="86">
                  <c:v>112.373227219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5C-4649-B5D1-118CD44DAD2F}"/>
            </c:ext>
          </c:extLst>
        </c:ser>
        <c:ser>
          <c:idx val="0"/>
          <c:order val="2"/>
          <c:tx>
            <c:strRef>
              <c:f>'A.16. Realna plaća'!$D$2</c:f>
              <c:strCache>
                <c:ptCount val="1"/>
                <c:pt idx="0">
                  <c:v>Masa realnih neto plaća zaposlenih u pravnim osobama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A.16. Realna plaća'!$A$99:$A$197</c:f>
              <c:numCache>
                <c:formatCode>mmm\-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A.16. Realna plaća'!$D$3:$D$197</c:f>
              <c:numCache>
                <c:formatCode>General</c:formatCode>
                <c:ptCount val="87"/>
                <c:pt idx="0">
                  <c:v>97.955427454544306</c:v>
                </c:pt>
                <c:pt idx="1">
                  <c:v>98.173320628572199</c:v>
                </c:pt>
                <c:pt idx="2">
                  <c:v>97.809430015144301</c:v>
                </c:pt>
                <c:pt idx="3">
                  <c:v>98.292991997458302</c:v>
                </c:pt>
                <c:pt idx="4">
                  <c:v>99.2196432079744</c:v>
                </c:pt>
                <c:pt idx="5">
                  <c:v>99.643826332361201</c:v>
                </c:pt>
                <c:pt idx="6">
                  <c:v>100.176505994615</c:v>
                </c:pt>
                <c:pt idx="7">
                  <c:v>100.75990333612501</c:v>
                </c:pt>
                <c:pt idx="8">
                  <c:v>101.35043341662001</c:v>
                </c:pt>
                <c:pt idx="9">
                  <c:v>102.417489932603</c:v>
                </c:pt>
                <c:pt idx="10">
                  <c:v>102.156384305351</c:v>
                </c:pt>
                <c:pt idx="11">
                  <c:v>102.04464337863099</c:v>
                </c:pt>
                <c:pt idx="12">
                  <c:v>103.45827293669601</c:v>
                </c:pt>
                <c:pt idx="13">
                  <c:v>103.39605020809501</c:v>
                </c:pt>
                <c:pt idx="14">
                  <c:v>104.715533514977</c:v>
                </c:pt>
                <c:pt idx="15">
                  <c:v>105.502351142975</c:v>
                </c:pt>
                <c:pt idx="16">
                  <c:v>106.124140827052</c:v>
                </c:pt>
                <c:pt idx="17">
                  <c:v>107.340108357237</c:v>
                </c:pt>
                <c:pt idx="18">
                  <c:v>108.07840701622401</c:v>
                </c:pt>
                <c:pt idx="19">
                  <c:v>108.94596542409199</c:v>
                </c:pt>
                <c:pt idx="20">
                  <c:v>108.957206626668</c:v>
                </c:pt>
                <c:pt idx="21">
                  <c:v>109.867545424312</c:v>
                </c:pt>
                <c:pt idx="22">
                  <c:v>109.93287529095601</c:v>
                </c:pt>
                <c:pt idx="23">
                  <c:v>111.74649847505999</c:v>
                </c:pt>
                <c:pt idx="24">
                  <c:v>108.499195105244</c:v>
                </c:pt>
                <c:pt idx="25">
                  <c:v>110.416816526068</c:v>
                </c:pt>
                <c:pt idx="26">
                  <c:v>111.136459707583</c:v>
                </c:pt>
                <c:pt idx="27">
                  <c:v>112.340268758327</c:v>
                </c:pt>
                <c:pt idx="28">
                  <c:v>113.229307181913</c:v>
                </c:pt>
                <c:pt idx="29">
                  <c:v>114.497663385446</c:v>
                </c:pt>
                <c:pt idx="30">
                  <c:v>114.561508390407</c:v>
                </c:pt>
                <c:pt idx="31">
                  <c:v>114.955813139546</c:v>
                </c:pt>
                <c:pt idx="32">
                  <c:v>115.702561482812</c:v>
                </c:pt>
                <c:pt idx="33">
                  <c:v>115.929717346872</c:v>
                </c:pt>
                <c:pt idx="34">
                  <c:v>116.36858655517</c:v>
                </c:pt>
                <c:pt idx="35">
                  <c:v>115.064563021601</c:v>
                </c:pt>
                <c:pt idx="36">
                  <c:v>117.668792919089</c:v>
                </c:pt>
                <c:pt idx="37">
                  <c:v>119.69127570970301</c:v>
                </c:pt>
                <c:pt idx="38">
                  <c:v>120.32263311491501</c:v>
                </c:pt>
                <c:pt idx="39">
                  <c:v>119.421671989408</c:v>
                </c:pt>
                <c:pt idx="40">
                  <c:v>122.567227530902</c:v>
                </c:pt>
                <c:pt idx="41">
                  <c:v>122.583488345985</c:v>
                </c:pt>
                <c:pt idx="42">
                  <c:v>122.94794136674599</c:v>
                </c:pt>
                <c:pt idx="43">
                  <c:v>123.31484913208099</c:v>
                </c:pt>
                <c:pt idx="44">
                  <c:v>123.26833083506099</c:v>
                </c:pt>
                <c:pt idx="45">
                  <c:v>124.65289919772</c:v>
                </c:pt>
                <c:pt idx="46">
                  <c:v>125.080772533008</c:v>
                </c:pt>
                <c:pt idx="47">
                  <c:v>123.97856887672501</c:v>
                </c:pt>
                <c:pt idx="48">
                  <c:v>124.896198652564</c:v>
                </c:pt>
                <c:pt idx="49">
                  <c:v>126.146783690901</c:v>
                </c:pt>
                <c:pt idx="50">
                  <c:v>126.35248010305401</c:v>
                </c:pt>
                <c:pt idx="51">
                  <c:v>125.48987981983601</c:v>
                </c:pt>
                <c:pt idx="52">
                  <c:v>121.401367848234</c:v>
                </c:pt>
                <c:pt idx="53">
                  <c:v>120.052523003396</c:v>
                </c:pt>
                <c:pt idx="54">
                  <c:v>122.611067704169</c:v>
                </c:pt>
                <c:pt idx="55">
                  <c:v>124.1963442341</c:v>
                </c:pt>
                <c:pt idx="56">
                  <c:v>125.043052552692</c:v>
                </c:pt>
                <c:pt idx="57">
                  <c:v>125.680616712901</c:v>
                </c:pt>
                <c:pt idx="58">
                  <c:v>126.83539982244</c:v>
                </c:pt>
                <c:pt idx="59">
                  <c:v>127.912299838737</c:v>
                </c:pt>
                <c:pt idx="60">
                  <c:v>129.97210428503499</c:v>
                </c:pt>
                <c:pt idx="61">
                  <c:v>129.06847694248799</c:v>
                </c:pt>
                <c:pt idx="62">
                  <c:v>129.58574959343201</c:v>
                </c:pt>
                <c:pt idx="63">
                  <c:v>130.21247345370699</c:v>
                </c:pt>
                <c:pt idx="64">
                  <c:v>130.58029419494301</c:v>
                </c:pt>
                <c:pt idx="65">
                  <c:v>130.390554251509</c:v>
                </c:pt>
                <c:pt idx="66">
                  <c:v>131.176936058932</c:v>
                </c:pt>
                <c:pt idx="67">
                  <c:v>131.26934051228301</c:v>
                </c:pt>
                <c:pt idx="68">
                  <c:v>131.77981277289399</c:v>
                </c:pt>
                <c:pt idx="69">
                  <c:v>132.15756324826501</c:v>
                </c:pt>
                <c:pt idx="70">
                  <c:v>131.50392713390599</c:v>
                </c:pt>
                <c:pt idx="71">
                  <c:v>131.977139813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5C-4649-B5D1-118CD44DAD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439376"/>
        <c:axId val="285439936"/>
      </c:lineChart>
      <c:dateAx>
        <c:axId val="285439376"/>
        <c:scaling>
          <c:orientation val="minMax"/>
        </c:scaling>
        <c:delete val="0"/>
        <c:axPos val="b"/>
        <c:minorGridlines>
          <c:spPr>
            <a:ln w="12700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inorGridlines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85439936"/>
        <c:crosses val="autoZero"/>
        <c:auto val="1"/>
        <c:lblOffset val="100"/>
        <c:baseTimeUnit val="months"/>
        <c:majorUnit val="12"/>
        <c:majorTimeUnit val="months"/>
        <c:minorUnit val="1"/>
        <c:minorTimeUnit val="years"/>
      </c:dateAx>
      <c:valAx>
        <c:axId val="285439936"/>
        <c:scaling>
          <c:orientation val="minMax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85439376"/>
        <c:crosses val="autoZero"/>
        <c:crossBetween val="between"/>
      </c:valAx>
      <c:valAx>
        <c:axId val="1964068031"/>
        <c:scaling>
          <c:orientation val="minMax"/>
          <c:max val="21"/>
          <c:min val="-6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964060127"/>
        <c:crosses val="max"/>
        <c:crossBetween val="between"/>
        <c:majorUnit val="3"/>
      </c:valAx>
      <c:dateAx>
        <c:axId val="1964060127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964068031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962969243097557E-2"/>
          <c:y val="9.23650859845534E-3"/>
          <c:w val="0.9719083601132178"/>
          <c:h val="0.158533845495505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32375232313355"/>
          <c:y val="2.990391574330924E-2"/>
          <c:w val="0.77325185185185186"/>
          <c:h val="0.71760267099476549"/>
        </c:manualLayout>
      </c:layout>
      <c:lineChart>
        <c:grouping val="standard"/>
        <c:varyColors val="0"/>
        <c:ser>
          <c:idx val="0"/>
          <c:order val="0"/>
          <c:tx>
            <c:strRef>
              <c:f>' A.17. Stopa štednje'!$J$2</c:f>
              <c:strCache>
                <c:ptCount val="1"/>
                <c:pt idx="0">
                  <c:v>Realan raspoloživi dohodak kućanstava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 A.17. Stopa štednje'!$I$3:$I$110</c:f>
              <c:numCache>
                <c:formatCode>m/d/yyyy</c:formatCode>
                <c:ptCount val="3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</c:numCache>
            </c:numRef>
          </c:cat>
          <c:val>
            <c:numRef>
              <c:f>' A.17. Stopa štednje'!$J$3:$J$110</c:f>
              <c:numCache>
                <c:formatCode>0.00</c:formatCode>
                <c:ptCount val="32"/>
                <c:pt idx="0">
                  <c:v>6820</c:v>
                </c:pt>
                <c:pt idx="1">
                  <c:v>6828.0675801622083</c:v>
                </c:pt>
                <c:pt idx="2">
                  <c:v>6958.3576057641994</c:v>
                </c:pt>
                <c:pt idx="3">
                  <c:v>6997.5679133660879</c:v>
                </c:pt>
                <c:pt idx="4">
                  <c:v>7140.3730826123083</c:v>
                </c:pt>
                <c:pt idx="5">
                  <c:v>7121.5183818339483</c:v>
                </c:pt>
                <c:pt idx="6">
                  <c:v>7289.3888854799461</c:v>
                </c:pt>
                <c:pt idx="7">
                  <c:v>7217.6995919840401</c:v>
                </c:pt>
                <c:pt idx="8">
                  <c:v>7324.6529523274594</c:v>
                </c:pt>
                <c:pt idx="9">
                  <c:v>7376.9413647868587</c:v>
                </c:pt>
                <c:pt idx="10">
                  <c:v>7553.0999563509376</c:v>
                </c:pt>
                <c:pt idx="11">
                  <c:v>7436.518157353803</c:v>
                </c:pt>
                <c:pt idx="12">
                  <c:v>7562.3144403757378</c:v>
                </c:pt>
                <c:pt idx="13">
                  <c:v>7644.0322666221246</c:v>
                </c:pt>
                <c:pt idx="14">
                  <c:v>7814.1728792988533</c:v>
                </c:pt>
                <c:pt idx="15">
                  <c:v>7768.3205528397821</c:v>
                </c:pt>
                <c:pt idx="16">
                  <c:v>7869.7205511927687</c:v>
                </c:pt>
                <c:pt idx="17">
                  <c:v>7956.2112064771018</c:v>
                </c:pt>
                <c:pt idx="18">
                  <c:v>8068.1391715791224</c:v>
                </c:pt>
                <c:pt idx="19">
                  <c:v>8031.7767499708507</c:v>
                </c:pt>
                <c:pt idx="20">
                  <c:v>7976.1228952632491</c:v>
                </c:pt>
                <c:pt idx="21">
                  <c:v>7777.1009981983734</c:v>
                </c:pt>
                <c:pt idx="22">
                  <c:v>7875.7905999533104</c:v>
                </c:pt>
                <c:pt idx="23">
                  <c:v>8111.8069117689756</c:v>
                </c:pt>
                <c:pt idx="24">
                  <c:v>8357.5402911309302</c:v>
                </c:pt>
                <c:pt idx="25">
                  <c:v>8418.6508568428089</c:v>
                </c:pt>
                <c:pt idx="26">
                  <c:v>8635.6636854235221</c:v>
                </c:pt>
                <c:pt idx="27">
                  <c:v>8671.934376220679</c:v>
                </c:pt>
                <c:pt idx="28">
                  <c:v>8217.2357092320817</c:v>
                </c:pt>
                <c:pt idx="29">
                  <c:v>8479.3082558491551</c:v>
                </c:pt>
                <c:pt idx="30">
                  <c:v>8499.4163588212487</c:v>
                </c:pt>
                <c:pt idx="31">
                  <c:v>8551.44644655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B4-4F15-970A-54F4F69BB985}"/>
            </c:ext>
          </c:extLst>
        </c:ser>
        <c:ser>
          <c:idx val="1"/>
          <c:order val="1"/>
          <c:tx>
            <c:strRef>
              <c:f>' A.17. Stopa štednje'!$K$2</c:f>
              <c:strCache>
                <c:ptCount val="1"/>
                <c:pt idx="0">
                  <c:v>Realna konačna potrošnja kućanstava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 A.17. Stopa štednje'!$I$3:$I$110</c:f>
              <c:numCache>
                <c:formatCode>m/d/yyyy</c:formatCode>
                <c:ptCount val="3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</c:numCache>
            </c:numRef>
          </c:cat>
          <c:val>
            <c:numRef>
              <c:f>' A.17. Stopa štednje'!$K$3:$K$110</c:f>
              <c:numCache>
                <c:formatCode>_-* #,##0.00\ _k_n_-;\-* #,##0.00\ _k_n_-;_-* "-"??\ _k_n_-;_-@_-</c:formatCode>
                <c:ptCount val="32"/>
                <c:pt idx="0">
                  <c:v>6492.9</c:v>
                </c:pt>
                <c:pt idx="1">
                  <c:v>6466.9783418271227</c:v>
                </c:pt>
                <c:pt idx="2">
                  <c:v>6567.0066095077082</c:v>
                </c:pt>
                <c:pt idx="3">
                  <c:v>6562.789972926902</c:v>
                </c:pt>
                <c:pt idx="4">
                  <c:v>6654.3493910964316</c:v>
                </c:pt>
                <c:pt idx="5">
                  <c:v>6651.4235343940945</c:v>
                </c:pt>
                <c:pt idx="6">
                  <c:v>6806.2597287844392</c:v>
                </c:pt>
                <c:pt idx="7">
                  <c:v>6772.3841725897482</c:v>
                </c:pt>
                <c:pt idx="8">
                  <c:v>6848.5153970371412</c:v>
                </c:pt>
                <c:pt idx="9">
                  <c:v>6880.7089688566093</c:v>
                </c:pt>
                <c:pt idx="10">
                  <c:v>7029.3885761270076</c:v>
                </c:pt>
                <c:pt idx="11">
                  <c:v>6973.4615572525154</c:v>
                </c:pt>
                <c:pt idx="12">
                  <c:v>7082.7773125298527</c:v>
                </c:pt>
                <c:pt idx="13">
                  <c:v>7131.8093793293183</c:v>
                </c:pt>
                <c:pt idx="14">
                  <c:v>7187.0887396663384</c:v>
                </c:pt>
                <c:pt idx="15">
                  <c:v>7236.0649194102516</c:v>
                </c:pt>
                <c:pt idx="16">
                  <c:v>7426.3880199535733</c:v>
                </c:pt>
                <c:pt idx="17">
                  <c:v>7383.1965823942701</c:v>
                </c:pt>
                <c:pt idx="18">
                  <c:v>7395.7779433185706</c:v>
                </c:pt>
                <c:pt idx="19">
                  <c:v>7563.4184227914038</c:v>
                </c:pt>
                <c:pt idx="20">
                  <c:v>7586.4467499174607</c:v>
                </c:pt>
                <c:pt idx="21">
                  <c:v>6462.5722160003888</c:v>
                </c:pt>
                <c:pt idx="22">
                  <c:v>6869.6936191736049</c:v>
                </c:pt>
                <c:pt idx="23">
                  <c:v>7349.9940192197892</c:v>
                </c:pt>
                <c:pt idx="24">
                  <c:v>7593.1381829414258</c:v>
                </c:pt>
                <c:pt idx="25">
                  <c:v>7626.0600887870542</c:v>
                </c:pt>
                <c:pt idx="26">
                  <c:v>7870.0940277132313</c:v>
                </c:pt>
                <c:pt idx="27">
                  <c:v>7961.7697438663708</c:v>
                </c:pt>
                <c:pt idx="28">
                  <c:v>8111.4468515864528</c:v>
                </c:pt>
                <c:pt idx="29">
                  <c:v>8187.2345422306789</c:v>
                </c:pt>
                <c:pt idx="30">
                  <c:v>8249.3690130391515</c:v>
                </c:pt>
                <c:pt idx="31">
                  <c:v>8120.63959262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B4-4F15-970A-54F4F69BB9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4365759"/>
        <c:axId val="1394378239"/>
      </c:lineChart>
      <c:lineChart>
        <c:grouping val="standard"/>
        <c:varyColors val="0"/>
        <c:ser>
          <c:idx val="2"/>
          <c:order val="2"/>
          <c:tx>
            <c:strRef>
              <c:f>' A.17. Stopa štednje'!$L$2</c:f>
              <c:strCache>
                <c:ptCount val="1"/>
                <c:pt idx="0">
                  <c:v>Stopa štednje (procjena) - desno</c:v>
                </c:pt>
              </c:strCache>
            </c:strRef>
          </c:tx>
          <c:spPr>
            <a:ln w="2857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numRef>
              <c:f>' A.17. Stopa štednje'!$I$3:$I$110</c:f>
              <c:numCache>
                <c:formatCode>m/d/yyyy</c:formatCode>
                <c:ptCount val="3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</c:numCache>
            </c:numRef>
          </c:cat>
          <c:val>
            <c:numRef>
              <c:f>' A.17. Stopa štednje'!$L$3:$L$110</c:f>
              <c:numCache>
                <c:formatCode>0.00</c:formatCode>
                <c:ptCount val="32"/>
                <c:pt idx="0">
                  <c:v>4.7961876832844581</c:v>
                </c:pt>
                <c:pt idx="1">
                  <c:v>5.2883079157588959</c:v>
                </c:pt>
                <c:pt idx="2">
                  <c:v>5.6241863156372043</c:v>
                </c:pt>
                <c:pt idx="3">
                  <c:v>6.2132721800200654</c:v>
                </c:pt>
                <c:pt idx="4">
                  <c:v>6.8066988362191312</c:v>
                </c:pt>
                <c:pt idx="5">
                  <c:v>6.6010480101968572</c:v>
                </c:pt>
                <c:pt idx="6">
                  <c:v>6.6278417064271675</c:v>
                </c:pt>
                <c:pt idx="7">
                  <c:v>6.1697693803834399</c:v>
                </c:pt>
                <c:pt idx="8">
                  <c:v>6.5004793863854271</c:v>
                </c:pt>
                <c:pt idx="9">
                  <c:v>6.7268041237113403</c:v>
                </c:pt>
                <c:pt idx="10">
                  <c:v>6.9337276515660697</c:v>
                </c:pt>
                <c:pt idx="11">
                  <c:v>6.2267931080539611</c:v>
                </c:pt>
                <c:pt idx="12">
                  <c:v>6.3411424058962886</c:v>
                </c:pt>
                <c:pt idx="13">
                  <c:v>6.700951401388533</c:v>
                </c:pt>
                <c:pt idx="14">
                  <c:v>8.0249586145422143</c:v>
                </c:pt>
                <c:pt idx="15">
                  <c:v>6.8516177957532873</c:v>
                </c:pt>
                <c:pt idx="16">
                  <c:v>5.6333961079723798</c:v>
                </c:pt>
                <c:pt idx="17">
                  <c:v>7.2021042329336922</c:v>
                </c:pt>
                <c:pt idx="18">
                  <c:v>8.3335353290510241</c:v>
                </c:pt>
                <c:pt idx="19">
                  <c:v>5.8313165537270084</c:v>
                </c:pt>
                <c:pt idx="20">
                  <c:v>4.885533365806138</c:v>
                </c:pt>
                <c:pt idx="21">
                  <c:v>16.90255511022044</c:v>
                </c:pt>
                <c:pt idx="22">
                  <c:v>12.77455219271155</c:v>
                </c:pt>
                <c:pt idx="23">
                  <c:v>9.3914081145584714</c:v>
                </c:pt>
                <c:pt idx="24">
                  <c:v>9.1462569316081339</c:v>
                </c:pt>
                <c:pt idx="25">
                  <c:v>9.4147005444646101</c:v>
                </c:pt>
                <c:pt idx="26">
                  <c:v>8.8652092716686806</c:v>
                </c:pt>
                <c:pt idx="27">
                  <c:v>8.1892297790173796</c:v>
                </c:pt>
                <c:pt idx="28">
                  <c:v>1.2874020094954182</c:v>
                </c:pt>
                <c:pt idx="29">
                  <c:v>3.4445464748495054</c:v>
                </c:pt>
                <c:pt idx="30">
                  <c:v>2.9419354838709677</c:v>
                </c:pt>
                <c:pt idx="31">
                  <c:v>5.0378243799674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B4-4F15-970A-54F4F69BB9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1223167"/>
        <c:axId val="1461205695"/>
      </c:lineChart>
      <c:dateAx>
        <c:axId val="139436575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94378239"/>
        <c:crosses val="autoZero"/>
        <c:auto val="1"/>
        <c:lblOffset val="100"/>
        <c:baseTimeUnit val="months"/>
        <c:majorUnit val="12"/>
        <c:majorTimeUnit val="months"/>
      </c:dateAx>
      <c:valAx>
        <c:axId val="1394378239"/>
        <c:scaling>
          <c:orientation val="minMax"/>
          <c:min val="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94365759"/>
        <c:crosses val="autoZero"/>
        <c:crossBetween val="between"/>
        <c:majorUnit val="1000"/>
        <c:dispUnits>
          <c:builtInUnit val="thousands"/>
          <c:dispUnitsLbl>
            <c:layout>
              <c:manualLayout>
                <c:xMode val="edge"/>
                <c:yMode val="edge"/>
                <c:x val="1.6856296296296296E-2"/>
                <c:y val="0.27796666666666664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7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r>
                    <a:rPr lang="hr-HR"/>
                    <a:t>Mlrd. EUR</a:t>
                  </a:r>
                  <a:endParaRPr lang="en-US"/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sr-Latn-RS"/>
              </a:p>
            </c:txPr>
          </c:dispUnitsLbl>
        </c:dispUnits>
      </c:valAx>
      <c:valAx>
        <c:axId val="1461205695"/>
        <c:scaling>
          <c:orientation val="minMax"/>
          <c:max val="3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61223167"/>
        <c:crosses val="max"/>
        <c:crossBetween val="between"/>
      </c:valAx>
      <c:dateAx>
        <c:axId val="146122316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61205695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593303661854436E-3"/>
          <c:y val="0.84120925925925927"/>
          <c:w val="0.96939501935215444"/>
          <c:h val="0.14247916666666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ysClr val="window" lastClr="FFFFFF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889822067978976"/>
          <c:y val="5.7471264367816091E-2"/>
          <c:w val="0.71245263517289625"/>
          <c:h val="0.69840750909079163"/>
        </c:manualLayout>
      </c:layout>
      <c:lineChart>
        <c:grouping val="standard"/>
        <c:varyColors val="0"/>
        <c:ser>
          <c:idx val="2"/>
          <c:order val="0"/>
          <c:tx>
            <c:strRef>
              <c:f>'1.18. Crobex Crobis_staro '!$G$6</c:f>
              <c:strCache>
                <c:ptCount val="1"/>
                <c:pt idx="0">
                  <c:v>CROBEX</c:v>
                </c:pt>
              </c:strCache>
            </c:strRef>
          </c:tx>
          <c:marker>
            <c:symbol val="none"/>
          </c:marker>
          <c:cat>
            <c:strRef>
              <c:f>'1.18. Crobex Crobis_staro '!$B$7:$B$177</c:f>
              <c:strCache>
                <c:ptCount val="169"/>
                <c:pt idx="0">
                  <c:v>2008.</c:v>
                </c:pt>
                <c:pt idx="12">
                  <c:v>2009.</c:v>
                </c:pt>
                <c:pt idx="24">
                  <c:v>2010.</c:v>
                </c:pt>
                <c:pt idx="36">
                  <c:v>2011.</c:v>
                </c:pt>
                <c:pt idx="48">
                  <c:v>2012.</c:v>
                </c:pt>
                <c:pt idx="60">
                  <c:v>2013.</c:v>
                </c:pt>
                <c:pt idx="72">
                  <c:v>2014.</c:v>
                </c:pt>
                <c:pt idx="84">
                  <c:v>2015.</c:v>
                </c:pt>
                <c:pt idx="96">
                  <c:v>2016.</c:v>
                </c:pt>
                <c:pt idx="108">
                  <c:v>2017.</c:v>
                </c:pt>
                <c:pt idx="120">
                  <c:v>2018.</c:v>
                </c:pt>
                <c:pt idx="132">
                  <c:v>2019.</c:v>
                </c:pt>
                <c:pt idx="144">
                  <c:v>2020.</c:v>
                </c:pt>
                <c:pt idx="156">
                  <c:v>2021.</c:v>
                </c:pt>
                <c:pt idx="168">
                  <c:v>2022.</c:v>
                </c:pt>
              </c:strCache>
            </c:strRef>
          </c:cat>
          <c:val>
            <c:numRef>
              <c:f>'1.18. Crobex Crobis_staro '!$G$7:$G$177</c:f>
              <c:numCache>
                <c:formatCode>0.0</c:formatCode>
                <c:ptCount val="171"/>
                <c:pt idx="0">
                  <c:v>258.88288663736643</c:v>
                </c:pt>
                <c:pt idx="1">
                  <c:v>223.53689628658583</c:v>
                </c:pt>
                <c:pt idx="2">
                  <c:v>213.47013629081309</c:v>
                </c:pt>
                <c:pt idx="3">
                  <c:v>193.87925852441805</c:v>
                </c:pt>
                <c:pt idx="4">
                  <c:v>211.35358923249819</c:v>
                </c:pt>
                <c:pt idx="5">
                  <c:v>201.20102592508573</c:v>
                </c:pt>
                <c:pt idx="6">
                  <c:v>191.27441992864794</c:v>
                </c:pt>
                <c:pt idx="7">
                  <c:v>190.96795118724654</c:v>
                </c:pt>
                <c:pt idx="8">
                  <c:v>173.91874562385885</c:v>
                </c:pt>
                <c:pt idx="9">
                  <c:v>133.27814313022691</c:v>
                </c:pt>
                <c:pt idx="10">
                  <c:v>104.64143469590151</c:v>
                </c:pt>
                <c:pt idx="11">
                  <c:v>88.949473839962863</c:v>
                </c:pt>
                <c:pt idx="12">
                  <c:v>94.173865414398733</c:v>
                </c:pt>
                <c:pt idx="13">
                  <c:v>82.772054232117085</c:v>
                </c:pt>
                <c:pt idx="14">
                  <c:v>72.191733518664776</c:v>
                </c:pt>
                <c:pt idx="15">
                  <c:v>82.058635849516236</c:v>
                </c:pt>
                <c:pt idx="16">
                  <c:v>99.973251517698742</c:v>
                </c:pt>
                <c:pt idx="17">
                  <c:v>105.99672047510285</c:v>
                </c:pt>
                <c:pt idx="18">
                  <c:v>97.015600374344771</c:v>
                </c:pt>
                <c:pt idx="19">
                  <c:v>103.59968383822778</c:v>
                </c:pt>
                <c:pt idx="20">
                  <c:v>113.96134333274507</c:v>
                </c:pt>
                <c:pt idx="21">
                  <c:v>118.26940600388079</c:v>
                </c:pt>
                <c:pt idx="22">
                  <c:v>111.78752343320244</c:v>
                </c:pt>
                <c:pt idx="23">
                  <c:v>108.45520813794344</c:v>
                </c:pt>
                <c:pt idx="24">
                  <c:v>113.87392621285939</c:v>
                </c:pt>
                <c:pt idx="25">
                  <c:v>115.30715953009161</c:v>
                </c:pt>
                <c:pt idx="26">
                  <c:v>114.39710437235375</c:v>
                </c:pt>
                <c:pt idx="27">
                  <c:v>116.38283443197727</c:v>
                </c:pt>
                <c:pt idx="28">
                  <c:v>109.23836874530907</c:v>
                </c:pt>
                <c:pt idx="29">
                  <c:v>103.10753393913166</c:v>
                </c:pt>
                <c:pt idx="30">
                  <c:v>97.838112131280326</c:v>
                </c:pt>
                <c:pt idx="31">
                  <c:v>99.33821581272268</c:v>
                </c:pt>
                <c:pt idx="32">
                  <c:v>101.33981443076294</c:v>
                </c:pt>
                <c:pt idx="33">
                  <c:v>101.09170485269433</c:v>
                </c:pt>
                <c:pt idx="34">
                  <c:v>98.09098268096254</c:v>
                </c:pt>
                <c:pt idx="35">
                  <c:v>105.48329969545067</c:v>
                </c:pt>
                <c:pt idx="36">
                  <c:v>120.11357252051944</c:v>
                </c:pt>
                <c:pt idx="37">
                  <c:v>121.98203526693565</c:v>
                </c:pt>
                <c:pt idx="38">
                  <c:v>120.54923489223913</c:v>
                </c:pt>
                <c:pt idx="39">
                  <c:v>118.52596992315631</c:v>
                </c:pt>
                <c:pt idx="40">
                  <c:v>118.54128326386831</c:v>
                </c:pt>
                <c:pt idx="41">
                  <c:v>120.09367681534488</c:v>
                </c:pt>
                <c:pt idx="42">
                  <c:v>116.55499971834826</c:v>
                </c:pt>
                <c:pt idx="43">
                  <c:v>108.35646043512538</c:v>
                </c:pt>
                <c:pt idx="44">
                  <c:v>102.99623008007165</c:v>
                </c:pt>
                <c:pt idx="45">
                  <c:v>96.858505594039826</c:v>
                </c:pt>
                <c:pt idx="46">
                  <c:v>96.016043256198969</c:v>
                </c:pt>
                <c:pt idx="47">
                  <c:v>93.55858203910897</c:v>
                </c:pt>
                <c:pt idx="48">
                  <c:v>92.522141020790187</c:v>
                </c:pt>
                <c:pt idx="49">
                  <c:v>93.682838121981575</c:v>
                </c:pt>
                <c:pt idx="50">
                  <c:v>96.480180550219714</c:v>
                </c:pt>
                <c:pt idx="51">
                  <c:v>97.41561327876704</c:v>
                </c:pt>
                <c:pt idx="52">
                  <c:v>93.316288219293654</c:v>
                </c:pt>
                <c:pt idx="53">
                  <c:v>87.173325590765842</c:v>
                </c:pt>
                <c:pt idx="54">
                  <c:v>89.728515052921225</c:v>
                </c:pt>
                <c:pt idx="55">
                  <c:v>90.296728246281731</c:v>
                </c:pt>
                <c:pt idx="56">
                  <c:v>90.331968811077346</c:v>
                </c:pt>
                <c:pt idx="57">
                  <c:v>93.814820378445361</c:v>
                </c:pt>
                <c:pt idx="58">
                  <c:v>93.605393968940177</c:v>
                </c:pt>
                <c:pt idx="59">
                  <c:v>92.511800606784348</c:v>
                </c:pt>
                <c:pt idx="60">
                  <c:v>99.218228175215359</c:v>
                </c:pt>
                <c:pt idx="61">
                  <c:v>102.89239952022493</c:v>
                </c:pt>
                <c:pt idx="62">
                  <c:v>106.67709832734008</c:v>
                </c:pt>
                <c:pt idx="63">
                  <c:v>104.90034556163192</c:v>
                </c:pt>
                <c:pt idx="64">
                  <c:v>101.4917944536305</c:v>
                </c:pt>
                <c:pt idx="65">
                  <c:v>96.765219953478109</c:v>
                </c:pt>
                <c:pt idx="66">
                  <c:v>97.536056622774808</c:v>
                </c:pt>
                <c:pt idx="67">
                  <c:v>98.173196926473977</c:v>
                </c:pt>
                <c:pt idx="68">
                  <c:v>97.444886609819932</c:v>
                </c:pt>
                <c:pt idx="69">
                  <c:v>94.924722390975589</c:v>
                </c:pt>
                <c:pt idx="70">
                  <c:v>93.791501234846876</c:v>
                </c:pt>
                <c:pt idx="71">
                  <c:v>94.484611231496999</c:v>
                </c:pt>
                <c:pt idx="72">
                  <c:v>96.348578137018222</c:v>
                </c:pt>
                <c:pt idx="73">
                  <c:v>95.727892079225114</c:v>
                </c:pt>
                <c:pt idx="74">
                  <c:v>94.286719636759855</c:v>
                </c:pt>
                <c:pt idx="75">
                  <c:v>93.060287714948288</c:v>
                </c:pt>
                <c:pt idx="76">
                  <c:v>90.187716693609204</c:v>
                </c:pt>
                <c:pt idx="77">
                  <c:v>94.342503062181677</c:v>
                </c:pt>
                <c:pt idx="78">
                  <c:v>96.56930948918361</c:v>
                </c:pt>
                <c:pt idx="79">
                  <c:v>97.804810553619504</c:v>
                </c:pt>
                <c:pt idx="80">
                  <c:v>100.32233555755217</c:v>
                </c:pt>
                <c:pt idx="81">
                  <c:v>99.263954838582762</c:v>
                </c:pt>
                <c:pt idx="82">
                  <c:v>96.810634490321519</c:v>
                </c:pt>
                <c:pt idx="83">
                  <c:v>93.634629200212927</c:v>
                </c:pt>
                <c:pt idx="84">
                  <c:v>94.776498660065485</c:v>
                </c:pt>
                <c:pt idx="85">
                  <c:v>93.442873006908229</c:v>
                </c:pt>
                <c:pt idx="86">
                  <c:v>92.662270857504097</c:v>
                </c:pt>
                <c:pt idx="87">
                  <c:v>92.302577067974326</c:v>
                </c:pt>
                <c:pt idx="88">
                  <c:v>92.162560376062018</c:v>
                </c:pt>
                <c:pt idx="89">
                  <c:v>93.216642528356786</c:v>
                </c:pt>
                <c:pt idx="90">
                  <c:v>94.486278554597376</c:v>
                </c:pt>
                <c:pt idx="91">
                  <c:v>95.121659808013888</c:v>
                </c:pt>
                <c:pt idx="92">
                  <c:v>91.549216954073671</c:v>
                </c:pt>
                <c:pt idx="93">
                  <c:v>90.887203256615706</c:v>
                </c:pt>
                <c:pt idx="94">
                  <c:v>90.714890651094962</c:v>
                </c:pt>
                <c:pt idx="95">
                  <c:v>89.03016028429181</c:v>
                </c:pt>
                <c:pt idx="96">
                  <c:v>86.112469297567117</c:v>
                </c:pt>
                <c:pt idx="97">
                  <c:v>85.806673778214702</c:v>
                </c:pt>
                <c:pt idx="98">
                  <c:v>86.700164421552472</c:v>
                </c:pt>
                <c:pt idx="99">
                  <c:v>89.382236542330574</c:v>
                </c:pt>
                <c:pt idx="100">
                  <c:v>90.493911926444227</c:v>
                </c:pt>
                <c:pt idx="101">
                  <c:v>89.940245921853773</c:v>
                </c:pt>
                <c:pt idx="102">
                  <c:v>92.220035164353945</c:v>
                </c:pt>
                <c:pt idx="103">
                  <c:v>95.460269063775698</c:v>
                </c:pt>
                <c:pt idx="104">
                  <c:v>100.32859084872332</c:v>
                </c:pt>
                <c:pt idx="105">
                  <c:v>105.17741478256384</c:v>
                </c:pt>
                <c:pt idx="106">
                  <c:v>104.96436081217644</c:v>
                </c:pt>
                <c:pt idx="107">
                  <c:v>105.79732360484265</c:v>
                </c:pt>
                <c:pt idx="108">
                  <c:v>110.62868052130987</c:v>
                </c:pt>
                <c:pt idx="109">
                  <c:v>116.95175558852459</c:v>
                </c:pt>
                <c:pt idx="110">
                  <c:v>114.50740157926637</c:v>
                </c:pt>
                <c:pt idx="111">
                  <c:v>103.63211733437552</c:v>
                </c:pt>
                <c:pt idx="112">
                  <c:v>99.968766134494615</c:v>
                </c:pt>
                <c:pt idx="113">
                  <c:v>98.862612447604164</c:v>
                </c:pt>
                <c:pt idx="114">
                  <c:v>99.738594971987737</c:v>
                </c:pt>
                <c:pt idx="115">
                  <c:v>101.08817231035468</c:v>
                </c:pt>
                <c:pt idx="116">
                  <c:v>98.459458354354297</c:v>
                </c:pt>
                <c:pt idx="117">
                  <c:v>98.559434486446278</c:v>
                </c:pt>
                <c:pt idx="118">
                  <c:v>98.727680806344154</c:v>
                </c:pt>
                <c:pt idx="119">
                  <c:v>98.733005417719127</c:v>
                </c:pt>
                <c:pt idx="120">
                  <c:v>99.480077573077352</c:v>
                </c:pt>
                <c:pt idx="121">
                  <c:v>98.845490406421703</c:v>
                </c:pt>
                <c:pt idx="122">
                  <c:v>98.170560421690226</c:v>
                </c:pt>
                <c:pt idx="123">
                  <c:v>95.684713598423954</c:v>
                </c:pt>
                <c:pt idx="124">
                  <c:v>98.356588948051353</c:v>
                </c:pt>
                <c:pt idx="125">
                  <c:v>97.4187154029688</c:v>
                </c:pt>
                <c:pt idx="126">
                  <c:v>96.492206226269687</c:v>
                </c:pt>
                <c:pt idx="127">
                  <c:v>97.362249341295367</c:v>
                </c:pt>
                <c:pt idx="128">
                  <c:v>96.133780466694375</c:v>
                </c:pt>
                <c:pt idx="129">
                  <c:v>94.907362745709918</c:v>
                </c:pt>
                <c:pt idx="130">
                  <c:v>93.392162199578905</c:v>
                </c:pt>
                <c:pt idx="131">
                  <c:v>92.282844519505161</c:v>
                </c:pt>
                <c:pt idx="132">
                  <c:v>93.236060473226473</c:v>
                </c:pt>
                <c:pt idx="133">
                  <c:v>94.30758942631266</c:v>
                </c:pt>
                <c:pt idx="134">
                  <c:v>94.862381914401695</c:v>
                </c:pt>
                <c:pt idx="135">
                  <c:v>96.444350824278942</c:v>
                </c:pt>
                <c:pt idx="136">
                  <c:v>98.736279811261568</c:v>
                </c:pt>
                <c:pt idx="137">
                  <c:v>100.71689572585527</c:v>
                </c:pt>
                <c:pt idx="138">
                  <c:v>101.37523894370642</c:v>
                </c:pt>
                <c:pt idx="139">
                  <c:v>100.56028149973342</c:v>
                </c:pt>
                <c:pt idx="140">
                  <c:v>101.32118363828808</c:v>
                </c:pt>
                <c:pt idx="141">
                  <c:v>105.71396013141839</c:v>
                </c:pt>
                <c:pt idx="142">
                  <c:v>105.93660243101345</c:v>
                </c:pt>
                <c:pt idx="143">
                  <c:v>106.78917518050343</c:v>
                </c:pt>
                <c:pt idx="144">
                  <c:v>108.80715543399926</c:v>
                </c:pt>
                <c:pt idx="145">
                  <c:v>106.37764167561423</c:v>
                </c:pt>
                <c:pt idx="146">
                  <c:v>82.798307058784218</c:v>
                </c:pt>
                <c:pt idx="147">
                  <c:v>83.048487186721118</c:v>
                </c:pt>
                <c:pt idx="148">
                  <c:v>83.588444890427155</c:v>
                </c:pt>
                <c:pt idx="149">
                  <c:v>87.483229202198444</c:v>
                </c:pt>
                <c:pt idx="150">
                  <c:v>85.558814278267974</c:v>
                </c:pt>
                <c:pt idx="151">
                  <c:v>85.345827727926277</c:v>
                </c:pt>
                <c:pt idx="152">
                  <c:v>86.164647766760936</c:v>
                </c:pt>
                <c:pt idx="153">
                  <c:v>85.428220580588714</c:v>
                </c:pt>
                <c:pt idx="154">
                  <c:v>88.03942884216633</c:v>
                </c:pt>
                <c:pt idx="155">
                  <c:v>92.650058492531571</c:v>
                </c:pt>
                <c:pt idx="156">
                  <c:v>96.036010214646538</c:v>
                </c:pt>
                <c:pt idx="157">
                  <c:v>96.87720242613355</c:v>
                </c:pt>
                <c:pt idx="158">
                  <c:v>98.991372145354291</c:v>
                </c:pt>
                <c:pt idx="159">
                  <c:v>100.56276179541874</c:v>
                </c:pt>
                <c:pt idx="160">
                  <c:v>103.34181817646508</c:v>
                </c:pt>
                <c:pt idx="161">
                  <c:v>105.33546410040321</c:v>
                </c:pt>
                <c:pt idx="162">
                  <c:v>103.74698624718243</c:v>
                </c:pt>
                <c:pt idx="163">
                  <c:v>104.60487668689117</c:v>
                </c:pt>
                <c:pt idx="164">
                  <c:v>104.97219897603043</c:v>
                </c:pt>
                <c:pt idx="165">
                  <c:v>108.87230605799117</c:v>
                </c:pt>
                <c:pt idx="166">
                  <c:v>106.69413273902822</c:v>
                </c:pt>
                <c:pt idx="167">
                  <c:v>108.01942978025292</c:v>
                </c:pt>
                <c:pt idx="168">
                  <c:v>114.79805883829847</c:v>
                </c:pt>
                <c:pt idx="169">
                  <c:v>112.95727939211177</c:v>
                </c:pt>
                <c:pt idx="170">
                  <c:v>107.67461020511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23-4B68-BFDF-05C529678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037792"/>
        <c:axId val="253038352"/>
      </c:lineChart>
      <c:lineChart>
        <c:grouping val="standard"/>
        <c:varyColors val="0"/>
        <c:ser>
          <c:idx val="3"/>
          <c:order val="1"/>
          <c:tx>
            <c:strRef>
              <c:f>'1.18. Crobex Crobis_staro '!$F$6</c:f>
              <c:strCache>
                <c:ptCount val="1"/>
                <c:pt idx="0">
                  <c:v>CROBIS - desno</c:v>
                </c:pt>
              </c:strCache>
            </c:strRef>
          </c:tx>
          <c:marker>
            <c:symbol val="none"/>
          </c:marker>
          <c:cat>
            <c:strRef>
              <c:f>'1.18. Crobex Crobis_staro '!$B$7:$B$177</c:f>
              <c:strCache>
                <c:ptCount val="169"/>
                <c:pt idx="0">
                  <c:v>2008.</c:v>
                </c:pt>
                <c:pt idx="12">
                  <c:v>2009.</c:v>
                </c:pt>
                <c:pt idx="24">
                  <c:v>2010.</c:v>
                </c:pt>
                <c:pt idx="36">
                  <c:v>2011.</c:v>
                </c:pt>
                <c:pt idx="48">
                  <c:v>2012.</c:v>
                </c:pt>
                <c:pt idx="60">
                  <c:v>2013.</c:v>
                </c:pt>
                <c:pt idx="72">
                  <c:v>2014.</c:v>
                </c:pt>
                <c:pt idx="84">
                  <c:v>2015.</c:v>
                </c:pt>
                <c:pt idx="96">
                  <c:v>2016.</c:v>
                </c:pt>
                <c:pt idx="108">
                  <c:v>2017.</c:v>
                </c:pt>
                <c:pt idx="120">
                  <c:v>2018.</c:v>
                </c:pt>
                <c:pt idx="132">
                  <c:v>2019.</c:v>
                </c:pt>
                <c:pt idx="144">
                  <c:v>2020.</c:v>
                </c:pt>
                <c:pt idx="156">
                  <c:v>2021.</c:v>
                </c:pt>
                <c:pt idx="168">
                  <c:v>2022.</c:v>
                </c:pt>
              </c:strCache>
            </c:strRef>
          </c:cat>
          <c:val>
            <c:numRef>
              <c:f>'1.18. Crobex Crobis_staro '!$F$7:$F$177</c:f>
              <c:numCache>
                <c:formatCode>0.0</c:formatCode>
                <c:ptCount val="171"/>
                <c:pt idx="0">
                  <c:v>84.120987588063556</c:v>
                </c:pt>
                <c:pt idx="1">
                  <c:v>83.571114042667062</c:v>
                </c:pt>
                <c:pt idx="2">
                  <c:v>83.633585527804783</c:v>
                </c:pt>
                <c:pt idx="3">
                  <c:v>83.709492062672766</c:v>
                </c:pt>
                <c:pt idx="4">
                  <c:v>84.013746567499552</c:v>
                </c:pt>
                <c:pt idx="5">
                  <c:v>83.523960907994635</c:v>
                </c:pt>
                <c:pt idx="6">
                  <c:v>83.419393081144648</c:v>
                </c:pt>
                <c:pt idx="7">
                  <c:v>83.958220015641089</c:v>
                </c:pt>
                <c:pt idx="8">
                  <c:v>84.119793693889321</c:v>
                </c:pt>
                <c:pt idx="9">
                  <c:v>82.629813764427837</c:v>
                </c:pt>
                <c:pt idx="10">
                  <c:v>78.575508334571566</c:v>
                </c:pt>
                <c:pt idx="11">
                  <c:v>78.508926941050902</c:v>
                </c:pt>
                <c:pt idx="12">
                  <c:v>77.934395541205134</c:v>
                </c:pt>
                <c:pt idx="13">
                  <c:v>77.583541461661412</c:v>
                </c:pt>
                <c:pt idx="14">
                  <c:v>76.928571117668952</c:v>
                </c:pt>
                <c:pt idx="15">
                  <c:v>75.142147264741695</c:v>
                </c:pt>
                <c:pt idx="16">
                  <c:v>75.567651148443673</c:v>
                </c:pt>
                <c:pt idx="17">
                  <c:v>75.708725454264965</c:v>
                </c:pt>
                <c:pt idx="18">
                  <c:v>74.921496588245134</c:v>
                </c:pt>
                <c:pt idx="19">
                  <c:v>75.458210849137615</c:v>
                </c:pt>
                <c:pt idx="20">
                  <c:v>76.397686174853362</c:v>
                </c:pt>
                <c:pt idx="21">
                  <c:v>78.767685500153036</c:v>
                </c:pt>
                <c:pt idx="22">
                  <c:v>81.929718010789045</c:v>
                </c:pt>
                <c:pt idx="23">
                  <c:v>83.472703051446899</c:v>
                </c:pt>
                <c:pt idx="24">
                  <c:v>84.624769038572566</c:v>
                </c:pt>
                <c:pt idx="25">
                  <c:v>85.733341670385471</c:v>
                </c:pt>
                <c:pt idx="26">
                  <c:v>84.970209705050408</c:v>
                </c:pt>
                <c:pt idx="27">
                  <c:v>85.168629725966184</c:v>
                </c:pt>
                <c:pt idx="28">
                  <c:v>85.227519029878479</c:v>
                </c:pt>
                <c:pt idx="29">
                  <c:v>84.671770767116641</c:v>
                </c:pt>
                <c:pt idx="30">
                  <c:v>84.107854752146849</c:v>
                </c:pt>
                <c:pt idx="31">
                  <c:v>84.381535093356959</c:v>
                </c:pt>
                <c:pt idx="32">
                  <c:v>84.358174564014206</c:v>
                </c:pt>
                <c:pt idx="33">
                  <c:v>84.196799868128323</c:v>
                </c:pt>
                <c:pt idx="34">
                  <c:v>84.065575737817525</c:v>
                </c:pt>
                <c:pt idx="35">
                  <c:v>83.85258633544133</c:v>
                </c:pt>
                <c:pt idx="36">
                  <c:v>83.57911881884489</c:v>
                </c:pt>
                <c:pt idx="37">
                  <c:v>83.519145534825157</c:v>
                </c:pt>
                <c:pt idx="38">
                  <c:v>84.350111452634465</c:v>
                </c:pt>
                <c:pt idx="39">
                  <c:v>85.120038233074254</c:v>
                </c:pt>
                <c:pt idx="40">
                  <c:v>85.745877559215117</c:v>
                </c:pt>
                <c:pt idx="41">
                  <c:v>85.707513759749247</c:v>
                </c:pt>
                <c:pt idx="42">
                  <c:v>84.743897135802172</c:v>
                </c:pt>
                <c:pt idx="43">
                  <c:v>83.319714040832565</c:v>
                </c:pt>
                <c:pt idx="44">
                  <c:v>82.289553924767176</c:v>
                </c:pt>
                <c:pt idx="45">
                  <c:v>80.933707058247393</c:v>
                </c:pt>
                <c:pt idx="46">
                  <c:v>80.405892129022718</c:v>
                </c:pt>
                <c:pt idx="47">
                  <c:v>79.438569126939129</c:v>
                </c:pt>
                <c:pt idx="48">
                  <c:v>79.32168271812597</c:v>
                </c:pt>
                <c:pt idx="49">
                  <c:v>79.647881516526212</c:v>
                </c:pt>
                <c:pt idx="50">
                  <c:v>81.534770048160354</c:v>
                </c:pt>
                <c:pt idx="51">
                  <c:v>82.83438633729105</c:v>
                </c:pt>
                <c:pt idx="52">
                  <c:v>83.386483993829998</c:v>
                </c:pt>
                <c:pt idx="53">
                  <c:v>83.651709353371274</c:v>
                </c:pt>
                <c:pt idx="54">
                  <c:v>83.712249958215295</c:v>
                </c:pt>
                <c:pt idx="55">
                  <c:v>84.235971535985428</c:v>
                </c:pt>
                <c:pt idx="56">
                  <c:v>87.598011755634062</c:v>
                </c:pt>
                <c:pt idx="57">
                  <c:v>89.516386384558118</c:v>
                </c:pt>
                <c:pt idx="58">
                  <c:v>90.161663065883701</c:v>
                </c:pt>
                <c:pt idx="59">
                  <c:v>90.418510835760074</c:v>
                </c:pt>
                <c:pt idx="60">
                  <c:v>91.295969223866919</c:v>
                </c:pt>
                <c:pt idx="61">
                  <c:v>90.814676655225952</c:v>
                </c:pt>
                <c:pt idx="62">
                  <c:v>89.872707322481588</c:v>
                </c:pt>
                <c:pt idx="63">
                  <c:v>90.340307156739527</c:v>
                </c:pt>
                <c:pt idx="64">
                  <c:v>90.823470443847341</c:v>
                </c:pt>
                <c:pt idx="65">
                  <c:v>89.31710366354379</c:v>
                </c:pt>
                <c:pt idx="66">
                  <c:v>88.505371189640002</c:v>
                </c:pt>
                <c:pt idx="67">
                  <c:v>88.70161648906037</c:v>
                </c:pt>
                <c:pt idx="68">
                  <c:v>88.008465826290887</c:v>
                </c:pt>
                <c:pt idx="69">
                  <c:v>87.805205722139206</c:v>
                </c:pt>
                <c:pt idx="70">
                  <c:v>87.568646734524265</c:v>
                </c:pt>
                <c:pt idx="71">
                  <c:v>87.11423402296009</c:v>
                </c:pt>
                <c:pt idx="72">
                  <c:v>87.316119393378031</c:v>
                </c:pt>
                <c:pt idx="73">
                  <c:v>87.81953643187741</c:v>
                </c:pt>
                <c:pt idx="74">
                  <c:v>88.678694895858271</c:v>
                </c:pt>
                <c:pt idx="75">
                  <c:v>89.101872391483568</c:v>
                </c:pt>
                <c:pt idx="76">
                  <c:v>89.854692406927256</c:v>
                </c:pt>
                <c:pt idx="77">
                  <c:v>91.403289209010552</c:v>
                </c:pt>
                <c:pt idx="78">
                  <c:v>91.616604730837651</c:v>
                </c:pt>
                <c:pt idx="79">
                  <c:v>90.937170302231365</c:v>
                </c:pt>
                <c:pt idx="80">
                  <c:v>91.690006036782975</c:v>
                </c:pt>
                <c:pt idx="81">
                  <c:v>92.06333276542307</c:v>
                </c:pt>
                <c:pt idx="82">
                  <c:v>91.756782527772287</c:v>
                </c:pt>
                <c:pt idx="83">
                  <c:v>91.826522264102081</c:v>
                </c:pt>
                <c:pt idx="84">
                  <c:v>92.862133928375542</c:v>
                </c:pt>
                <c:pt idx="85">
                  <c:v>93.333699045249418</c:v>
                </c:pt>
                <c:pt idx="86">
                  <c:v>94.238711421731352</c:v>
                </c:pt>
                <c:pt idx="87">
                  <c:v>94.84010536668967</c:v>
                </c:pt>
                <c:pt idx="88">
                  <c:v>94.565348928863827</c:v>
                </c:pt>
                <c:pt idx="89">
                  <c:v>93.369864571357809</c:v>
                </c:pt>
                <c:pt idx="90">
                  <c:v>92.439158020422056</c:v>
                </c:pt>
                <c:pt idx="91">
                  <c:v>93.198662848741691</c:v>
                </c:pt>
                <c:pt idx="92">
                  <c:v>92.782331653980435</c:v>
                </c:pt>
                <c:pt idx="93">
                  <c:v>92.206958424092122</c:v>
                </c:pt>
                <c:pt idx="94">
                  <c:v>92.214050155487143</c:v>
                </c:pt>
                <c:pt idx="95">
                  <c:v>91.969709574102168</c:v>
                </c:pt>
                <c:pt idx="96">
                  <c:v>92.122176039079619</c:v>
                </c:pt>
                <c:pt idx="97">
                  <c:v>92.64899717358638</c:v>
                </c:pt>
                <c:pt idx="98">
                  <c:v>93.272039755247235</c:v>
                </c:pt>
                <c:pt idx="99">
                  <c:v>93.611029518914947</c:v>
                </c:pt>
                <c:pt idx="100">
                  <c:v>94.257244259948905</c:v>
                </c:pt>
                <c:pt idx="101">
                  <c:v>93.746706305974669</c:v>
                </c:pt>
                <c:pt idx="102">
                  <c:v>93.690618673724586</c:v>
                </c:pt>
                <c:pt idx="103">
                  <c:v>94.173806975757941</c:v>
                </c:pt>
                <c:pt idx="104">
                  <c:v>94.851250766771003</c:v>
                </c:pt>
                <c:pt idx="105">
                  <c:v>95.885586669841118</c:v>
                </c:pt>
                <c:pt idx="106">
                  <c:v>95.928466421397772</c:v>
                </c:pt>
                <c:pt idx="107">
                  <c:v>95.497292487903181</c:v>
                </c:pt>
                <c:pt idx="108">
                  <c:v>95.723502459703127</c:v>
                </c:pt>
                <c:pt idx="109">
                  <c:v>96.456345972513475</c:v>
                </c:pt>
                <c:pt idx="110">
                  <c:v>96.611688388312857</c:v>
                </c:pt>
                <c:pt idx="111">
                  <c:v>95.30423632563209</c:v>
                </c:pt>
                <c:pt idx="112">
                  <c:v>95.190097831658832</c:v>
                </c:pt>
                <c:pt idx="113">
                  <c:v>95.891730335557583</c:v>
                </c:pt>
                <c:pt idx="114">
                  <c:v>96.196676453205711</c:v>
                </c:pt>
                <c:pt idx="115">
                  <c:v>96.766921623355103</c:v>
                </c:pt>
                <c:pt idx="116">
                  <c:v>97.16129784332928</c:v>
                </c:pt>
                <c:pt idx="117">
                  <c:v>97.173164014379211</c:v>
                </c:pt>
                <c:pt idx="118">
                  <c:v>96.805998348199296</c:v>
                </c:pt>
                <c:pt idx="119">
                  <c:v>96.94701406643172</c:v>
                </c:pt>
                <c:pt idx="120">
                  <c:v>97.922217198949653</c:v>
                </c:pt>
                <c:pt idx="121">
                  <c:v>98.230517685459901</c:v>
                </c:pt>
                <c:pt idx="122">
                  <c:v>98.151167631647041</c:v>
                </c:pt>
                <c:pt idx="123">
                  <c:v>98.396880073241036</c:v>
                </c:pt>
                <c:pt idx="124">
                  <c:v>98.449783305467875</c:v>
                </c:pt>
                <c:pt idx="125">
                  <c:v>98.202190619188741</c:v>
                </c:pt>
                <c:pt idx="126">
                  <c:v>97.814563761257688</c:v>
                </c:pt>
                <c:pt idx="127">
                  <c:v>97.617547344623318</c:v>
                </c:pt>
                <c:pt idx="128">
                  <c:v>97.713272187655647</c:v>
                </c:pt>
                <c:pt idx="129">
                  <c:v>97.491965596081414</c:v>
                </c:pt>
                <c:pt idx="130">
                  <c:v>97.367550073690069</c:v>
                </c:pt>
                <c:pt idx="131">
                  <c:v>97.328930216808871</c:v>
                </c:pt>
                <c:pt idx="132">
                  <c:v>97.083247864469371</c:v>
                </c:pt>
                <c:pt idx="133">
                  <c:v>97.107104257859163</c:v>
                </c:pt>
                <c:pt idx="134">
                  <c:v>97.816939042143474</c:v>
                </c:pt>
                <c:pt idx="135">
                  <c:v>98.635030919754968</c:v>
                </c:pt>
                <c:pt idx="136">
                  <c:v>98.966484595986387</c:v>
                </c:pt>
                <c:pt idx="137">
                  <c:v>99.700122395852148</c:v>
                </c:pt>
                <c:pt idx="138">
                  <c:v>101.08026713733867</c:v>
                </c:pt>
                <c:pt idx="139">
                  <c:v>101.7850422994575</c:v>
                </c:pt>
                <c:pt idx="140">
                  <c:v>102.24804960184109</c:v>
                </c:pt>
                <c:pt idx="141">
                  <c:v>102.27753916695906</c:v>
                </c:pt>
                <c:pt idx="142">
                  <c:v>101.80175164435556</c:v>
                </c:pt>
                <c:pt idx="143">
                  <c:v>101.49842107398288</c:v>
                </c:pt>
                <c:pt idx="144">
                  <c:v>101.24070688802269</c:v>
                </c:pt>
                <c:pt idx="145">
                  <c:v>101.01638616847535</c:v>
                </c:pt>
                <c:pt idx="146">
                  <c:v>98.727021261810208</c:v>
                </c:pt>
                <c:pt idx="147">
                  <c:v>97.452073214107827</c:v>
                </c:pt>
                <c:pt idx="148">
                  <c:v>97.168719146368517</c:v>
                </c:pt>
                <c:pt idx="149">
                  <c:v>96.907393222073537</c:v>
                </c:pt>
                <c:pt idx="150">
                  <c:v>97.561972782009036</c:v>
                </c:pt>
                <c:pt idx="151">
                  <c:v>98.062132840947584</c:v>
                </c:pt>
                <c:pt idx="152">
                  <c:v>98.187516403056549</c:v>
                </c:pt>
                <c:pt idx="153">
                  <c:v>98.203793160298829</c:v>
                </c:pt>
                <c:pt idx="154">
                  <c:v>98.078259963453334</c:v>
                </c:pt>
                <c:pt idx="155">
                  <c:v>98.314173850249446</c:v>
                </c:pt>
                <c:pt idx="156">
                  <c:v>98.331901565932611</c:v>
                </c:pt>
                <c:pt idx="157">
                  <c:v>98.390142928415742</c:v>
                </c:pt>
                <c:pt idx="158">
                  <c:v>97.95430578681875</c:v>
                </c:pt>
                <c:pt idx="159">
                  <c:v>97.678868535165776</c:v>
                </c:pt>
                <c:pt idx="160">
                  <c:v>97.847523957789491</c:v>
                </c:pt>
                <c:pt idx="161">
                  <c:v>97.954351656578993</c:v>
                </c:pt>
                <c:pt idx="162">
                  <c:v>97.857599666592094</c:v>
                </c:pt>
                <c:pt idx="163">
                  <c:v>97.862291102175888</c:v>
                </c:pt>
                <c:pt idx="164">
                  <c:v>97.896950418575315</c:v>
                </c:pt>
                <c:pt idx="165">
                  <c:v>97.703738165695512</c:v>
                </c:pt>
                <c:pt idx="166">
                  <c:v>97.433573425913124</c:v>
                </c:pt>
                <c:pt idx="167">
                  <c:v>96.837079393202202</c:v>
                </c:pt>
                <c:pt idx="168">
                  <c:v>96.050142979997119</c:v>
                </c:pt>
                <c:pt idx="169">
                  <c:v>94.363983155752678</c:v>
                </c:pt>
                <c:pt idx="170">
                  <c:v>91.312821299678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23-4B68-BFDF-05C529678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2585280"/>
        <c:axId val="1902555744"/>
      </c:lineChart>
      <c:dateAx>
        <c:axId val="253037792"/>
        <c:scaling>
          <c:orientation val="minMax"/>
        </c:scaling>
        <c:delete val="0"/>
        <c:axPos val="b"/>
        <c:majorGridlines>
          <c:spPr>
            <a:ln w="0" cap="flat" cmpd="sng" algn="ctr">
              <a:noFill/>
              <a:round/>
            </a:ln>
            <a:effectLst/>
          </c:spPr>
        </c:majorGridlines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3038352"/>
        <c:crosses val="autoZero"/>
        <c:auto val="1"/>
        <c:lblOffset val="100"/>
        <c:baseTimeUnit val="months"/>
        <c:majorTimeUnit val="months"/>
        <c:minorTimeUnit val="months"/>
      </c:dateAx>
      <c:valAx>
        <c:axId val="253038352"/>
        <c:scaling>
          <c:orientation val="minMax"/>
          <c:min val="6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3037792"/>
        <c:crosses val="autoZero"/>
        <c:crossBetween val="between"/>
        <c:majorUnit val="30"/>
      </c:valAx>
      <c:valAx>
        <c:axId val="1902555744"/>
        <c:scaling>
          <c:orientation val="minMax"/>
          <c:min val="7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1902585280"/>
        <c:crosses val="max"/>
        <c:crossBetween val="between"/>
      </c:valAx>
      <c:catAx>
        <c:axId val="1902585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02555744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0.10564402435943053"/>
          <c:y val="0.91213771707925284"/>
          <c:w val="0.78327173159887886"/>
          <c:h val="8.78622829207471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1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42709964405123"/>
          <c:y val="6.3038961447184363E-2"/>
          <c:w val="0.85029007439826632"/>
          <c:h val="0.70283401700535941"/>
        </c:manualLayout>
      </c:layout>
      <c:areaChart>
        <c:grouping val="standard"/>
        <c:varyColors val="0"/>
        <c:ser>
          <c:idx val="1"/>
          <c:order val="0"/>
          <c:tx>
            <c:strRef>
              <c:f>'1.14.Višak likvidnosti (2) '!$F$4</c:f>
              <c:strCache>
                <c:ptCount val="1"/>
                <c:pt idx="0">
                  <c:v>Višak likvidnosti (u % imovine banaka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cat>
            <c:numRef>
              <c:f>'1.14.Višak likvidnosti (2) '!$B$6:$B$69</c:f>
              <c:numCache>
                <c:formatCode>m/d/yyyy</c:formatCode>
                <c:ptCount val="64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</c:numCache>
            </c:numRef>
          </c:cat>
          <c:val>
            <c:numRef>
              <c:f>'1.14.Višak likvidnosti (2) '!$F$6:$F$69</c:f>
              <c:numCache>
                <c:formatCode>_-* #,##0.00\ _k_n_-;\-* #,##0.00\ _k_n_-;_-* "-"??\ _k_n_-;_-@_-</c:formatCode>
                <c:ptCount val="64"/>
                <c:pt idx="0">
                  <c:v>0.60116306983548395</c:v>
                </c:pt>
                <c:pt idx="1">
                  <c:v>0.35956032879608352</c:v>
                </c:pt>
                <c:pt idx="2">
                  <c:v>0.22052104150412882</c:v>
                </c:pt>
                <c:pt idx="3">
                  <c:v>0.42170474241694433</c:v>
                </c:pt>
                <c:pt idx="4">
                  <c:v>0.27632804342550132</c:v>
                </c:pt>
                <c:pt idx="5">
                  <c:v>0.27736496273510103</c:v>
                </c:pt>
                <c:pt idx="6">
                  <c:v>8.350447505887644E-2</c:v>
                </c:pt>
                <c:pt idx="7">
                  <c:v>0.30999499655110374</c:v>
                </c:pt>
                <c:pt idx="8">
                  <c:v>0.21054467511954159</c:v>
                </c:pt>
                <c:pt idx="9">
                  <c:v>0.28210004146727047</c:v>
                </c:pt>
                <c:pt idx="10">
                  <c:v>0.29509597181431146</c:v>
                </c:pt>
                <c:pt idx="11">
                  <c:v>0.44950722842885571</c:v>
                </c:pt>
                <c:pt idx="12">
                  <c:v>0.43983207780046785</c:v>
                </c:pt>
                <c:pt idx="13">
                  <c:v>0.21275836512108132</c:v>
                </c:pt>
                <c:pt idx="14">
                  <c:v>0.16984735926778391</c:v>
                </c:pt>
                <c:pt idx="15">
                  <c:v>0.64445616538373518</c:v>
                </c:pt>
                <c:pt idx="16">
                  <c:v>0.43202926697721666</c:v>
                </c:pt>
                <c:pt idx="17">
                  <c:v>8.2242156227879018E-2</c:v>
                </c:pt>
                <c:pt idx="18">
                  <c:v>6.5008705854000079E-2</c:v>
                </c:pt>
                <c:pt idx="19">
                  <c:v>0.7790549064128689</c:v>
                </c:pt>
                <c:pt idx="20">
                  <c:v>1.3888036833353767</c:v>
                </c:pt>
                <c:pt idx="21">
                  <c:v>0.80888409043235365</c:v>
                </c:pt>
                <c:pt idx="22">
                  <c:v>0.84757607713380179</c:v>
                </c:pt>
                <c:pt idx="23">
                  <c:v>0.92925037083776174</c:v>
                </c:pt>
                <c:pt idx="24">
                  <c:v>1.3901395375460335</c:v>
                </c:pt>
                <c:pt idx="25">
                  <c:v>2.1389074879687922</c:v>
                </c:pt>
                <c:pt idx="26">
                  <c:v>0.85656702351488889</c:v>
                </c:pt>
                <c:pt idx="27">
                  <c:v>1.0300985401317879</c:v>
                </c:pt>
                <c:pt idx="28">
                  <c:v>0.4654866833315584</c:v>
                </c:pt>
                <c:pt idx="29">
                  <c:v>1.5684365487154104</c:v>
                </c:pt>
                <c:pt idx="30">
                  <c:v>0.48105716599322645</c:v>
                </c:pt>
                <c:pt idx="31">
                  <c:v>0.96944144341839211</c:v>
                </c:pt>
                <c:pt idx="32">
                  <c:v>1.5365022035062723</c:v>
                </c:pt>
                <c:pt idx="33">
                  <c:v>1.3455170388335622</c:v>
                </c:pt>
                <c:pt idx="34">
                  <c:v>0.86987521132907941</c:v>
                </c:pt>
                <c:pt idx="35">
                  <c:v>1.2055606547026017</c:v>
                </c:pt>
                <c:pt idx="36">
                  <c:v>1.9446733495006752</c:v>
                </c:pt>
                <c:pt idx="37">
                  <c:v>1.7497792192517667</c:v>
                </c:pt>
                <c:pt idx="38">
                  <c:v>1.0819084847258555</c:v>
                </c:pt>
                <c:pt idx="39">
                  <c:v>1.3634103382262712</c:v>
                </c:pt>
                <c:pt idx="40">
                  <c:v>1.8611085520679298</c:v>
                </c:pt>
                <c:pt idx="41">
                  <c:v>1.8712503071300457</c:v>
                </c:pt>
                <c:pt idx="42">
                  <c:v>1.2041093564422014</c:v>
                </c:pt>
                <c:pt idx="43">
                  <c:v>1.6415905257260068</c:v>
                </c:pt>
                <c:pt idx="44">
                  <c:v>2.3774772321027324</c:v>
                </c:pt>
                <c:pt idx="45">
                  <c:v>2.5348692241562798</c:v>
                </c:pt>
                <c:pt idx="46">
                  <c:v>1.3743576628486871</c:v>
                </c:pt>
                <c:pt idx="47">
                  <c:v>2.313727324133787</c:v>
                </c:pt>
                <c:pt idx="48">
                  <c:v>4.2631418057553185</c:v>
                </c:pt>
                <c:pt idx="49">
                  <c:v>3.9404808371963611</c:v>
                </c:pt>
                <c:pt idx="50">
                  <c:v>3.5041021874406111</c:v>
                </c:pt>
                <c:pt idx="51">
                  <c:v>4.772258940775739</c:v>
                </c:pt>
                <c:pt idx="52">
                  <c:v>7.1790182633978157</c:v>
                </c:pt>
                <c:pt idx="53">
                  <c:v>6.6179634721807838</c:v>
                </c:pt>
                <c:pt idx="54">
                  <c:v>5.1053541310508672</c:v>
                </c:pt>
                <c:pt idx="55">
                  <c:v>6.9266581054507377</c:v>
                </c:pt>
                <c:pt idx="56">
                  <c:v>7.9904479856170774</c:v>
                </c:pt>
                <c:pt idx="57">
                  <c:v>7.141018537347291</c:v>
                </c:pt>
                <c:pt idx="58">
                  <c:v>7.5691607159269942</c:v>
                </c:pt>
                <c:pt idx="59">
                  <c:v>7.6485020561413224</c:v>
                </c:pt>
                <c:pt idx="60">
                  <c:v>7.8011729665370497</c:v>
                </c:pt>
                <c:pt idx="61">
                  <c:v>8.9101006018862705</c:v>
                </c:pt>
                <c:pt idx="62">
                  <c:v>9.1073217715130514</c:v>
                </c:pt>
                <c:pt idx="63">
                  <c:v>11.170415503405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C8-406E-9576-C5822DBDA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0021360"/>
        <c:axId val="250021920"/>
      </c:areaChart>
      <c:lineChart>
        <c:grouping val="standard"/>
        <c:varyColors val="0"/>
        <c:ser>
          <c:idx val="2"/>
          <c:order val="1"/>
          <c:tx>
            <c:strRef>
              <c:f>'1.14.Višak likvidnosti (2) '!$E$4</c:f>
              <c:strCache>
                <c:ptCount val="1"/>
                <c:pt idx="0">
                  <c:v>Prekonoćna međubankovna kamatna stop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4.Višak likvidnosti (2) '!$B$6:$B$69</c:f>
              <c:numCache>
                <c:formatCode>m/d/yyyy</c:formatCode>
                <c:ptCount val="64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</c:numCache>
            </c:numRef>
          </c:cat>
          <c:val>
            <c:numRef>
              <c:f>'1.14.Višak likvidnosti (2) '!$E$6:$E$69</c:f>
              <c:numCache>
                <c:formatCode>0.00</c:formatCode>
                <c:ptCount val="64"/>
                <c:pt idx="0">
                  <c:v>2.1272735027922205</c:v>
                </c:pt>
                <c:pt idx="1">
                  <c:v>2.8302195818999736</c:v>
                </c:pt>
                <c:pt idx="2">
                  <c:v>2.8577859206174199</c:v>
                </c:pt>
                <c:pt idx="3">
                  <c:v>3.0835366703878426</c:v>
                </c:pt>
                <c:pt idx="4">
                  <c:v>1.6550331461110632</c:v>
                </c:pt>
                <c:pt idx="5">
                  <c:v>2.3375515761821366</c:v>
                </c:pt>
                <c:pt idx="6">
                  <c:v>3.1066197510147422</c:v>
                </c:pt>
                <c:pt idx="7">
                  <c:v>3.1367688937303315</c:v>
                </c:pt>
                <c:pt idx="8">
                  <c:v>3.3202286905175407</c:v>
                </c:pt>
                <c:pt idx="9">
                  <c:v>5.9762706802655838</c:v>
                </c:pt>
                <c:pt idx="10">
                  <c:v>6.0534683835845895</c:v>
                </c:pt>
                <c:pt idx="11">
                  <c:v>6.2274939206945099</c:v>
                </c:pt>
                <c:pt idx="12">
                  <c:v>3.2294926986026615</c:v>
                </c:pt>
                <c:pt idx="13">
                  <c:v>3.6035396187834916</c:v>
                </c:pt>
                <c:pt idx="14">
                  <c:v>4.9341973320118608</c:v>
                </c:pt>
                <c:pt idx="15">
                  <c:v>5.774922573551315</c:v>
                </c:pt>
                <c:pt idx="16">
                  <c:v>13.668572246954197</c:v>
                </c:pt>
                <c:pt idx="17">
                  <c:v>6.2973462323381328</c:v>
                </c:pt>
                <c:pt idx="18">
                  <c:v>6.5781510499269853</c:v>
                </c:pt>
                <c:pt idx="19">
                  <c:v>1.2005885753545633</c:v>
                </c:pt>
                <c:pt idx="20">
                  <c:v>0.76688940453847465</c:v>
                </c:pt>
                <c:pt idx="21">
                  <c:v>0.94463410189459285</c:v>
                </c:pt>
                <c:pt idx="22">
                  <c:v>0.79279481085992998</c:v>
                </c:pt>
                <c:pt idx="23">
                  <c:v>1.28</c:v>
                </c:pt>
                <c:pt idx="24">
                  <c:v>0.65380938487721862</c:v>
                </c:pt>
                <c:pt idx="25">
                  <c:v>0.47249138645785355</c:v>
                </c:pt>
                <c:pt idx="26">
                  <c:v>1.0192166399295397</c:v>
                </c:pt>
                <c:pt idx="27">
                  <c:v>0.60620237508111618</c:v>
                </c:pt>
                <c:pt idx="28">
                  <c:v>0.86386575926419706</c:v>
                </c:pt>
                <c:pt idx="29">
                  <c:v>0.47386469650004498</c:v>
                </c:pt>
                <c:pt idx="30">
                  <c:v>2.235732514209511</c:v>
                </c:pt>
                <c:pt idx="31">
                  <c:v>0.45790687402799379</c:v>
                </c:pt>
                <c:pt idx="32">
                  <c:v>0.36724154602567605</c:v>
                </c:pt>
                <c:pt idx="33">
                  <c:v>0.31636994568497284</c:v>
                </c:pt>
                <c:pt idx="34">
                  <c:v>0.36497393315428228</c:v>
                </c:pt>
                <c:pt idx="35">
                  <c:v>0.29850044695365796</c:v>
                </c:pt>
                <c:pt idx="36">
                  <c:v>0.50684246575342495</c:v>
                </c:pt>
                <c:pt idx="37">
                  <c:v>0.21662099308610899</c:v>
                </c:pt>
                <c:pt idx="38">
                  <c:v>0.45920487163937701</c:v>
                </c:pt>
                <c:pt idx="39">
                  <c:v>0.280491823899371</c:v>
                </c:pt>
                <c:pt idx="40">
                  <c:v>0.32651853607161702</c:v>
                </c:pt>
                <c:pt idx="41">
                  <c:v>0.200837872892348</c:v>
                </c:pt>
                <c:pt idx="42">
                  <c:v>1.2831045138888899</c:v>
                </c:pt>
                <c:pt idx="43">
                  <c:v>0.491816363636364</c:v>
                </c:pt>
                <c:pt idx="44">
                  <c:v>0.13250660564372366</c:v>
                </c:pt>
                <c:pt idx="45">
                  <c:v>0.14540081476212899</c:v>
                </c:pt>
                <c:pt idx="46">
                  <c:v>0.5947170813207755</c:v>
                </c:pt>
                <c:pt idx="47">
                  <c:v>0.30461002852704649</c:v>
                </c:pt>
                <c:pt idx="48">
                  <c:v>0.13522615095898868</c:v>
                </c:pt>
                <c:pt idx="49">
                  <c:v>0.13383019668625384</c:v>
                </c:pt>
                <c:pt idx="50">
                  <c:v>0.14428031464531207</c:v>
                </c:pt>
                <c:pt idx="51">
                  <c:v>0.13881680828881077</c:v>
                </c:pt>
                <c:pt idx="52">
                  <c:v>8.9695404904837871E-3</c:v>
                </c:pt>
                <c:pt idx="53">
                  <c:v>8.5910649082655527E-2</c:v>
                </c:pt>
                <c:pt idx="54">
                  <c:v>6.3428534731747949E-2</c:v>
                </c:pt>
                <c:pt idx="55">
                  <c:v>7.4796333690452618E-2</c:v>
                </c:pt>
                <c:pt idx="56">
                  <c:v>3.5950868132159962E-3</c:v>
                </c:pt>
                <c:pt idx="57">
                  <c:v>4.0086007330895332E-2</c:v>
                </c:pt>
                <c:pt idx="58">
                  <c:v>3.2997375198032107E-2</c:v>
                </c:pt>
                <c:pt idx="59">
                  <c:v>4.3052661739543412E-2</c:v>
                </c:pt>
                <c:pt idx="60">
                  <c:v>8.1776496934309354E-4</c:v>
                </c:pt>
                <c:pt idx="61">
                  <c:v>3.6037231634323964E-2</c:v>
                </c:pt>
                <c:pt idx="62">
                  <c:v>7.1304781789655464E-2</c:v>
                </c:pt>
                <c:pt idx="63">
                  <c:v>5.2308607554299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C8-406E-9576-C5822DBDA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021360"/>
        <c:axId val="250021920"/>
      </c:lineChart>
      <c:dateAx>
        <c:axId val="2500213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  <a:alpha val="0"/>
                </a:schemeClr>
              </a:solidFill>
              <a:round/>
            </a:ln>
            <a:effectLst/>
          </c:spPr>
        </c:majorGridlines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50021920"/>
        <c:crosses val="autoZero"/>
        <c:auto val="1"/>
        <c:lblOffset val="100"/>
        <c:baseTimeUnit val="months"/>
        <c:majorUnit val="1"/>
        <c:majorTimeUnit val="years"/>
      </c:dateAx>
      <c:valAx>
        <c:axId val="250021920"/>
        <c:scaling>
          <c:orientation val="minMax"/>
          <c:max val="14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50021360"/>
        <c:crosses val="autoZero"/>
        <c:crossBetween val="between"/>
        <c:majorUnit val="2"/>
      </c:valAx>
      <c:spPr>
        <a:noFill/>
        <a:ln>
          <a:solidFill>
            <a:schemeClr val="tx1">
              <a:lumMod val="65000"/>
              <a:lumOff val="3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3.680222710301894E-2"/>
          <c:y val="0.88220645935737818"/>
          <c:w val="0.95004596239829264"/>
          <c:h val="0.102060874380059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40464260149299"/>
          <c:y val="7.1440849930603012E-2"/>
          <c:w val="0.83103962627545791"/>
          <c:h val="0.73060061520537689"/>
        </c:manualLayout>
      </c:layout>
      <c:areaChart>
        <c:grouping val="stacked"/>
        <c:varyColors val="0"/>
        <c:ser>
          <c:idx val="2"/>
          <c:order val="0"/>
          <c:tx>
            <c:strRef>
              <c:f>'1.11.'!$C$1</c:f>
              <c:strCache>
                <c:ptCount val="1"/>
                <c:pt idx="0">
                  <c:v>Višak likvidnosti (uključujući prekonoćni depozit kod HNB-a)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5400">
              <a:noFill/>
            </a:ln>
          </c:spPr>
          <c:cat>
            <c:strRef>
              <c:f>'1.11.'!$A$135:$A$209</c:f>
              <c:strCache>
                <c:ptCount val="67"/>
                <c:pt idx="6">
                  <c:v>2015.</c:v>
                </c:pt>
                <c:pt idx="18">
                  <c:v>2016.</c:v>
                </c:pt>
                <c:pt idx="30">
                  <c:v>2017.</c:v>
                </c:pt>
                <c:pt idx="42">
                  <c:v>2018.</c:v>
                </c:pt>
                <c:pt idx="54">
                  <c:v>2019.</c:v>
                </c:pt>
                <c:pt idx="66">
                  <c:v>2020.</c:v>
                </c:pt>
              </c:strCache>
            </c:strRef>
          </c:cat>
          <c:val>
            <c:numRef>
              <c:f>'1.11.'!$C$135:$C$209</c:f>
              <c:numCache>
                <c:formatCode>0.000</c:formatCode>
                <c:ptCount val="75"/>
                <c:pt idx="0">
                  <c:v>6.8308259999999992</c:v>
                </c:pt>
                <c:pt idx="1">
                  <c:v>4.7014860000000001</c:v>
                </c:pt>
                <c:pt idx="2">
                  <c:v>7.5283940909090914</c:v>
                </c:pt>
                <c:pt idx="3">
                  <c:v>9.3145195238095244</c:v>
                </c:pt>
                <c:pt idx="4">
                  <c:v>7.2932800000000011</c:v>
                </c:pt>
                <c:pt idx="5">
                  <c:v>7.5585000000000031</c:v>
                </c:pt>
                <c:pt idx="6">
                  <c:v>5.5212373913043482</c:v>
                </c:pt>
                <c:pt idx="7">
                  <c:v>4.0631934999999997</c:v>
                </c:pt>
                <c:pt idx="8">
                  <c:v>4.9969181818181818</c:v>
                </c:pt>
                <c:pt idx="9">
                  <c:v>7.4390319047619053</c:v>
                </c:pt>
                <c:pt idx="10">
                  <c:v>8.0862866666666644</c:v>
                </c:pt>
                <c:pt idx="11">
                  <c:v>6.5855109090909094</c:v>
                </c:pt>
                <c:pt idx="12">
                  <c:v>9.3261678947368427</c:v>
                </c:pt>
                <c:pt idx="13">
                  <c:v>9.7425119047619084</c:v>
                </c:pt>
                <c:pt idx="14">
                  <c:v>9.1835890909090878</c:v>
                </c:pt>
                <c:pt idx="15">
                  <c:v>8.802917142857142</c:v>
                </c:pt>
                <c:pt idx="16">
                  <c:v>8.0462161904761924</c:v>
                </c:pt>
                <c:pt idx="17">
                  <c:v>9.8817676190476185</c:v>
                </c:pt>
                <c:pt idx="18">
                  <c:v>6.3876852380952389</c:v>
                </c:pt>
                <c:pt idx="19">
                  <c:v>4.7187771428571423</c:v>
                </c:pt>
                <c:pt idx="20">
                  <c:v>5.4845581818181826</c:v>
                </c:pt>
                <c:pt idx="21">
                  <c:v>5.0466114285714276</c:v>
                </c:pt>
                <c:pt idx="22">
                  <c:v>5.4163595238095228</c:v>
                </c:pt>
                <c:pt idx="23">
                  <c:v>9.1746923809523793</c:v>
                </c:pt>
                <c:pt idx="24">
                  <c:v>16.351888095238092</c:v>
                </c:pt>
                <c:pt idx="25">
                  <c:v>16.025709499999998</c:v>
                </c:pt>
                <c:pt idx="26">
                  <c:v>16.500247391304345</c:v>
                </c:pt>
                <c:pt idx="27">
                  <c:v>15.555076842105263</c:v>
                </c:pt>
                <c:pt idx="28">
                  <c:v>14.689576363636363</c:v>
                </c:pt>
                <c:pt idx="29">
                  <c:v>15.270436500000001</c:v>
                </c:pt>
                <c:pt idx="30">
                  <c:v>14.030806666666667</c:v>
                </c:pt>
                <c:pt idx="31">
                  <c:v>13.383195454545453</c:v>
                </c:pt>
                <c:pt idx="32">
                  <c:v>13.963538412980952</c:v>
                </c:pt>
                <c:pt idx="33">
                  <c:v>13.100882966168179</c:v>
                </c:pt>
                <c:pt idx="34">
                  <c:v>14.35207923806238</c:v>
                </c:pt>
                <c:pt idx="35">
                  <c:v>19.053294847167898</c:v>
                </c:pt>
                <c:pt idx="36">
                  <c:v>26.197995361159091</c:v>
                </c:pt>
                <c:pt idx="37">
                  <c:v>27.025616250956499</c:v>
                </c:pt>
                <c:pt idx="38">
                  <c:v>28.424149594853635</c:v>
                </c:pt>
                <c:pt idx="39">
                  <c:v>27.520250982724995</c:v>
                </c:pt>
                <c:pt idx="40">
                  <c:v>27.124816015099526</c:v>
                </c:pt>
                <c:pt idx="41">
                  <c:v>26.534100150985264</c:v>
                </c:pt>
                <c:pt idx="42">
                  <c:v>23.51296138629273</c:v>
                </c:pt>
                <c:pt idx="43">
                  <c:v>21.498992772410002</c:v>
                </c:pt>
                <c:pt idx="44">
                  <c:v>20.987146434541007</c:v>
                </c:pt>
                <c:pt idx="45">
                  <c:v>19.614530151905981</c:v>
                </c:pt>
                <c:pt idx="46">
                  <c:v>22.293467525997652</c:v>
                </c:pt>
                <c:pt idx="47">
                  <c:v>28.68473442285369</c:v>
                </c:pt>
                <c:pt idx="48">
                  <c:v>34.237416065081817</c:v>
                </c:pt>
                <c:pt idx="49">
                  <c:v>32.957673635489996</c:v>
                </c:pt>
                <c:pt idx="50">
                  <c:v>33.322046340223338</c:v>
                </c:pt>
                <c:pt idx="51">
                  <c:v>32.464665258886669</c:v>
                </c:pt>
                <c:pt idx="52">
                  <c:v>30.853786992689102</c:v>
                </c:pt>
                <c:pt idx="53">
                  <c:v>29.818016607928886</c:v>
                </c:pt>
                <c:pt idx="54">
                  <c:v>29.908422203174339</c:v>
                </c:pt>
                <c:pt idx="55">
                  <c:v>30.82089507139349</c:v>
                </c:pt>
                <c:pt idx="56">
                  <c:v>32.333662263479049</c:v>
                </c:pt>
                <c:pt idx="57">
                  <c:v>33.113519639540911</c:v>
                </c:pt>
                <c:pt idx="58">
                  <c:v>33.986422162265995</c:v>
                </c:pt>
                <c:pt idx="59">
                  <c:v>32.970652642650997</c:v>
                </c:pt>
                <c:pt idx="60">
                  <c:v>37.959325516999996</c:v>
                </c:pt>
                <c:pt idx="61">
                  <c:v>37.901181552159997</c:v>
                </c:pt>
                <c:pt idx="62">
                  <c:v>34.570246111685456</c:v>
                </c:pt>
                <c:pt idx="63">
                  <c:v>32.775873232870943</c:v>
                </c:pt>
                <c:pt idx="64">
                  <c:v>35.978771935598004</c:v>
                </c:pt>
                <c:pt idx="65">
                  <c:v>40.060426170160504</c:v>
                </c:pt>
                <c:pt idx="66">
                  <c:v>41.236748711484793</c:v>
                </c:pt>
                <c:pt idx="67">
                  <c:v>41.001392322935502</c:v>
                </c:pt>
                <c:pt idx="68">
                  <c:v>41.080085336569091</c:v>
                </c:pt>
                <c:pt idx="69">
                  <c:v>42.570417937096366</c:v>
                </c:pt>
                <c:pt idx="70">
                  <c:v>45.728663489081498</c:v>
                </c:pt>
                <c:pt idx="71">
                  <c:v>51.657679334418638</c:v>
                </c:pt>
                <c:pt idx="72">
                  <c:v>59.886920538800602</c:v>
                </c:pt>
                <c:pt idx="73">
                  <c:v>63.252897477910999</c:v>
                </c:pt>
                <c:pt idx="74">
                  <c:v>66.054312267123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15-49A1-A91D-4067281BF4BD}"/>
            </c:ext>
          </c:extLst>
        </c:ser>
        <c:ser>
          <c:idx val="0"/>
          <c:order val="1"/>
          <c:tx>
            <c:strRef>
              <c:f>'1.11.'!$D$1</c:f>
              <c:strCache>
                <c:ptCount val="1"/>
                <c:pt idx="0">
                  <c:v>Izdvojena obvezna pričuva u kunama</c:v>
                </c:pt>
              </c:strCache>
            </c:strRef>
          </c:tx>
          <c:spPr>
            <a:ln>
              <a:noFill/>
            </a:ln>
          </c:spPr>
          <c:cat>
            <c:strRef>
              <c:f>'1.11.'!$A$135:$A$209</c:f>
              <c:strCache>
                <c:ptCount val="67"/>
                <c:pt idx="6">
                  <c:v>2015.</c:v>
                </c:pt>
                <c:pt idx="18">
                  <c:v>2016.</c:v>
                </c:pt>
                <c:pt idx="30">
                  <c:v>2017.</c:v>
                </c:pt>
                <c:pt idx="42">
                  <c:v>2018.</c:v>
                </c:pt>
                <c:pt idx="54">
                  <c:v>2019.</c:v>
                </c:pt>
                <c:pt idx="66">
                  <c:v>2020.</c:v>
                </c:pt>
              </c:strCache>
            </c:strRef>
          </c:cat>
          <c:val>
            <c:numRef>
              <c:f>'1.11.'!$D$135:$D$209</c:f>
              <c:numCache>
                <c:formatCode>0.0</c:formatCode>
                <c:ptCount val="75"/>
                <c:pt idx="0">
                  <c:v>21.868693193999999</c:v>
                </c:pt>
                <c:pt idx="1">
                  <c:v>21.874926685999998</c:v>
                </c:pt>
                <c:pt idx="2">
                  <c:v>21.878975522000001</c:v>
                </c:pt>
                <c:pt idx="3">
                  <c:v>21.807522893000002</c:v>
                </c:pt>
                <c:pt idx="4">
                  <c:v>21.734381031000002</c:v>
                </c:pt>
                <c:pt idx="5">
                  <c:v>21.589415388000003</c:v>
                </c:pt>
                <c:pt idx="6">
                  <c:v>21.877945963999998</c:v>
                </c:pt>
                <c:pt idx="7">
                  <c:v>21.934320793999998</c:v>
                </c:pt>
                <c:pt idx="8">
                  <c:v>22.017682540999999</c:v>
                </c:pt>
                <c:pt idx="9">
                  <c:v>22.218309401999999</c:v>
                </c:pt>
                <c:pt idx="10">
                  <c:v>22.408864776999998</c:v>
                </c:pt>
                <c:pt idx="11">
                  <c:v>22.341341992</c:v>
                </c:pt>
                <c:pt idx="12">
                  <c:v>22.223124263000003</c:v>
                </c:pt>
                <c:pt idx="13">
                  <c:v>21.818781792999999</c:v>
                </c:pt>
                <c:pt idx="14">
                  <c:v>21.633152577000001</c:v>
                </c:pt>
                <c:pt idx="15">
                  <c:v>21.360702798999998</c:v>
                </c:pt>
                <c:pt idx="16">
                  <c:v>20.937955000000002</c:v>
                </c:pt>
                <c:pt idx="17">
                  <c:v>20.946048901999998</c:v>
                </c:pt>
                <c:pt idx="18">
                  <c:v>21.263778601999999</c:v>
                </c:pt>
                <c:pt idx="19">
                  <c:v>21.418268506</c:v>
                </c:pt>
                <c:pt idx="20">
                  <c:v>21.798661552000002</c:v>
                </c:pt>
                <c:pt idx="21">
                  <c:v>22.033516952999999</c:v>
                </c:pt>
                <c:pt idx="22">
                  <c:v>21.786485898999999</c:v>
                </c:pt>
                <c:pt idx="23">
                  <c:v>21.563310741000002</c:v>
                </c:pt>
                <c:pt idx="24">
                  <c:v>21.657034551000002</c:v>
                </c:pt>
                <c:pt idx="25">
                  <c:v>21.589746578</c:v>
                </c:pt>
                <c:pt idx="26">
                  <c:v>21.224486078000002</c:v>
                </c:pt>
                <c:pt idx="27">
                  <c:v>21.188997808</c:v>
                </c:pt>
                <c:pt idx="28">
                  <c:v>21.120502165000001</c:v>
                </c:pt>
                <c:pt idx="29">
                  <c:v>21.019628390999998</c:v>
                </c:pt>
                <c:pt idx="30">
                  <c:v>21.256226178000002</c:v>
                </c:pt>
                <c:pt idx="31">
                  <c:v>21.289677468999997</c:v>
                </c:pt>
                <c:pt idx="32">
                  <c:v>21.711677040999998</c:v>
                </c:pt>
                <c:pt idx="33">
                  <c:v>22.103566509</c:v>
                </c:pt>
                <c:pt idx="34">
                  <c:v>22.053941715000001</c:v>
                </c:pt>
                <c:pt idx="35">
                  <c:v>22.148237126000001</c:v>
                </c:pt>
                <c:pt idx="36">
                  <c:v>22.354745223999998</c:v>
                </c:pt>
                <c:pt idx="37">
                  <c:v>22.045454691</c:v>
                </c:pt>
                <c:pt idx="38">
                  <c:v>22.155716779999999</c:v>
                </c:pt>
                <c:pt idx="39">
                  <c:v>22.13578695</c:v>
                </c:pt>
                <c:pt idx="40">
                  <c:v>22.165575029999999</c:v>
                </c:pt>
                <c:pt idx="41">
                  <c:v>22.369166048</c:v>
                </c:pt>
                <c:pt idx="42">
                  <c:v>22.717336754000002</c:v>
                </c:pt>
                <c:pt idx="43">
                  <c:v>22.880536239000001</c:v>
                </c:pt>
                <c:pt idx="44">
                  <c:v>23.303509328000001</c:v>
                </c:pt>
                <c:pt idx="45">
                  <c:v>23.49242078</c:v>
                </c:pt>
                <c:pt idx="46">
                  <c:v>23.415939344999998</c:v>
                </c:pt>
                <c:pt idx="47">
                  <c:v>23.482631660999999</c:v>
                </c:pt>
                <c:pt idx="48">
                  <c:v>23.679135342000002</c:v>
                </c:pt>
                <c:pt idx="49">
                  <c:v>23.887706023</c:v>
                </c:pt>
                <c:pt idx="50">
                  <c:v>23.657750419999999</c:v>
                </c:pt>
                <c:pt idx="51">
                  <c:v>23.856577002999998</c:v>
                </c:pt>
                <c:pt idx="52">
                  <c:v>23.953302110999999</c:v>
                </c:pt>
                <c:pt idx="53">
                  <c:v>23.957135321999999</c:v>
                </c:pt>
                <c:pt idx="54">
                  <c:v>24.131030801000001</c:v>
                </c:pt>
                <c:pt idx="55">
                  <c:v>24.185469288</c:v>
                </c:pt>
                <c:pt idx="56">
                  <c:v>24.635375897000003</c:v>
                </c:pt>
                <c:pt idx="57">
                  <c:v>24.892467625000002</c:v>
                </c:pt>
                <c:pt idx="58">
                  <c:v>24.899542459999999</c:v>
                </c:pt>
                <c:pt idx="59">
                  <c:v>24.890304003000001</c:v>
                </c:pt>
                <c:pt idx="60">
                  <c:v>24.985178752161289</c:v>
                </c:pt>
                <c:pt idx="61">
                  <c:v>25.087086343310343</c:v>
                </c:pt>
                <c:pt idx="62">
                  <c:v>20.983097447870968</c:v>
                </c:pt>
                <c:pt idx="63">
                  <c:v>19.233047936599998</c:v>
                </c:pt>
                <c:pt idx="64">
                  <c:v>19.333762384354838</c:v>
                </c:pt>
                <c:pt idx="65">
                  <c:v>19.368245429200002</c:v>
                </c:pt>
                <c:pt idx="66">
                  <c:v>19.52574688570968</c:v>
                </c:pt>
                <c:pt idx="67">
                  <c:v>19.631514760161288</c:v>
                </c:pt>
                <c:pt idx="68">
                  <c:v>19.785030544466668</c:v>
                </c:pt>
                <c:pt idx="69">
                  <c:v>19.872468141258064</c:v>
                </c:pt>
                <c:pt idx="70">
                  <c:v>19.902671980333334</c:v>
                </c:pt>
                <c:pt idx="71">
                  <c:v>19.942772870483871</c:v>
                </c:pt>
                <c:pt idx="72">
                  <c:v>20.100387745258065</c:v>
                </c:pt>
                <c:pt idx="73">
                  <c:v>20.468722639785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15-49A1-A91D-4067281BF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0027520"/>
        <c:axId val="250028080"/>
      </c:areaChart>
      <c:lineChart>
        <c:grouping val="standard"/>
        <c:varyColors val="0"/>
        <c:ser>
          <c:idx val="1"/>
          <c:order val="2"/>
          <c:tx>
            <c:strRef>
              <c:f>'1.11.'!$E$1</c:f>
              <c:strCache>
                <c:ptCount val="1"/>
                <c:pt idx="0">
                  <c:v>Prekonoćna kamatna stopa - lijevo</c:v>
                </c:pt>
              </c:strCache>
            </c:strRef>
          </c:tx>
          <c:marker>
            <c:symbol val="none"/>
          </c:marker>
          <c:cat>
            <c:strRef>
              <c:f>'1.11.'!$A$135:$A$209</c:f>
              <c:strCache>
                <c:ptCount val="67"/>
                <c:pt idx="6">
                  <c:v>2015.</c:v>
                </c:pt>
                <c:pt idx="18">
                  <c:v>2016.</c:v>
                </c:pt>
                <c:pt idx="30">
                  <c:v>2017.</c:v>
                </c:pt>
                <c:pt idx="42">
                  <c:v>2018.</c:v>
                </c:pt>
                <c:pt idx="54">
                  <c:v>2019.</c:v>
                </c:pt>
                <c:pt idx="66">
                  <c:v>2020.</c:v>
                </c:pt>
              </c:strCache>
            </c:strRef>
          </c:cat>
          <c:val>
            <c:numRef>
              <c:f>'1.11.'!$E$135:$E$209</c:f>
              <c:numCache>
                <c:formatCode>0.000</c:formatCode>
                <c:ptCount val="75"/>
                <c:pt idx="0">
                  <c:v>0.328198478123018</c:v>
                </c:pt>
                <c:pt idx="1">
                  <c:v>0.43078000277546502</c:v>
                </c:pt>
                <c:pt idx="2">
                  <c:v>0.32651853607161702</c:v>
                </c:pt>
                <c:pt idx="3">
                  <c:v>0.17711863592699301</c:v>
                </c:pt>
                <c:pt idx="4">
                  <c:v>0.14763717277486901</c:v>
                </c:pt>
                <c:pt idx="5">
                  <c:v>0.200837872892348</c:v>
                </c:pt>
                <c:pt idx="6">
                  <c:v>0.43252394552505802</c:v>
                </c:pt>
                <c:pt idx="7">
                  <c:v>0.65041048428644999</c:v>
                </c:pt>
                <c:pt idx="8">
                  <c:v>1.2831045138888899</c:v>
                </c:pt>
                <c:pt idx="9">
                  <c:v>0.42081265678449298</c:v>
                </c:pt>
                <c:pt idx="10">
                  <c:v>0.34787030303030297</c:v>
                </c:pt>
                <c:pt idx="11">
                  <c:v>0.491816363636364</c:v>
                </c:pt>
                <c:pt idx="12">
                  <c:v>0.46372656969526577</c:v>
                </c:pt>
                <c:pt idx="13">
                  <c:v>0.33605037960531292</c:v>
                </c:pt>
                <c:pt idx="14">
                  <c:v>0.13250660564372366</c:v>
                </c:pt>
                <c:pt idx="15">
                  <c:v>0.17324420339040797</c:v>
                </c:pt>
                <c:pt idx="16">
                  <c:v>0.11944849615472423</c:v>
                </c:pt>
                <c:pt idx="17">
                  <c:v>0.14540081476212899</c:v>
                </c:pt>
                <c:pt idx="18">
                  <c:v>0.19390776520279565</c:v>
                </c:pt>
                <c:pt idx="19">
                  <c:v>0.36652140690867224</c:v>
                </c:pt>
                <c:pt idx="20">
                  <c:v>0.5947170813207755</c:v>
                </c:pt>
                <c:pt idx="21">
                  <c:v>0.40672109362663289</c:v>
                </c:pt>
                <c:pt idx="22">
                  <c:v>0.4201332478340552</c:v>
                </c:pt>
                <c:pt idx="23">
                  <c:v>0.30461002852704649</c:v>
                </c:pt>
                <c:pt idx="24">
                  <c:v>0.13752296180760837</c:v>
                </c:pt>
                <c:pt idx="25">
                  <c:v>0.14073591952772466</c:v>
                </c:pt>
                <c:pt idx="26">
                  <c:v>0.13522615095898868</c:v>
                </c:pt>
                <c:pt idx="27">
                  <c:v>7.9322534324952856E-2</c:v>
                </c:pt>
                <c:pt idx="28">
                  <c:v>9.6940197154058258E-2</c:v>
                </c:pt>
                <c:pt idx="29">
                  <c:v>0.13383019668625384</c:v>
                </c:pt>
                <c:pt idx="30">
                  <c:v>0.14026660073691605</c:v>
                </c:pt>
                <c:pt idx="31">
                  <c:v>0.14364490503510985</c:v>
                </c:pt>
                <c:pt idx="32">
                  <c:v>0.14428031464531207</c:v>
                </c:pt>
                <c:pt idx="33">
                  <c:v>0.13494645535731803</c:v>
                </c:pt>
                <c:pt idx="34">
                  <c:v>0.11923400786370937</c:v>
                </c:pt>
                <c:pt idx="35">
                  <c:v>0.13881680828881077</c:v>
                </c:pt>
                <c:pt idx="36">
                  <c:v>4.6868570077716359E-2</c:v>
                </c:pt>
                <c:pt idx="37">
                  <c:v>2.1670105612821504E-2</c:v>
                </c:pt>
                <c:pt idx="38">
                  <c:v>8.9695404904837871E-3</c:v>
                </c:pt>
                <c:pt idx="39">
                  <c:v>6.3809995781533482E-3</c:v>
                </c:pt>
                <c:pt idx="40">
                  <c:v>9.0675829726069496E-2</c:v>
                </c:pt>
                <c:pt idx="41">
                  <c:v>8.5910649082655527E-2</c:v>
                </c:pt>
                <c:pt idx="42">
                  <c:v>6.2477779406801527E-2</c:v>
                </c:pt>
                <c:pt idx="43">
                  <c:v>5.8384248238121481E-2</c:v>
                </c:pt>
                <c:pt idx="44">
                  <c:v>6.3428534731747949E-2</c:v>
                </c:pt>
                <c:pt idx="45">
                  <c:v>9.4197222087896645E-2</c:v>
                </c:pt>
                <c:pt idx="46">
                  <c:v>8.8572878683262052E-2</c:v>
                </c:pt>
                <c:pt idx="47">
                  <c:v>7.4796333690452618E-2</c:v>
                </c:pt>
                <c:pt idx="48">
                  <c:v>4.4238227150181358E-2</c:v>
                </c:pt>
                <c:pt idx="49">
                  <c:v>6.1721780718690935E-3</c:v>
                </c:pt>
                <c:pt idx="50">
                  <c:v>3.5950868132159962E-3</c:v>
                </c:pt>
                <c:pt idx="51">
                  <c:v>1.9916602336419113E-2</c:v>
                </c:pt>
                <c:pt idx="52">
                  <c:v>4.759424815786998E-2</c:v>
                </c:pt>
                <c:pt idx="53">
                  <c:v>4.0086007330895332E-2</c:v>
                </c:pt>
                <c:pt idx="54">
                  <c:v>1.920117334573429E-2</c:v>
                </c:pt>
                <c:pt idx="55">
                  <c:v>2.9607822685291607E-2</c:v>
                </c:pt>
                <c:pt idx="56">
                  <c:v>3.2997375198032107E-2</c:v>
                </c:pt>
                <c:pt idx="57">
                  <c:v>3.6337860205919205E-2</c:v>
                </c:pt>
                <c:pt idx="58">
                  <c:v>3.7935006036948736E-2</c:v>
                </c:pt>
                <c:pt idx="59">
                  <c:v>4.3052661739543412E-2</c:v>
                </c:pt>
                <c:pt idx="60">
                  <c:v>4.5450019054518509E-2</c:v>
                </c:pt>
                <c:pt idx="61">
                  <c:v>2.0018896869503214E-2</c:v>
                </c:pt>
                <c:pt idx="62">
                  <c:v>8.1776496934309354E-4</c:v>
                </c:pt>
                <c:pt idx="63">
                  <c:v>6.774082206978356E-2</c:v>
                </c:pt>
                <c:pt idx="64">
                  <c:v>5.1763883085513211E-2</c:v>
                </c:pt>
                <c:pt idx="65">
                  <c:v>3.6037231634323964E-2</c:v>
                </c:pt>
                <c:pt idx="66">
                  <c:v>3.1963664642139893E-2</c:v>
                </c:pt>
                <c:pt idx="67">
                  <c:v>2.9189747054361458E-2</c:v>
                </c:pt>
                <c:pt idx="68">
                  <c:v>7.1304781789655464E-2</c:v>
                </c:pt>
                <c:pt idx="69">
                  <c:v>8.6495419659073491E-3</c:v>
                </c:pt>
                <c:pt idx="70">
                  <c:v>4.8079163353313987E-3</c:v>
                </c:pt>
                <c:pt idx="71">
                  <c:v>5.230860755429923E-3</c:v>
                </c:pt>
                <c:pt idx="72">
                  <c:v>-1.9030627567513548E-2</c:v>
                </c:pt>
                <c:pt idx="73">
                  <c:v>-4.176389619405721E-2</c:v>
                </c:pt>
                <c:pt idx="74">
                  <c:v>-3.61581572988124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67-49F3-BF3F-755614237F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029200"/>
        <c:axId val="250028640"/>
      </c:lineChart>
      <c:catAx>
        <c:axId val="250027520"/>
        <c:scaling>
          <c:orientation val="minMax"/>
        </c:scaling>
        <c:delete val="0"/>
        <c:axPos val="b"/>
        <c:majorGridlines>
          <c:spPr>
            <a:ln w="6350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noFill/>
            </a:ln>
          </c:spPr>
        </c:minorGridlines>
        <c:numFmt formatCode="General" sourceLinked="0"/>
        <c:majorTickMark val="none"/>
        <c:minorTickMark val="none"/>
        <c:tickLblPos val="low"/>
        <c:spPr>
          <a:ln w="9525">
            <a:solidFill>
              <a:schemeClr val="bg1">
                <a:lumMod val="75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28080"/>
        <c:crosses val="autoZero"/>
        <c:auto val="0"/>
        <c:lblAlgn val="ctr"/>
        <c:lblOffset val="0"/>
        <c:noMultiLvlLbl val="0"/>
      </c:catAx>
      <c:valAx>
        <c:axId val="250028080"/>
        <c:scaling>
          <c:orientation val="minMax"/>
        </c:scaling>
        <c:delete val="0"/>
        <c:axPos val="l"/>
        <c:majorGridlines>
          <c:spPr>
            <a:ln w="6350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title>
          <c:tx>
            <c:rich>
              <a:bodyPr rot="-5400000" vert="horz"/>
              <a:lstStyle/>
              <a:p>
                <a:pPr algn="ctr"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hr-HR"/>
                  <a:t>u</a:t>
                </a:r>
                <a:r>
                  <a:rPr lang="hr-HR" baseline="0"/>
                  <a:t> mlrd. HRK</a:t>
                </a:r>
                <a:endParaRPr lang="hr-HR"/>
              </a:p>
            </c:rich>
          </c:tx>
          <c:layout>
            <c:manualLayout>
              <c:xMode val="edge"/>
              <c:yMode val="edge"/>
              <c:x val="2.4869437414268667E-3"/>
              <c:y val="0.27367961099317278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6350">
            <a:solidFill>
              <a:schemeClr val="bg1">
                <a:lumMod val="75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27520"/>
        <c:crosses val="autoZero"/>
        <c:crossBetween val="between"/>
        <c:majorUnit val="10"/>
      </c:valAx>
      <c:valAx>
        <c:axId val="250028640"/>
        <c:scaling>
          <c:orientation val="minMax"/>
        </c:scaling>
        <c:delete val="0"/>
        <c:axPos val="r"/>
        <c:numFmt formatCode="0.000" sourceLinked="1"/>
        <c:majorTickMark val="out"/>
        <c:minorTickMark val="none"/>
        <c:tickLblPos val="nextTo"/>
        <c:crossAx val="250029200"/>
        <c:crosses val="max"/>
        <c:crossBetween val="between"/>
      </c:valAx>
      <c:catAx>
        <c:axId val="250029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0028640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bg1">
              <a:lumMod val="75000"/>
            </a:schemeClr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1496062992125964E-2"/>
          <c:y val="0.86850071985132471"/>
          <c:w val="0.77359708085269829"/>
          <c:h val="0.13149928014867526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chemeClr val="tx1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1465" r="0.75000000000001465" t="1" header="0.5" footer="0.5"/>
    <c:pageSetup paperSize="9"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06878269396397"/>
          <c:y val="9.9666928629336821E-2"/>
          <c:w val="0.81860370370370372"/>
          <c:h val="0.605814814814814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 Boxplot 3yr nezap. (2)'!$A$5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4. Boxplot 3yr nezap. (2)'!$C$50:$L$50</c:f>
                <c:numCache>
                  <c:formatCode>General</c:formatCode>
                  <c:ptCount val="10"/>
                  <c:pt idx="0">
                    <c:v>1.9100000000000001</c:v>
                  </c:pt>
                  <c:pt idx="1">
                    <c:v>2.1099999999999994</c:v>
                  </c:pt>
                  <c:pt idx="2">
                    <c:v>1.6800000000000006</c:v>
                  </c:pt>
                  <c:pt idx="3">
                    <c:v>0.75999999999999979</c:v>
                  </c:pt>
                  <c:pt idx="4">
                    <c:v>1.25</c:v>
                  </c:pt>
                  <c:pt idx="5">
                    <c:v>1.6899999999999995</c:v>
                  </c:pt>
                  <c:pt idx="6">
                    <c:v>1.5300000000000002</c:v>
                  </c:pt>
                  <c:pt idx="7">
                    <c:v>1.38</c:v>
                  </c:pt>
                  <c:pt idx="8">
                    <c:v>1.3100000000000005</c:v>
                  </c:pt>
                  <c:pt idx="9">
                    <c:v>1.3299999999999996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4. Boxplot 3yr nezap. (2)'!$C$10:$L$10</c:f>
              <c:strCache>
                <c:ptCount val="10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.</c:v>
                </c:pt>
                <c:pt idx="8">
                  <c:v>2021.</c:v>
                </c:pt>
                <c:pt idx="9">
                  <c:v>2022.</c:v>
                </c:pt>
              </c:strCache>
            </c:strRef>
          </c:cat>
          <c:val>
            <c:numRef>
              <c:f>'4. Boxplot 3yr nezap. (2)'!$C$51:$L$51</c:f>
              <c:numCache>
                <c:formatCode>0.0</c:formatCode>
                <c:ptCount val="10"/>
                <c:pt idx="0">
                  <c:v>7.75</c:v>
                </c:pt>
                <c:pt idx="1">
                  <c:v>7.9499999999999993</c:v>
                </c:pt>
                <c:pt idx="2">
                  <c:v>7.7</c:v>
                </c:pt>
                <c:pt idx="3">
                  <c:v>6.6</c:v>
                </c:pt>
                <c:pt idx="4">
                  <c:v>6.25</c:v>
                </c:pt>
                <c:pt idx="5">
                  <c:v>5.85</c:v>
                </c:pt>
                <c:pt idx="6">
                  <c:v>5.25</c:v>
                </c:pt>
                <c:pt idx="7">
                  <c:v>5</c:v>
                </c:pt>
                <c:pt idx="8">
                  <c:v>4.95</c:v>
                </c:pt>
                <c:pt idx="9">
                  <c:v>4.84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EA-420D-884C-2AD520D2672B}"/>
            </c:ext>
          </c:extLst>
        </c:ser>
        <c:ser>
          <c:idx val="1"/>
          <c:order val="1"/>
          <c:tx>
            <c:strRef>
              <c:f>'4. Boxplot 3yr nezap. (2)'!$A$5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cat>
            <c:strRef>
              <c:f>'4. Boxplot 3yr nezap. (2)'!$C$10:$L$10</c:f>
              <c:strCache>
                <c:ptCount val="10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.</c:v>
                </c:pt>
                <c:pt idx="8">
                  <c:v>2021.</c:v>
                </c:pt>
                <c:pt idx="9">
                  <c:v>2022.</c:v>
                </c:pt>
              </c:strCache>
            </c:strRef>
          </c:cat>
          <c:val>
            <c:numRef>
              <c:f>'4. Boxplot 3yr nezap. (2)'!$C$52:$L$52</c:f>
              <c:numCache>
                <c:formatCode>0.0</c:formatCode>
                <c:ptCount val="10"/>
                <c:pt idx="0">
                  <c:v>2.5500000000000007</c:v>
                </c:pt>
                <c:pt idx="1">
                  <c:v>1.6500000000000004</c:v>
                </c:pt>
                <c:pt idx="2">
                  <c:v>1.4999999999999991</c:v>
                </c:pt>
                <c:pt idx="3">
                  <c:v>2.3000000000000007</c:v>
                </c:pt>
                <c:pt idx="4">
                  <c:v>1.6500000000000004</c:v>
                </c:pt>
                <c:pt idx="5">
                  <c:v>1.1500000000000004</c:v>
                </c:pt>
                <c:pt idx="6">
                  <c:v>0.95000000000000018</c:v>
                </c:pt>
                <c:pt idx="7">
                  <c:v>0.79999999999999982</c:v>
                </c:pt>
                <c:pt idx="8">
                  <c:v>0.95000000000000018</c:v>
                </c:pt>
                <c:pt idx="9">
                  <c:v>1.05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EA-420D-884C-2AD520D2672B}"/>
            </c:ext>
          </c:extLst>
        </c:ser>
        <c:ser>
          <c:idx val="2"/>
          <c:order val="2"/>
          <c:tx>
            <c:strRef>
              <c:f>'4. Boxplot 3yr nezap. (2)'!$A$53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4. Boxplot 3yr nezap. (2)'!$C$54:$L$54</c:f>
                <c:numCache>
                  <c:formatCode>General</c:formatCode>
                  <c:ptCount val="10"/>
                  <c:pt idx="0">
                    <c:v>2.09</c:v>
                  </c:pt>
                  <c:pt idx="1">
                    <c:v>2.9700000000000024</c:v>
                  </c:pt>
                  <c:pt idx="2">
                    <c:v>3.9300000000000033</c:v>
                  </c:pt>
                  <c:pt idx="3">
                    <c:v>4.120000000000001</c:v>
                  </c:pt>
                  <c:pt idx="4">
                    <c:v>3.4000000000000004</c:v>
                  </c:pt>
                  <c:pt idx="5">
                    <c:v>2.0700000000000021</c:v>
                  </c:pt>
                  <c:pt idx="6">
                    <c:v>1.8800000000000034</c:v>
                  </c:pt>
                  <c:pt idx="7">
                    <c:v>1.7600000000000025</c:v>
                  </c:pt>
                  <c:pt idx="8">
                    <c:v>1.3500000000000032</c:v>
                  </c:pt>
                  <c:pt idx="9">
                    <c:v>1.1800000000000015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solidFill>
                <a:schemeClr val="accent3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errBars>
          <c:cat>
            <c:strRef>
              <c:f>'4. Boxplot 3yr nezap. (2)'!$C$10:$L$10</c:f>
              <c:strCache>
                <c:ptCount val="10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.</c:v>
                </c:pt>
                <c:pt idx="8">
                  <c:v>2021.</c:v>
                </c:pt>
                <c:pt idx="9">
                  <c:v>2022.</c:v>
                </c:pt>
              </c:strCache>
            </c:strRef>
          </c:cat>
          <c:val>
            <c:numRef>
              <c:f>'4. Boxplot 3yr nezap. (2)'!$C$53:$L$53</c:f>
              <c:numCache>
                <c:formatCode>0.0</c:formatCode>
                <c:ptCount val="10"/>
                <c:pt idx="0">
                  <c:v>3.3499999999999996</c:v>
                </c:pt>
                <c:pt idx="1">
                  <c:v>3.8499999999999996</c:v>
                </c:pt>
                <c:pt idx="2">
                  <c:v>3.0500000000000007</c:v>
                </c:pt>
                <c:pt idx="3">
                  <c:v>2</c:v>
                </c:pt>
                <c:pt idx="4">
                  <c:v>1.9000000000000004</c:v>
                </c:pt>
                <c:pt idx="5">
                  <c:v>1.9499999999999993</c:v>
                </c:pt>
                <c:pt idx="6">
                  <c:v>1.5</c:v>
                </c:pt>
                <c:pt idx="7">
                  <c:v>1.5</c:v>
                </c:pt>
                <c:pt idx="8">
                  <c:v>1.4499999999999993</c:v>
                </c:pt>
                <c:pt idx="9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EA-420D-884C-2AD520D26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2416479"/>
        <c:axId val="1"/>
      </c:barChart>
      <c:lineChart>
        <c:grouping val="standard"/>
        <c:varyColors val="0"/>
        <c:ser>
          <c:idx val="3"/>
          <c:order val="3"/>
          <c:tx>
            <c:strRef>
              <c:f>'4. Boxplot 3yr nezap. (2)'!$A$12</c:f>
              <c:strCache>
                <c:ptCount val="1"/>
                <c:pt idx="0">
                  <c:v>Croatia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7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cat>
            <c:strRef>
              <c:f>'4. Boxplot 3yr nezap. (2)'!$C$10:$L$10</c:f>
              <c:strCache>
                <c:ptCount val="10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.</c:v>
                </c:pt>
                <c:pt idx="8">
                  <c:v>2021.</c:v>
                </c:pt>
                <c:pt idx="9">
                  <c:v>2022.</c:v>
                </c:pt>
              </c:strCache>
            </c:strRef>
          </c:cat>
          <c:val>
            <c:numRef>
              <c:f>'4. Boxplot 3yr nezap. (2)'!$C$12:$L$12</c:f>
              <c:numCache>
                <c:formatCode>0.0</c:formatCode>
                <c:ptCount val="10"/>
                <c:pt idx="0">
                  <c:v>15.7</c:v>
                </c:pt>
                <c:pt idx="1">
                  <c:v>16.899999999999999</c:v>
                </c:pt>
                <c:pt idx="2">
                  <c:v>16.899999999999999</c:v>
                </c:pt>
                <c:pt idx="3">
                  <c:v>15.5</c:v>
                </c:pt>
                <c:pt idx="4">
                  <c:v>13.5</c:v>
                </c:pt>
                <c:pt idx="5">
                  <c:v>10.9</c:v>
                </c:pt>
                <c:pt idx="6">
                  <c:v>8.8000000000000007</c:v>
                </c:pt>
                <c:pt idx="7">
                  <c:v>7.5</c:v>
                </c:pt>
                <c:pt idx="8">
                  <c:v>7.2</c:v>
                </c:pt>
                <c:pt idx="9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EA-420D-884C-2AD520D2672B}"/>
            </c:ext>
          </c:extLst>
        </c:ser>
        <c:ser>
          <c:idx val="4"/>
          <c:order val="4"/>
          <c:tx>
            <c:strRef>
              <c:f>'4. Boxplot 3yr nezap. (2)'!$A$11</c:f>
              <c:strCache>
                <c:ptCount val="1"/>
                <c:pt idx="0">
                  <c:v>EA20 medijan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4. Boxplot 3yr nezap. (2)'!$C$10:$L$10</c:f>
              <c:strCache>
                <c:ptCount val="10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.</c:v>
                </c:pt>
                <c:pt idx="8">
                  <c:v>2021.</c:v>
                </c:pt>
                <c:pt idx="9">
                  <c:v>2022.</c:v>
                </c:pt>
              </c:strCache>
            </c:strRef>
          </c:cat>
          <c:val>
            <c:numRef>
              <c:f>'4. Boxplot 3yr nezap. (2)'!$C$11:$L$11</c:f>
              <c:numCache>
                <c:formatCode>0.0</c:formatCode>
                <c:ptCount val="10"/>
                <c:pt idx="0">
                  <c:v>10.45</c:v>
                </c:pt>
                <c:pt idx="1">
                  <c:v>11.05</c:v>
                </c:pt>
                <c:pt idx="2">
                  <c:v>10.4</c:v>
                </c:pt>
                <c:pt idx="3">
                  <c:v>9.6499999999999986</c:v>
                </c:pt>
                <c:pt idx="4">
                  <c:v>8.65</c:v>
                </c:pt>
                <c:pt idx="5">
                  <c:v>7.6</c:v>
                </c:pt>
                <c:pt idx="6">
                  <c:v>6.65</c:v>
                </c:pt>
                <c:pt idx="7">
                  <c:v>6.65</c:v>
                </c:pt>
                <c:pt idx="8">
                  <c:v>6.6</c:v>
                </c:pt>
                <c:pt idx="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DEA-420D-884C-2AD520D26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416479"/>
        <c:axId val="1"/>
      </c:lineChart>
      <c:catAx>
        <c:axId val="462416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20"/>
          <c:min val="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topa</a:t>
                </a:r>
                <a:r>
                  <a:rPr lang="hr-HR" sz="7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nezaposlenosti, %</a:t>
                </a: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       </a:t>
                </a:r>
                <a:endParaRPr lang="en-US" sz="7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4.5555555555555557E-3"/>
              <c:y val="0.174151388888888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462416479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96015325670499"/>
          <c:y val="6.3678615481491216E-2"/>
          <c:w val="0.8554842911877395"/>
          <c:h val="0.71125292397660822"/>
        </c:manualLayout>
      </c:layout>
      <c:areaChart>
        <c:grouping val="standard"/>
        <c:varyColors val="0"/>
        <c:ser>
          <c:idx val="0"/>
          <c:order val="0"/>
          <c:tx>
            <c:strRef>
              <c:f>'1.12'!$AS$22</c:f>
              <c:strCache>
                <c:ptCount val="1"/>
                <c:pt idx="0">
                  <c:v>Inozemna aktiva (neto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1.12'!$BG$14:$CK$14</c:f>
              <c:strCache>
                <c:ptCount val="31"/>
                <c:pt idx="0">
                  <c:v>01/18.</c:v>
                </c:pt>
                <c:pt idx="1">
                  <c:v>02/18.</c:v>
                </c:pt>
                <c:pt idx="2">
                  <c:v>03/18.</c:v>
                </c:pt>
                <c:pt idx="3">
                  <c:v>04/18.</c:v>
                </c:pt>
                <c:pt idx="4">
                  <c:v>05/18.</c:v>
                </c:pt>
                <c:pt idx="5">
                  <c:v>06/18.</c:v>
                </c:pt>
                <c:pt idx="6">
                  <c:v>07/18.</c:v>
                </c:pt>
                <c:pt idx="7">
                  <c:v>08/18.</c:v>
                </c:pt>
                <c:pt idx="8">
                  <c:v>09/18.</c:v>
                </c:pt>
                <c:pt idx="9">
                  <c:v>10/18.</c:v>
                </c:pt>
                <c:pt idx="10">
                  <c:v>11/18.</c:v>
                </c:pt>
                <c:pt idx="11">
                  <c:v>12/18.</c:v>
                </c:pt>
                <c:pt idx="12">
                  <c:v>01/19.</c:v>
                </c:pt>
                <c:pt idx="13">
                  <c:v>02/19.</c:v>
                </c:pt>
                <c:pt idx="14">
                  <c:v>03/19.</c:v>
                </c:pt>
                <c:pt idx="15">
                  <c:v>04/19.</c:v>
                </c:pt>
                <c:pt idx="16">
                  <c:v>05/19.</c:v>
                </c:pt>
                <c:pt idx="17">
                  <c:v>06/19.</c:v>
                </c:pt>
                <c:pt idx="18">
                  <c:v>07/19.</c:v>
                </c:pt>
                <c:pt idx="19">
                  <c:v>08/19.</c:v>
                </c:pt>
                <c:pt idx="20">
                  <c:v>09/19.</c:v>
                </c:pt>
                <c:pt idx="21">
                  <c:v>10/19.</c:v>
                </c:pt>
                <c:pt idx="22">
                  <c:v>11/19.</c:v>
                </c:pt>
                <c:pt idx="23">
                  <c:v>12/19.</c:v>
                </c:pt>
                <c:pt idx="24">
                  <c:v>01/20.</c:v>
                </c:pt>
                <c:pt idx="25">
                  <c:v>02/20.</c:v>
                </c:pt>
                <c:pt idx="26">
                  <c:v>03/20.</c:v>
                </c:pt>
                <c:pt idx="27">
                  <c:v>04/20.</c:v>
                </c:pt>
                <c:pt idx="28">
                  <c:v>05/20.</c:v>
                </c:pt>
                <c:pt idx="29">
                  <c:v>06/20.</c:v>
                </c:pt>
                <c:pt idx="30">
                  <c:v>07/20.</c:v>
                </c:pt>
              </c:strCache>
            </c:strRef>
          </c:cat>
          <c:val>
            <c:numRef>
              <c:f>'1.12'!$BG$15:$CK$15</c:f>
              <c:numCache>
                <c:formatCode>#,##0</c:formatCode>
                <c:ptCount val="31"/>
                <c:pt idx="0">
                  <c:v>105.88593658048968</c:v>
                </c:pt>
                <c:pt idx="1">
                  <c:v>107.1175629166474</c:v>
                </c:pt>
                <c:pt idx="2">
                  <c:v>106.91779110026079</c:v>
                </c:pt>
                <c:pt idx="3">
                  <c:v>107.61182182618735</c:v>
                </c:pt>
                <c:pt idx="4">
                  <c:v>109.81729714251722</c:v>
                </c:pt>
                <c:pt idx="5">
                  <c:v>115.00990019379121</c:v>
                </c:pt>
                <c:pt idx="6">
                  <c:v>109.98827248644774</c:v>
                </c:pt>
                <c:pt idx="7">
                  <c:v>111.25039684801192</c:v>
                </c:pt>
                <c:pt idx="8">
                  <c:v>110.8867627629113</c:v>
                </c:pt>
                <c:pt idx="9">
                  <c:v>111.57554857835538</c:v>
                </c:pt>
                <c:pt idx="10">
                  <c:v>110.66674734859991</c:v>
                </c:pt>
                <c:pt idx="11">
                  <c:v>119.11510633106101</c:v>
                </c:pt>
                <c:pt idx="12">
                  <c:v>119.35985258755709</c:v>
                </c:pt>
                <c:pt idx="13">
                  <c:v>119.01784123290687</c:v>
                </c:pt>
                <c:pt idx="14">
                  <c:v>119.94034379266904</c:v>
                </c:pt>
                <c:pt idx="15">
                  <c:v>119.5912085098703</c:v>
                </c:pt>
                <c:pt idx="16">
                  <c:v>119.94807148649517</c:v>
                </c:pt>
                <c:pt idx="17">
                  <c:v>129.8490821862901</c:v>
                </c:pt>
                <c:pt idx="18">
                  <c:v>130.72731978208157</c:v>
                </c:pt>
                <c:pt idx="19">
                  <c:v>136.13976533099043</c:v>
                </c:pt>
                <c:pt idx="20">
                  <c:v>138.19763439235555</c:v>
                </c:pt>
                <c:pt idx="21">
                  <c:v>140.70685706638653</c:v>
                </c:pt>
                <c:pt idx="22">
                  <c:v>130.34027662908863</c:v>
                </c:pt>
                <c:pt idx="23">
                  <c:v>133.39481965335364</c:v>
                </c:pt>
                <c:pt idx="24">
                  <c:v>132.81162715927195</c:v>
                </c:pt>
                <c:pt idx="25">
                  <c:v>133.88847801880416</c:v>
                </c:pt>
                <c:pt idx="26">
                  <c:v>124.05946224264963</c:v>
                </c:pt>
                <c:pt idx="27">
                  <c:v>117.19478217324111</c:v>
                </c:pt>
                <c:pt idx="28">
                  <c:v>116.53704503614662</c:v>
                </c:pt>
                <c:pt idx="29">
                  <c:v>128.91851093547285</c:v>
                </c:pt>
                <c:pt idx="30">
                  <c:v>128.69928429938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B5-46CE-8AF5-A41DBC1E3968}"/>
            </c:ext>
          </c:extLst>
        </c:ser>
        <c:ser>
          <c:idx val="1"/>
          <c:order val="1"/>
          <c:tx>
            <c:strRef>
              <c:f>'1.12'!$AS$23</c:f>
              <c:strCache>
                <c:ptCount val="1"/>
                <c:pt idx="0">
                  <c:v>Potraživanja od središnje države 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strRef>
              <c:f>'1.12'!$BG$14:$CK$14</c:f>
              <c:strCache>
                <c:ptCount val="31"/>
                <c:pt idx="0">
                  <c:v>01/18.</c:v>
                </c:pt>
                <c:pt idx="1">
                  <c:v>02/18.</c:v>
                </c:pt>
                <c:pt idx="2">
                  <c:v>03/18.</c:v>
                </c:pt>
                <c:pt idx="3">
                  <c:v>04/18.</c:v>
                </c:pt>
                <c:pt idx="4">
                  <c:v>05/18.</c:v>
                </c:pt>
                <c:pt idx="5">
                  <c:v>06/18.</c:v>
                </c:pt>
                <c:pt idx="6">
                  <c:v>07/18.</c:v>
                </c:pt>
                <c:pt idx="7">
                  <c:v>08/18.</c:v>
                </c:pt>
                <c:pt idx="8">
                  <c:v>09/18.</c:v>
                </c:pt>
                <c:pt idx="9">
                  <c:v>10/18.</c:v>
                </c:pt>
                <c:pt idx="10">
                  <c:v>11/18.</c:v>
                </c:pt>
                <c:pt idx="11">
                  <c:v>12/18.</c:v>
                </c:pt>
                <c:pt idx="12">
                  <c:v>01/19.</c:v>
                </c:pt>
                <c:pt idx="13">
                  <c:v>02/19.</c:v>
                </c:pt>
                <c:pt idx="14">
                  <c:v>03/19.</c:v>
                </c:pt>
                <c:pt idx="15">
                  <c:v>04/19.</c:v>
                </c:pt>
                <c:pt idx="16">
                  <c:v>05/19.</c:v>
                </c:pt>
                <c:pt idx="17">
                  <c:v>06/19.</c:v>
                </c:pt>
                <c:pt idx="18">
                  <c:v>07/19.</c:v>
                </c:pt>
                <c:pt idx="19">
                  <c:v>08/19.</c:v>
                </c:pt>
                <c:pt idx="20">
                  <c:v>09/19.</c:v>
                </c:pt>
                <c:pt idx="21">
                  <c:v>10/19.</c:v>
                </c:pt>
                <c:pt idx="22">
                  <c:v>11/19.</c:v>
                </c:pt>
                <c:pt idx="23">
                  <c:v>12/19.</c:v>
                </c:pt>
                <c:pt idx="24">
                  <c:v>01/20.</c:v>
                </c:pt>
                <c:pt idx="25">
                  <c:v>02/20.</c:v>
                </c:pt>
                <c:pt idx="26">
                  <c:v>03/20.</c:v>
                </c:pt>
                <c:pt idx="27">
                  <c:v>04/20.</c:v>
                </c:pt>
                <c:pt idx="28">
                  <c:v>05/20.</c:v>
                </c:pt>
                <c:pt idx="29">
                  <c:v>06/20.</c:v>
                </c:pt>
                <c:pt idx="30">
                  <c:v>07/20.</c:v>
                </c:pt>
              </c:strCache>
            </c:strRef>
          </c:cat>
          <c:val>
            <c:numRef>
              <c:f>'1.12'!$BG$16:$CK$1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09584E-4</c:v>
                </c:pt>
                <c:pt idx="10">
                  <c:v>0</c:v>
                </c:pt>
                <c:pt idx="11">
                  <c:v>4.4153918E-4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.8029195E-4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4.3000829999999999E-5</c:v>
                </c:pt>
                <c:pt idx="24">
                  <c:v>0</c:v>
                </c:pt>
                <c:pt idx="25">
                  <c:v>0</c:v>
                </c:pt>
                <c:pt idx="26">
                  <c:v>4.4779357618900004</c:v>
                </c:pt>
                <c:pt idx="27">
                  <c:v>4.4566132466399999</c:v>
                </c:pt>
                <c:pt idx="28">
                  <c:v>15.91664224492</c:v>
                </c:pt>
                <c:pt idx="29">
                  <c:v>15.817864628159999</c:v>
                </c:pt>
                <c:pt idx="30">
                  <c:v>20.18336053823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B5-46CE-8AF5-A41DBC1E3968}"/>
            </c:ext>
          </c:extLst>
        </c:ser>
        <c:ser>
          <c:idx val="2"/>
          <c:order val="2"/>
          <c:tx>
            <c:strRef>
              <c:f>'1.12'!$AS$24</c:f>
              <c:strCache>
                <c:ptCount val="1"/>
                <c:pt idx="0">
                  <c:v>Krediti kreditnim institucijam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1.12'!$BG$14:$CK$14</c:f>
              <c:strCache>
                <c:ptCount val="31"/>
                <c:pt idx="0">
                  <c:v>01/18.</c:v>
                </c:pt>
                <c:pt idx="1">
                  <c:v>02/18.</c:v>
                </c:pt>
                <c:pt idx="2">
                  <c:v>03/18.</c:v>
                </c:pt>
                <c:pt idx="3">
                  <c:v>04/18.</c:v>
                </c:pt>
                <c:pt idx="4">
                  <c:v>05/18.</c:v>
                </c:pt>
                <c:pt idx="5">
                  <c:v>06/18.</c:v>
                </c:pt>
                <c:pt idx="6">
                  <c:v>07/18.</c:v>
                </c:pt>
                <c:pt idx="7">
                  <c:v>08/18.</c:v>
                </c:pt>
                <c:pt idx="8">
                  <c:v>09/18.</c:v>
                </c:pt>
                <c:pt idx="9">
                  <c:v>10/18.</c:v>
                </c:pt>
                <c:pt idx="10">
                  <c:v>11/18.</c:v>
                </c:pt>
                <c:pt idx="11">
                  <c:v>12/18.</c:v>
                </c:pt>
                <c:pt idx="12">
                  <c:v>01/19.</c:v>
                </c:pt>
                <c:pt idx="13">
                  <c:v>02/19.</c:v>
                </c:pt>
                <c:pt idx="14">
                  <c:v>03/19.</c:v>
                </c:pt>
                <c:pt idx="15">
                  <c:v>04/19.</c:v>
                </c:pt>
                <c:pt idx="16">
                  <c:v>05/19.</c:v>
                </c:pt>
                <c:pt idx="17">
                  <c:v>06/19.</c:v>
                </c:pt>
                <c:pt idx="18">
                  <c:v>07/19.</c:v>
                </c:pt>
                <c:pt idx="19">
                  <c:v>08/19.</c:v>
                </c:pt>
                <c:pt idx="20">
                  <c:v>09/19.</c:v>
                </c:pt>
                <c:pt idx="21">
                  <c:v>10/19.</c:v>
                </c:pt>
                <c:pt idx="22">
                  <c:v>11/19.</c:v>
                </c:pt>
                <c:pt idx="23">
                  <c:v>12/19.</c:v>
                </c:pt>
                <c:pt idx="24">
                  <c:v>01/20.</c:v>
                </c:pt>
                <c:pt idx="25">
                  <c:v>02/20.</c:v>
                </c:pt>
                <c:pt idx="26">
                  <c:v>03/20.</c:v>
                </c:pt>
                <c:pt idx="27">
                  <c:v>04/20.</c:v>
                </c:pt>
                <c:pt idx="28">
                  <c:v>05/20.</c:v>
                </c:pt>
                <c:pt idx="29">
                  <c:v>06/20.</c:v>
                </c:pt>
                <c:pt idx="30">
                  <c:v>07/20.</c:v>
                </c:pt>
              </c:strCache>
            </c:strRef>
          </c:cat>
          <c:val>
            <c:numRef>
              <c:f>'1.12'!$BG$17:$CK$17</c:f>
              <c:numCache>
                <c:formatCode>#,##0</c:formatCode>
                <c:ptCount val="31"/>
                <c:pt idx="0">
                  <c:v>1.0665246611499999</c:v>
                </c:pt>
                <c:pt idx="1">
                  <c:v>1.0664288897600001</c:v>
                </c:pt>
                <c:pt idx="2">
                  <c:v>1.0663760710500001</c:v>
                </c:pt>
                <c:pt idx="3">
                  <c:v>1.0660440503799999</c:v>
                </c:pt>
                <c:pt idx="4">
                  <c:v>1.0657287390399999</c:v>
                </c:pt>
                <c:pt idx="5">
                  <c:v>1.06508381572</c:v>
                </c:pt>
                <c:pt idx="6">
                  <c:v>1.0648704744599999</c:v>
                </c:pt>
                <c:pt idx="7">
                  <c:v>1.0648895197100001</c:v>
                </c:pt>
                <c:pt idx="8">
                  <c:v>1.0644974098</c:v>
                </c:pt>
                <c:pt idx="9">
                  <c:v>1.06439177711</c:v>
                </c:pt>
                <c:pt idx="10">
                  <c:v>1.0489277514400002</c:v>
                </c:pt>
                <c:pt idx="11">
                  <c:v>2.0208686400599998</c:v>
                </c:pt>
                <c:pt idx="12">
                  <c:v>2.0207389362199999</c:v>
                </c:pt>
                <c:pt idx="13">
                  <c:v>2.0201516375300002</c:v>
                </c:pt>
                <c:pt idx="14">
                  <c:v>2.0199340512599999</c:v>
                </c:pt>
                <c:pt idx="15">
                  <c:v>2.0196229274999999</c:v>
                </c:pt>
                <c:pt idx="16">
                  <c:v>2.01949850421</c:v>
                </c:pt>
                <c:pt idx="17">
                  <c:v>2.0194840417800002</c:v>
                </c:pt>
                <c:pt idx="18">
                  <c:v>2.0191366258299999</c:v>
                </c:pt>
                <c:pt idx="19">
                  <c:v>2.01911311344</c:v>
                </c:pt>
                <c:pt idx="20">
                  <c:v>1.99893416417</c:v>
                </c:pt>
                <c:pt idx="21">
                  <c:v>1.91429651584</c:v>
                </c:pt>
                <c:pt idx="22">
                  <c:v>1.8841591661600001</c:v>
                </c:pt>
                <c:pt idx="23">
                  <c:v>1.8839457214399999</c:v>
                </c:pt>
                <c:pt idx="24">
                  <c:v>1.8837267117800001</c:v>
                </c:pt>
                <c:pt idx="25">
                  <c:v>1.80673442815</c:v>
                </c:pt>
                <c:pt idx="26">
                  <c:v>5.1016472879499997</c:v>
                </c:pt>
                <c:pt idx="27">
                  <c:v>5.4516274336099997</c:v>
                </c:pt>
                <c:pt idx="28">
                  <c:v>4.2746380754700004</c:v>
                </c:pt>
                <c:pt idx="29">
                  <c:v>4.2744046066700001</c:v>
                </c:pt>
                <c:pt idx="30">
                  <c:v>4.2744046066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B5-46CE-8AF5-A41DBC1E39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0033120"/>
        <c:axId val="250033680"/>
      </c:areaChart>
      <c:catAx>
        <c:axId val="250033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50033680"/>
        <c:crosses val="autoZero"/>
        <c:auto val="1"/>
        <c:lblAlgn val="ctr"/>
        <c:lblOffset val="100"/>
        <c:noMultiLvlLbl val="0"/>
      </c:catAx>
      <c:valAx>
        <c:axId val="250033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1000">
                    <a:solidFill>
                      <a:sysClr val="windowText" lastClr="000000"/>
                    </a:solidFill>
                  </a:rPr>
                  <a:t>u mlrd.</a:t>
                </a:r>
                <a:r>
                  <a:rPr lang="hr-HR" sz="1000" baseline="0">
                    <a:solidFill>
                      <a:sysClr val="windowText" lastClr="000000"/>
                    </a:solidFill>
                  </a:rPr>
                  <a:t> HRK</a:t>
                </a:r>
                <a:endParaRPr lang="hr-HR" sz="10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8.716507453364955E-3"/>
              <c:y val="0.332312657275801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50033120"/>
        <c:crossesAt val="1"/>
        <c:crossBetween val="midCat"/>
      </c:valAx>
      <c:spPr>
        <a:noFill/>
        <a:ln w="6350">
          <a:solidFill>
            <a:schemeClr val="tx1">
              <a:lumMod val="65000"/>
              <a:lumOff val="3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9.7025095785440607E-2"/>
          <c:y val="0.90257865497076029"/>
          <c:w val="0.87990823754789271"/>
          <c:h val="9.74213450292397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58962962962962"/>
          <c:y val="6.4675925925925928E-2"/>
          <c:w val="0.78046185185185191"/>
          <c:h val="0.67739610327286692"/>
        </c:manualLayout>
      </c:layout>
      <c:lineChart>
        <c:grouping val="standard"/>
        <c:varyColors val="0"/>
        <c:ser>
          <c:idx val="0"/>
          <c:order val="0"/>
          <c:tx>
            <c:strRef>
              <c:f>'1.19. Tečaj HR'!$B$5</c:f>
              <c:strCache>
                <c:ptCount val="1"/>
                <c:pt idx="0">
                  <c:v>EUR/HRK - srednji tečaj HNB-a</c:v>
                </c:pt>
              </c:strCache>
            </c:strRef>
          </c:tx>
          <c:spPr>
            <a:ln w="158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9. Tečaj HR'!$A$6:$A$117</c:f>
              <c:numCache>
                <c:formatCode>m/d/yyyy</c:formatCode>
                <c:ptCount val="112"/>
                <c:pt idx="0">
                  <c:v>41305</c:v>
                </c:pt>
                <c:pt idx="1">
                  <c:v>41333</c:v>
                </c:pt>
                <c:pt idx="2">
                  <c:v>41362</c:v>
                </c:pt>
                <c:pt idx="3">
                  <c:v>41394</c:v>
                </c:pt>
                <c:pt idx="4">
                  <c:v>41425</c:v>
                </c:pt>
                <c:pt idx="5">
                  <c:v>41453</c:v>
                </c:pt>
                <c:pt idx="6">
                  <c:v>41486</c:v>
                </c:pt>
                <c:pt idx="7">
                  <c:v>41516</c:v>
                </c:pt>
                <c:pt idx="8">
                  <c:v>41547</c:v>
                </c:pt>
                <c:pt idx="9">
                  <c:v>41578</c:v>
                </c:pt>
                <c:pt idx="10">
                  <c:v>41607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89</c:v>
                </c:pt>
                <c:pt idx="17">
                  <c:v>41820</c:v>
                </c:pt>
                <c:pt idx="18">
                  <c:v>41851</c:v>
                </c:pt>
                <c:pt idx="19">
                  <c:v>41880</c:v>
                </c:pt>
                <c:pt idx="20">
                  <c:v>41912</c:v>
                </c:pt>
                <c:pt idx="21">
                  <c:v>41943</c:v>
                </c:pt>
                <c:pt idx="22">
                  <c:v>41971</c:v>
                </c:pt>
                <c:pt idx="23">
                  <c:v>42004</c:v>
                </c:pt>
                <c:pt idx="24">
                  <c:v>42034</c:v>
                </c:pt>
                <c:pt idx="25">
                  <c:v>42062</c:v>
                </c:pt>
                <c:pt idx="26">
                  <c:v>42094</c:v>
                </c:pt>
                <c:pt idx="27">
                  <c:v>42124</c:v>
                </c:pt>
                <c:pt idx="28">
                  <c:v>42153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7</c:v>
                </c:pt>
                <c:pt idx="34">
                  <c:v>42338</c:v>
                </c:pt>
                <c:pt idx="35">
                  <c:v>42369</c:v>
                </c:pt>
                <c:pt idx="36">
                  <c:v>42398</c:v>
                </c:pt>
                <c:pt idx="37">
                  <c:v>42429</c:v>
                </c:pt>
                <c:pt idx="38">
                  <c:v>42460</c:v>
                </c:pt>
                <c:pt idx="39">
                  <c:v>42489</c:v>
                </c:pt>
                <c:pt idx="40">
                  <c:v>42521</c:v>
                </c:pt>
                <c:pt idx="41">
                  <c:v>42551</c:v>
                </c:pt>
                <c:pt idx="42">
                  <c:v>42580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4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3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7</c:v>
                </c:pt>
                <c:pt idx="57">
                  <c:v>43039</c:v>
                </c:pt>
                <c:pt idx="58">
                  <c:v>43069</c:v>
                </c:pt>
                <c:pt idx="59">
                  <c:v>43098</c:v>
                </c:pt>
                <c:pt idx="60">
                  <c:v>43131</c:v>
                </c:pt>
                <c:pt idx="61">
                  <c:v>43159</c:v>
                </c:pt>
                <c:pt idx="62">
                  <c:v>43189</c:v>
                </c:pt>
                <c:pt idx="63">
                  <c:v>43220</c:v>
                </c:pt>
                <c:pt idx="64">
                  <c:v>43251</c:v>
                </c:pt>
                <c:pt idx="65">
                  <c:v>43280</c:v>
                </c:pt>
                <c:pt idx="66">
                  <c:v>43312</c:v>
                </c:pt>
                <c:pt idx="67">
                  <c:v>43343</c:v>
                </c:pt>
                <c:pt idx="68">
                  <c:v>43371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3</c:v>
                </c:pt>
                <c:pt idx="75">
                  <c:v>43585</c:v>
                </c:pt>
                <c:pt idx="76">
                  <c:v>43616</c:v>
                </c:pt>
                <c:pt idx="77">
                  <c:v>43644</c:v>
                </c:pt>
                <c:pt idx="78">
                  <c:v>43677</c:v>
                </c:pt>
                <c:pt idx="79">
                  <c:v>43707</c:v>
                </c:pt>
                <c:pt idx="80">
                  <c:v>43738</c:v>
                </c:pt>
                <c:pt idx="81">
                  <c:v>43769</c:v>
                </c:pt>
                <c:pt idx="82">
                  <c:v>43798</c:v>
                </c:pt>
                <c:pt idx="83">
                  <c:v>43830</c:v>
                </c:pt>
                <c:pt idx="84">
                  <c:v>43861</c:v>
                </c:pt>
                <c:pt idx="85">
                  <c:v>43889</c:v>
                </c:pt>
                <c:pt idx="86">
                  <c:v>43921</c:v>
                </c:pt>
                <c:pt idx="87">
                  <c:v>43951</c:v>
                </c:pt>
                <c:pt idx="88">
                  <c:v>43980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4</c:v>
                </c:pt>
                <c:pt idx="94">
                  <c:v>44165</c:v>
                </c:pt>
                <c:pt idx="95">
                  <c:v>44196</c:v>
                </c:pt>
                <c:pt idx="96">
                  <c:v>44225</c:v>
                </c:pt>
                <c:pt idx="97">
                  <c:v>44253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7</c:v>
                </c:pt>
                <c:pt idx="103">
                  <c:v>44439</c:v>
                </c:pt>
                <c:pt idx="104">
                  <c:v>44469</c:v>
                </c:pt>
                <c:pt idx="105">
                  <c:v>44498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0</c:v>
                </c:pt>
              </c:numCache>
            </c:numRef>
          </c:cat>
          <c:val>
            <c:numRef>
              <c:f>'1.19. Tečaj HR'!$B$6:$B$117</c:f>
              <c:numCache>
                <c:formatCode>0.00</c:formatCode>
                <c:ptCount val="112"/>
                <c:pt idx="0">
                  <c:v>7.5677459999999996</c:v>
                </c:pt>
                <c:pt idx="1">
                  <c:v>7.5823989999999997</c:v>
                </c:pt>
                <c:pt idx="2">
                  <c:v>7.585782</c:v>
                </c:pt>
                <c:pt idx="3">
                  <c:v>7.6024849999999997</c:v>
                </c:pt>
                <c:pt idx="4">
                  <c:v>7.5681229999999999</c:v>
                </c:pt>
                <c:pt idx="5">
                  <c:v>7.5003460000000004</c:v>
                </c:pt>
                <c:pt idx="6">
                  <c:v>7.4941120000000003</c:v>
                </c:pt>
                <c:pt idx="7">
                  <c:v>7.5213530000000004</c:v>
                </c:pt>
                <c:pt idx="8">
                  <c:v>7.5872039999999998</c:v>
                </c:pt>
                <c:pt idx="9">
                  <c:v>7.6144189999999998</c:v>
                </c:pt>
                <c:pt idx="10">
                  <c:v>7.6276799999999998</c:v>
                </c:pt>
                <c:pt idx="11">
                  <c:v>7.6332019999999998</c:v>
                </c:pt>
                <c:pt idx="12">
                  <c:v>7.6298199999999996</c:v>
                </c:pt>
                <c:pt idx="13">
                  <c:v>7.6549719999999999</c:v>
                </c:pt>
                <c:pt idx="14">
                  <c:v>7.6544400000000001</c:v>
                </c:pt>
                <c:pt idx="15">
                  <c:v>7.627459</c:v>
                </c:pt>
                <c:pt idx="16">
                  <c:v>7.5936649999999997</c:v>
                </c:pt>
                <c:pt idx="17">
                  <c:v>7.5735539999999997</c:v>
                </c:pt>
                <c:pt idx="18">
                  <c:v>7.5998089999999996</c:v>
                </c:pt>
                <c:pt idx="19">
                  <c:v>7.6260000000000003</c:v>
                </c:pt>
                <c:pt idx="20">
                  <c:v>7.618519</c:v>
                </c:pt>
                <c:pt idx="21">
                  <c:v>7.6504589999999997</c:v>
                </c:pt>
                <c:pt idx="22">
                  <c:v>7.6638950000000001</c:v>
                </c:pt>
                <c:pt idx="23">
                  <c:v>7.6670749999999996</c:v>
                </c:pt>
                <c:pt idx="24">
                  <c:v>7.6798260000000003</c:v>
                </c:pt>
                <c:pt idx="25">
                  <c:v>7.7095440000000002</c:v>
                </c:pt>
                <c:pt idx="26">
                  <c:v>7.6481240000000001</c:v>
                </c:pt>
                <c:pt idx="27">
                  <c:v>7.5948580000000003</c:v>
                </c:pt>
                <c:pt idx="28">
                  <c:v>7.5538920000000003</c:v>
                </c:pt>
                <c:pt idx="29">
                  <c:v>7.5650259999999996</c:v>
                </c:pt>
                <c:pt idx="30">
                  <c:v>7.5792929999999998</c:v>
                </c:pt>
                <c:pt idx="31">
                  <c:v>7.5543959999999997</c:v>
                </c:pt>
                <c:pt idx="32">
                  <c:v>7.5744670000000003</c:v>
                </c:pt>
                <c:pt idx="33">
                  <c:v>7.6228350000000002</c:v>
                </c:pt>
                <c:pt idx="34">
                  <c:v>7.598376</c:v>
                </c:pt>
                <c:pt idx="35">
                  <c:v>7.6346819999999997</c:v>
                </c:pt>
                <c:pt idx="36">
                  <c:v>7.6527770000000004</c:v>
                </c:pt>
                <c:pt idx="37">
                  <c:v>7.6366680000000002</c:v>
                </c:pt>
                <c:pt idx="38">
                  <c:v>7.5664980000000002</c:v>
                </c:pt>
                <c:pt idx="39">
                  <c:v>7.4946190000000001</c:v>
                </c:pt>
                <c:pt idx="40">
                  <c:v>7.4942229999999999</c:v>
                </c:pt>
                <c:pt idx="41">
                  <c:v>7.5119150000000001</c:v>
                </c:pt>
                <c:pt idx="42">
                  <c:v>7.4895170000000002</c:v>
                </c:pt>
                <c:pt idx="43">
                  <c:v>7.4777129999999996</c:v>
                </c:pt>
                <c:pt idx="44">
                  <c:v>7.4900700000000002</c:v>
                </c:pt>
                <c:pt idx="45">
                  <c:v>7.5029320000000004</c:v>
                </c:pt>
                <c:pt idx="46">
                  <c:v>7.5132630000000002</c:v>
                </c:pt>
                <c:pt idx="47">
                  <c:v>7.5342570000000002</c:v>
                </c:pt>
                <c:pt idx="48">
                  <c:v>7.5349890000000004</c:v>
                </c:pt>
                <c:pt idx="49">
                  <c:v>7.4507180000000002</c:v>
                </c:pt>
                <c:pt idx="50">
                  <c:v>7.4197100000000002</c:v>
                </c:pt>
                <c:pt idx="51">
                  <c:v>7.4411659999999999</c:v>
                </c:pt>
                <c:pt idx="52">
                  <c:v>7.4336330000000004</c:v>
                </c:pt>
                <c:pt idx="53">
                  <c:v>7.4056670000000002</c:v>
                </c:pt>
                <c:pt idx="54">
                  <c:v>7.4056740000000003</c:v>
                </c:pt>
                <c:pt idx="55">
                  <c:v>7.398765</c:v>
                </c:pt>
                <c:pt idx="56">
                  <c:v>7.450196</c:v>
                </c:pt>
                <c:pt idx="57">
                  <c:v>7.5013319999999997</c:v>
                </c:pt>
                <c:pt idx="58">
                  <c:v>7.5446390000000001</c:v>
                </c:pt>
                <c:pt idx="59">
                  <c:v>7.5439150000000001</c:v>
                </c:pt>
                <c:pt idx="60">
                  <c:v>7.4402020000000002</c:v>
                </c:pt>
                <c:pt idx="61">
                  <c:v>7.4341369999999998</c:v>
                </c:pt>
                <c:pt idx="62">
                  <c:v>7.4365119999999996</c:v>
                </c:pt>
                <c:pt idx="63">
                  <c:v>7.4183120000000002</c:v>
                </c:pt>
                <c:pt idx="64">
                  <c:v>7.3888160000000003</c:v>
                </c:pt>
                <c:pt idx="65">
                  <c:v>7.3769929999999997</c:v>
                </c:pt>
                <c:pt idx="66">
                  <c:v>7.3888170000000004</c:v>
                </c:pt>
                <c:pt idx="67">
                  <c:v>7.4129969999999998</c:v>
                </c:pt>
                <c:pt idx="68">
                  <c:v>7.4227150000000002</c:v>
                </c:pt>
                <c:pt idx="69">
                  <c:v>7.418863</c:v>
                </c:pt>
                <c:pt idx="70">
                  <c:v>7.4252200000000004</c:v>
                </c:pt>
                <c:pt idx="71">
                  <c:v>7.401281</c:v>
                </c:pt>
                <c:pt idx="72">
                  <c:v>7.424741</c:v>
                </c:pt>
                <c:pt idx="73">
                  <c:v>7.4119510000000002</c:v>
                </c:pt>
                <c:pt idx="74">
                  <c:v>7.4162540000000003</c:v>
                </c:pt>
                <c:pt idx="75">
                  <c:v>7.4260900000000003</c:v>
                </c:pt>
                <c:pt idx="76">
                  <c:v>7.4133880000000003</c:v>
                </c:pt>
                <c:pt idx="77">
                  <c:v>7.4064909999999999</c:v>
                </c:pt>
                <c:pt idx="78">
                  <c:v>7.3866860000000001</c:v>
                </c:pt>
                <c:pt idx="79">
                  <c:v>7.3810770000000003</c:v>
                </c:pt>
                <c:pt idx="80">
                  <c:v>7.3956879999999998</c:v>
                </c:pt>
                <c:pt idx="81">
                  <c:v>7.4269550000000004</c:v>
                </c:pt>
                <c:pt idx="82">
                  <c:v>7.4384560000000004</c:v>
                </c:pt>
                <c:pt idx="83">
                  <c:v>7.4365259999999997</c:v>
                </c:pt>
                <c:pt idx="84">
                  <c:v>7.4400380000000004</c:v>
                </c:pt>
                <c:pt idx="85">
                  <c:v>7.4472670000000001</c:v>
                </c:pt>
                <c:pt idx="86">
                  <c:v>7.5483510000000003</c:v>
                </c:pt>
                <c:pt idx="87">
                  <c:v>7.5960970000000003</c:v>
                </c:pt>
                <c:pt idx="88">
                  <c:v>7.5679480000000003</c:v>
                </c:pt>
                <c:pt idx="89">
                  <c:v>7.5661579999999997</c:v>
                </c:pt>
                <c:pt idx="90">
                  <c:v>7.5329309999999996</c:v>
                </c:pt>
                <c:pt idx="91">
                  <c:v>7.498615</c:v>
                </c:pt>
                <c:pt idx="92">
                  <c:v>7.5324299999999997</c:v>
                </c:pt>
                <c:pt idx="93">
                  <c:v>7.566122</c:v>
                </c:pt>
                <c:pt idx="94">
                  <c:v>7.559151</c:v>
                </c:pt>
                <c:pt idx="95">
                  <c:v>7.538106</c:v>
                </c:pt>
                <c:pt idx="96">
                  <c:v>7.5591220000000003</c:v>
                </c:pt>
                <c:pt idx="97">
                  <c:v>7.5660499999999997</c:v>
                </c:pt>
                <c:pt idx="98">
                  <c:v>7.5749760000000004</c:v>
                </c:pt>
                <c:pt idx="99">
                  <c:v>7.56569</c:v>
                </c:pt>
                <c:pt idx="100">
                  <c:v>7.5219690000000003</c:v>
                </c:pt>
                <c:pt idx="101">
                  <c:v>7.4949329999999996</c:v>
                </c:pt>
                <c:pt idx="102">
                  <c:v>7.4961310000000001</c:v>
                </c:pt>
                <c:pt idx="103">
                  <c:v>7.4905290000000004</c:v>
                </c:pt>
                <c:pt idx="104">
                  <c:v>7.486224</c:v>
                </c:pt>
                <c:pt idx="105">
                  <c:v>7.5058600000000002</c:v>
                </c:pt>
                <c:pt idx="106">
                  <c:v>7.5136370000000001</c:v>
                </c:pt>
                <c:pt idx="107">
                  <c:v>7.5174510000000003</c:v>
                </c:pt>
                <c:pt idx="108">
                  <c:v>7.5212060000000003</c:v>
                </c:pt>
                <c:pt idx="109">
                  <c:v>7.5273669999999999</c:v>
                </c:pt>
                <c:pt idx="110">
                  <c:v>7.5667710000000001</c:v>
                </c:pt>
                <c:pt idx="111">
                  <c:v>7.55400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0E-439A-88FE-8C088FB81AE3}"/>
            </c:ext>
          </c:extLst>
        </c:ser>
        <c:ser>
          <c:idx val="1"/>
          <c:order val="1"/>
          <c:tx>
            <c:strRef>
              <c:f>'1.19. Tečaj HR'!$C$5</c:f>
              <c:strCache>
                <c:ptCount val="1"/>
                <c:pt idx="0">
                  <c:v>EUR/HRK - središnji paritet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.19. Tečaj HR'!$A$6:$A$117</c:f>
              <c:numCache>
                <c:formatCode>m/d/yyyy</c:formatCode>
                <c:ptCount val="112"/>
                <c:pt idx="0">
                  <c:v>41305</c:v>
                </c:pt>
                <c:pt idx="1">
                  <c:v>41333</c:v>
                </c:pt>
                <c:pt idx="2">
                  <c:v>41362</c:v>
                </c:pt>
                <c:pt idx="3">
                  <c:v>41394</c:v>
                </c:pt>
                <c:pt idx="4">
                  <c:v>41425</c:v>
                </c:pt>
                <c:pt idx="5">
                  <c:v>41453</c:v>
                </c:pt>
                <c:pt idx="6">
                  <c:v>41486</c:v>
                </c:pt>
                <c:pt idx="7">
                  <c:v>41516</c:v>
                </c:pt>
                <c:pt idx="8">
                  <c:v>41547</c:v>
                </c:pt>
                <c:pt idx="9">
                  <c:v>41578</c:v>
                </c:pt>
                <c:pt idx="10">
                  <c:v>41607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89</c:v>
                </c:pt>
                <c:pt idx="17">
                  <c:v>41820</c:v>
                </c:pt>
                <c:pt idx="18">
                  <c:v>41851</c:v>
                </c:pt>
                <c:pt idx="19">
                  <c:v>41880</c:v>
                </c:pt>
                <c:pt idx="20">
                  <c:v>41912</c:v>
                </c:pt>
                <c:pt idx="21">
                  <c:v>41943</c:v>
                </c:pt>
                <c:pt idx="22">
                  <c:v>41971</c:v>
                </c:pt>
                <c:pt idx="23">
                  <c:v>42004</c:v>
                </c:pt>
                <c:pt idx="24">
                  <c:v>42034</c:v>
                </c:pt>
                <c:pt idx="25">
                  <c:v>42062</c:v>
                </c:pt>
                <c:pt idx="26">
                  <c:v>42094</c:v>
                </c:pt>
                <c:pt idx="27">
                  <c:v>42124</c:v>
                </c:pt>
                <c:pt idx="28">
                  <c:v>42153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7</c:v>
                </c:pt>
                <c:pt idx="34">
                  <c:v>42338</c:v>
                </c:pt>
                <c:pt idx="35">
                  <c:v>42369</c:v>
                </c:pt>
                <c:pt idx="36">
                  <c:v>42398</c:v>
                </c:pt>
                <c:pt idx="37">
                  <c:v>42429</c:v>
                </c:pt>
                <c:pt idx="38">
                  <c:v>42460</c:v>
                </c:pt>
                <c:pt idx="39">
                  <c:v>42489</c:v>
                </c:pt>
                <c:pt idx="40">
                  <c:v>42521</c:v>
                </c:pt>
                <c:pt idx="41">
                  <c:v>42551</c:v>
                </c:pt>
                <c:pt idx="42">
                  <c:v>42580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4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3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7</c:v>
                </c:pt>
                <c:pt idx="57">
                  <c:v>43039</c:v>
                </c:pt>
                <c:pt idx="58">
                  <c:v>43069</c:v>
                </c:pt>
                <c:pt idx="59">
                  <c:v>43098</c:v>
                </c:pt>
                <c:pt idx="60">
                  <c:v>43131</c:v>
                </c:pt>
                <c:pt idx="61">
                  <c:v>43159</c:v>
                </c:pt>
                <c:pt idx="62">
                  <c:v>43189</c:v>
                </c:pt>
                <c:pt idx="63">
                  <c:v>43220</c:v>
                </c:pt>
                <c:pt idx="64">
                  <c:v>43251</c:v>
                </c:pt>
                <c:pt idx="65">
                  <c:v>43280</c:v>
                </c:pt>
                <c:pt idx="66">
                  <c:v>43312</c:v>
                </c:pt>
                <c:pt idx="67">
                  <c:v>43343</c:v>
                </c:pt>
                <c:pt idx="68">
                  <c:v>43371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3</c:v>
                </c:pt>
                <c:pt idx="75">
                  <c:v>43585</c:v>
                </c:pt>
                <c:pt idx="76">
                  <c:v>43616</c:v>
                </c:pt>
                <c:pt idx="77">
                  <c:v>43644</c:v>
                </c:pt>
                <c:pt idx="78">
                  <c:v>43677</c:v>
                </c:pt>
                <c:pt idx="79">
                  <c:v>43707</c:v>
                </c:pt>
                <c:pt idx="80">
                  <c:v>43738</c:v>
                </c:pt>
                <c:pt idx="81">
                  <c:v>43769</c:v>
                </c:pt>
                <c:pt idx="82">
                  <c:v>43798</c:v>
                </c:pt>
                <c:pt idx="83">
                  <c:v>43830</c:v>
                </c:pt>
                <c:pt idx="84">
                  <c:v>43861</c:v>
                </c:pt>
                <c:pt idx="85">
                  <c:v>43889</c:v>
                </c:pt>
                <c:pt idx="86">
                  <c:v>43921</c:v>
                </c:pt>
                <c:pt idx="87">
                  <c:v>43951</c:v>
                </c:pt>
                <c:pt idx="88">
                  <c:v>43980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4</c:v>
                </c:pt>
                <c:pt idx="94">
                  <c:v>44165</c:v>
                </c:pt>
                <c:pt idx="95">
                  <c:v>44196</c:v>
                </c:pt>
                <c:pt idx="96">
                  <c:v>44225</c:v>
                </c:pt>
                <c:pt idx="97">
                  <c:v>44253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7</c:v>
                </c:pt>
                <c:pt idx="103">
                  <c:v>44439</c:v>
                </c:pt>
                <c:pt idx="104">
                  <c:v>44469</c:v>
                </c:pt>
                <c:pt idx="105">
                  <c:v>44498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0</c:v>
                </c:pt>
              </c:numCache>
            </c:numRef>
          </c:cat>
          <c:val>
            <c:numRef>
              <c:f>'1.19. Tečaj HR'!$C$6:$C$117</c:f>
              <c:numCache>
                <c:formatCode>0.00</c:formatCode>
                <c:ptCount val="112"/>
                <c:pt idx="90">
                  <c:v>7.5345000000000004</c:v>
                </c:pt>
                <c:pt idx="91">
                  <c:v>7.5345000000000004</c:v>
                </c:pt>
                <c:pt idx="92">
                  <c:v>7.5345000000000004</c:v>
                </c:pt>
                <c:pt idx="93">
                  <c:v>7.5345000000000004</c:v>
                </c:pt>
                <c:pt idx="94">
                  <c:v>7.5345000000000004</c:v>
                </c:pt>
                <c:pt idx="95">
                  <c:v>7.5345000000000004</c:v>
                </c:pt>
                <c:pt idx="96">
                  <c:v>7.5345000000000004</c:v>
                </c:pt>
                <c:pt idx="97">
                  <c:v>7.5345000000000004</c:v>
                </c:pt>
                <c:pt idx="98">
                  <c:v>7.5345000000000004</c:v>
                </c:pt>
                <c:pt idx="99">
                  <c:v>7.5345000000000004</c:v>
                </c:pt>
                <c:pt idx="100">
                  <c:v>7.5345000000000004</c:v>
                </c:pt>
                <c:pt idx="101">
                  <c:v>7.5345000000000004</c:v>
                </c:pt>
                <c:pt idx="102">
                  <c:v>7.5345000000000004</c:v>
                </c:pt>
                <c:pt idx="103">
                  <c:v>7.5345000000000004</c:v>
                </c:pt>
                <c:pt idx="104">
                  <c:v>7.5345000000000004</c:v>
                </c:pt>
                <c:pt idx="105">
                  <c:v>7.5345000000000004</c:v>
                </c:pt>
                <c:pt idx="106">
                  <c:v>7.5345000000000004</c:v>
                </c:pt>
                <c:pt idx="107">
                  <c:v>7.5345000000000004</c:v>
                </c:pt>
                <c:pt idx="108">
                  <c:v>7.5345000000000004</c:v>
                </c:pt>
                <c:pt idx="109">
                  <c:v>7.5345000000000004</c:v>
                </c:pt>
                <c:pt idx="110">
                  <c:v>7.5345000000000004</c:v>
                </c:pt>
                <c:pt idx="111">
                  <c:v>7.534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02-4997-821B-AA025645A7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9387535"/>
        <c:axId val="1069400015"/>
      </c:lineChart>
      <c:dateAx>
        <c:axId val="1069387535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69400015"/>
        <c:crosses val="autoZero"/>
        <c:auto val="1"/>
        <c:lblOffset val="100"/>
        <c:baseTimeUnit val="days"/>
        <c:majorUnit val="1"/>
        <c:majorTimeUnit val="years"/>
      </c:dateAx>
      <c:valAx>
        <c:axId val="1069400015"/>
        <c:scaling>
          <c:orientation val="minMax"/>
          <c:max val="7.8"/>
          <c:min val="7.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tečaj</a:t>
                </a:r>
                <a:r>
                  <a:rPr lang="hr-HR" sz="7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EUR/HRK</a:t>
                </a:r>
                <a:endParaRPr lang="en-US" sz="7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1.4628148148148145E-2"/>
              <c:y val="0.201306267396103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69387535"/>
        <c:crosses val="autoZero"/>
        <c:crossBetween val="between"/>
        <c:majorUnit val="0.1"/>
        <c:minorUnit val="0.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4765925925925939E-2"/>
          <c:y val="0.90206833669258091"/>
          <c:w val="0.86565000000000003"/>
          <c:h val="9.79316633074191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6902045253024"/>
          <c:y val="7.1440849930603012E-2"/>
          <c:w val="0.71457592334518938"/>
          <c:h val="0.62336388888888894"/>
        </c:manualLayout>
      </c:layout>
      <c:areaChart>
        <c:grouping val="stacked"/>
        <c:varyColors val="0"/>
        <c:ser>
          <c:idx val="2"/>
          <c:order val="0"/>
          <c:tx>
            <c:strRef>
              <c:f>'1.20. Višak likvidnosti'!$C$1</c:f>
              <c:strCache>
                <c:ptCount val="1"/>
                <c:pt idx="0">
                  <c:v>Višak likvidnosti (uklj. prekonoćni depozit kod HNB-a)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5400">
              <a:noFill/>
            </a:ln>
          </c:spPr>
          <c:cat>
            <c:numRef>
              <c:f>'1.20. Višak likvidnosti'!$B$135:$B$221</c:f>
              <c:numCache>
                <c:formatCode>m/d/yyyy</c:formatCode>
                <c:ptCount val="8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</c:numCache>
            </c:numRef>
          </c:cat>
          <c:val>
            <c:numRef>
              <c:f>'1.20. Višak likvidnosti'!$C$135:$C$221</c:f>
              <c:numCache>
                <c:formatCode>0.0</c:formatCode>
                <c:ptCount val="87"/>
                <c:pt idx="0">
                  <c:v>6.8308259999999992</c:v>
                </c:pt>
                <c:pt idx="1">
                  <c:v>4.7014860000000001</c:v>
                </c:pt>
                <c:pt idx="2">
                  <c:v>7.5283940909090914</c:v>
                </c:pt>
                <c:pt idx="3">
                  <c:v>9.3145195238095244</c:v>
                </c:pt>
                <c:pt idx="4">
                  <c:v>7.2932800000000011</c:v>
                </c:pt>
                <c:pt idx="5">
                  <c:v>7.5585000000000031</c:v>
                </c:pt>
                <c:pt idx="6">
                  <c:v>5.5212373913043482</c:v>
                </c:pt>
                <c:pt idx="7">
                  <c:v>4.0631934999999997</c:v>
                </c:pt>
                <c:pt idx="8">
                  <c:v>4.9969181818181818</c:v>
                </c:pt>
                <c:pt idx="9">
                  <c:v>7.4390319047619053</c:v>
                </c:pt>
                <c:pt idx="10">
                  <c:v>8.0862866666666644</c:v>
                </c:pt>
                <c:pt idx="11">
                  <c:v>6.5855109090909094</c:v>
                </c:pt>
                <c:pt idx="12">
                  <c:v>9.3261678947368427</c:v>
                </c:pt>
                <c:pt idx="13">
                  <c:v>9.7425119047619084</c:v>
                </c:pt>
                <c:pt idx="14">
                  <c:v>9.1835890909090878</c:v>
                </c:pt>
                <c:pt idx="15">
                  <c:v>8.802917142857142</c:v>
                </c:pt>
                <c:pt idx="16">
                  <c:v>8.0462161904761924</c:v>
                </c:pt>
                <c:pt idx="17">
                  <c:v>9.8817676190476185</c:v>
                </c:pt>
                <c:pt idx="18">
                  <c:v>6.3876852380952389</c:v>
                </c:pt>
                <c:pt idx="19">
                  <c:v>4.7187771428571423</c:v>
                </c:pt>
                <c:pt idx="20">
                  <c:v>5.4845581818181826</c:v>
                </c:pt>
                <c:pt idx="21">
                  <c:v>5.0466114285714276</c:v>
                </c:pt>
                <c:pt idx="22">
                  <c:v>5.4163595238095228</c:v>
                </c:pt>
                <c:pt idx="23">
                  <c:v>9.1746923809523793</c:v>
                </c:pt>
                <c:pt idx="24">
                  <c:v>16.351888095238092</c:v>
                </c:pt>
                <c:pt idx="25">
                  <c:v>16.025709499999998</c:v>
                </c:pt>
                <c:pt idx="26">
                  <c:v>16.500247391304345</c:v>
                </c:pt>
                <c:pt idx="27">
                  <c:v>15.555076842105263</c:v>
                </c:pt>
                <c:pt idx="28">
                  <c:v>14.689576363636363</c:v>
                </c:pt>
                <c:pt idx="29">
                  <c:v>15.270436500000001</c:v>
                </c:pt>
                <c:pt idx="30">
                  <c:v>14.030806666666667</c:v>
                </c:pt>
                <c:pt idx="31">
                  <c:v>13.383195454545453</c:v>
                </c:pt>
                <c:pt idx="32">
                  <c:v>13.963538412980952</c:v>
                </c:pt>
                <c:pt idx="33">
                  <c:v>13.100882966168179</c:v>
                </c:pt>
                <c:pt idx="34">
                  <c:v>14.35207923806238</c:v>
                </c:pt>
                <c:pt idx="35">
                  <c:v>19.053294847167898</c:v>
                </c:pt>
                <c:pt idx="36">
                  <c:v>26.197995361159091</c:v>
                </c:pt>
                <c:pt idx="37">
                  <c:v>27.025616250956499</c:v>
                </c:pt>
                <c:pt idx="38">
                  <c:v>28.424149594853635</c:v>
                </c:pt>
                <c:pt idx="39">
                  <c:v>27.520250982724995</c:v>
                </c:pt>
                <c:pt idx="40">
                  <c:v>27.124816015099526</c:v>
                </c:pt>
                <c:pt idx="41">
                  <c:v>26.534100150985264</c:v>
                </c:pt>
                <c:pt idx="42">
                  <c:v>23.51296138629273</c:v>
                </c:pt>
                <c:pt idx="43">
                  <c:v>21.498992772410002</c:v>
                </c:pt>
                <c:pt idx="44">
                  <c:v>20.987146434541007</c:v>
                </c:pt>
                <c:pt idx="45">
                  <c:v>19.614530151905981</c:v>
                </c:pt>
                <c:pt idx="46">
                  <c:v>22.293467525997652</c:v>
                </c:pt>
                <c:pt idx="47">
                  <c:v>28.68473442285369</c:v>
                </c:pt>
                <c:pt idx="48">
                  <c:v>34.237416065081817</c:v>
                </c:pt>
                <c:pt idx="49">
                  <c:v>32.957673635489996</c:v>
                </c:pt>
                <c:pt idx="50">
                  <c:v>33.322046340223338</c:v>
                </c:pt>
                <c:pt idx="51">
                  <c:v>32.464665258886669</c:v>
                </c:pt>
                <c:pt idx="52">
                  <c:v>30.853786992689102</c:v>
                </c:pt>
                <c:pt idx="53">
                  <c:v>29.818016607928886</c:v>
                </c:pt>
                <c:pt idx="54">
                  <c:v>29.908422203174339</c:v>
                </c:pt>
                <c:pt idx="55">
                  <c:v>30.82089507139349</c:v>
                </c:pt>
                <c:pt idx="56">
                  <c:v>32.333662263479049</c:v>
                </c:pt>
                <c:pt idx="57">
                  <c:v>33.113519639540911</c:v>
                </c:pt>
                <c:pt idx="58">
                  <c:v>33.986422162265995</c:v>
                </c:pt>
                <c:pt idx="59">
                  <c:v>32.970652642650997</c:v>
                </c:pt>
                <c:pt idx="60">
                  <c:v>37.959325516999996</c:v>
                </c:pt>
                <c:pt idx="61">
                  <c:v>37.901181552159997</c:v>
                </c:pt>
                <c:pt idx="62">
                  <c:v>34.570246111685456</c:v>
                </c:pt>
                <c:pt idx="63">
                  <c:v>32.775873232870943</c:v>
                </c:pt>
                <c:pt idx="64">
                  <c:v>35.978771935598004</c:v>
                </c:pt>
                <c:pt idx="65">
                  <c:v>40.060426170160504</c:v>
                </c:pt>
                <c:pt idx="66">
                  <c:v>41.236748711484793</c:v>
                </c:pt>
                <c:pt idx="67">
                  <c:v>41.001392322935502</c:v>
                </c:pt>
                <c:pt idx="68">
                  <c:v>41.080085336569091</c:v>
                </c:pt>
                <c:pt idx="69">
                  <c:v>42.570417937096366</c:v>
                </c:pt>
                <c:pt idx="70">
                  <c:v>45.728663489081498</c:v>
                </c:pt>
                <c:pt idx="71">
                  <c:v>51.657679334418638</c:v>
                </c:pt>
                <c:pt idx="72">
                  <c:v>59.886920538800553</c:v>
                </c:pt>
                <c:pt idx="73">
                  <c:v>63.252897477910992</c:v>
                </c:pt>
                <c:pt idx="74">
                  <c:v>66.054312267123052</c:v>
                </c:pt>
                <c:pt idx="75">
                  <c:v>67.390735169853812</c:v>
                </c:pt>
                <c:pt idx="76">
                  <c:v>69.050377885498079</c:v>
                </c:pt>
                <c:pt idx="77">
                  <c:v>72.026946272721489</c:v>
                </c:pt>
                <c:pt idx="78">
                  <c:v>64.535782014405015</c:v>
                </c:pt>
                <c:pt idx="79">
                  <c:v>64.018607858087151</c:v>
                </c:pt>
                <c:pt idx="80">
                  <c:v>62.382946778548174</c:v>
                </c:pt>
                <c:pt idx="81">
                  <c:v>63.664196527520474</c:v>
                </c:pt>
                <c:pt idx="82">
                  <c:v>66.362574250061016</c:v>
                </c:pt>
                <c:pt idx="83">
                  <c:v>71.083736386852166</c:v>
                </c:pt>
                <c:pt idx="84">
                  <c:v>76.909729461769487</c:v>
                </c:pt>
                <c:pt idx="85">
                  <c:v>77.196189128391993</c:v>
                </c:pt>
                <c:pt idx="86" formatCode="#,##0.0">
                  <c:v>78.706701696906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AC-4CC6-8572-14C4DD165323}"/>
            </c:ext>
          </c:extLst>
        </c:ser>
        <c:ser>
          <c:idx val="0"/>
          <c:order val="1"/>
          <c:tx>
            <c:strRef>
              <c:f>'1.20. Višak likvidnosti'!$D$1</c:f>
              <c:strCache>
                <c:ptCount val="1"/>
                <c:pt idx="0">
                  <c:v>Izdvojena obvezna pričuva u kunama</c:v>
                </c:pt>
              </c:strCache>
            </c:strRef>
          </c:tx>
          <c:spPr>
            <a:ln>
              <a:noFill/>
            </a:ln>
          </c:spPr>
          <c:cat>
            <c:numRef>
              <c:f>'1.20. Višak likvidnosti'!$B$135:$B$221</c:f>
              <c:numCache>
                <c:formatCode>m/d/yyyy</c:formatCode>
                <c:ptCount val="8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</c:numCache>
            </c:numRef>
          </c:cat>
          <c:val>
            <c:numRef>
              <c:f>'1.20. Višak likvidnosti'!$D$135:$D$221</c:f>
              <c:numCache>
                <c:formatCode>0.0</c:formatCode>
                <c:ptCount val="87"/>
                <c:pt idx="0">
                  <c:v>21.88174292193548</c:v>
                </c:pt>
                <c:pt idx="1">
                  <c:v>21.872700438857144</c:v>
                </c:pt>
                <c:pt idx="2">
                  <c:v>21.877669445870968</c:v>
                </c:pt>
                <c:pt idx="3">
                  <c:v>21.824195173099998</c:v>
                </c:pt>
                <c:pt idx="4">
                  <c:v>21.762694009838711</c:v>
                </c:pt>
                <c:pt idx="5">
                  <c:v>21.632905080899999</c:v>
                </c:pt>
                <c:pt idx="6">
                  <c:v>21.812793898451616</c:v>
                </c:pt>
                <c:pt idx="7">
                  <c:v>21.914316822064517</c:v>
                </c:pt>
                <c:pt idx="8">
                  <c:v>21.995452741800001</c:v>
                </c:pt>
                <c:pt idx="9">
                  <c:v>22.13417555706452</c:v>
                </c:pt>
                <c:pt idx="10">
                  <c:v>22.345346318666667</c:v>
                </c:pt>
                <c:pt idx="11">
                  <c:v>22.358767226838712</c:v>
                </c:pt>
                <c:pt idx="12">
                  <c:v>22.268885964548385</c:v>
                </c:pt>
                <c:pt idx="13">
                  <c:v>21.944267387137931</c:v>
                </c:pt>
                <c:pt idx="14">
                  <c:v>21.681056890806449</c:v>
                </c:pt>
                <c:pt idx="15">
                  <c:v>21.469682710200001</c:v>
                </c:pt>
                <c:pt idx="16">
                  <c:v>21.074325257741936</c:v>
                </c:pt>
                <c:pt idx="17">
                  <c:v>20.944081935499998</c:v>
                </c:pt>
                <c:pt idx="18">
                  <c:v>21.140746880580647</c:v>
                </c:pt>
                <c:pt idx="19">
                  <c:v>21.373416598387095</c:v>
                </c:pt>
                <c:pt idx="20">
                  <c:v>21.633824565400001</c:v>
                </c:pt>
                <c:pt idx="21">
                  <c:v>21.950181169419352</c:v>
                </c:pt>
                <c:pt idx="22">
                  <c:v>21.852360848333333</c:v>
                </c:pt>
                <c:pt idx="23">
                  <c:v>21.656900323387099</c:v>
                </c:pt>
                <c:pt idx="24">
                  <c:v>21.626801063903226</c:v>
                </c:pt>
                <c:pt idx="25">
                  <c:v>21.606568571250001</c:v>
                </c:pt>
                <c:pt idx="26">
                  <c:v>21.306964255419352</c:v>
                </c:pt>
                <c:pt idx="27">
                  <c:v>21.202010173666668</c:v>
                </c:pt>
                <c:pt idx="28">
                  <c:v>21.140387996838712</c:v>
                </c:pt>
                <c:pt idx="29">
                  <c:v>21.063340308733334</c:v>
                </c:pt>
                <c:pt idx="30">
                  <c:v>21.172272093258062</c:v>
                </c:pt>
                <c:pt idx="31">
                  <c:v>21.281044878032258</c:v>
                </c:pt>
                <c:pt idx="32">
                  <c:v>21.542877212200001</c:v>
                </c:pt>
                <c:pt idx="33">
                  <c:v>21.977150551580646</c:v>
                </c:pt>
                <c:pt idx="34">
                  <c:v>22.065520833600001</c:v>
                </c:pt>
                <c:pt idx="35">
                  <c:v>22.111735676580647</c:v>
                </c:pt>
                <c:pt idx="36">
                  <c:v>22.294817938967743</c:v>
                </c:pt>
                <c:pt idx="37">
                  <c:v>22.188864375571431</c:v>
                </c:pt>
                <c:pt idx="38">
                  <c:v>22.109091541451612</c:v>
                </c:pt>
                <c:pt idx="39">
                  <c:v>22.142301460666669</c:v>
                </c:pt>
                <c:pt idx="40">
                  <c:v>22.157887783548386</c:v>
                </c:pt>
                <c:pt idx="41">
                  <c:v>22.287729641400002</c:v>
                </c:pt>
                <c:pt idx="42">
                  <c:v>22.605023623354839</c:v>
                </c:pt>
                <c:pt idx="43">
                  <c:v>22.843684673483871</c:v>
                </c:pt>
                <c:pt idx="44">
                  <c:v>23.148419162733333</c:v>
                </c:pt>
                <c:pt idx="45">
                  <c:v>23.437575519741934</c:v>
                </c:pt>
                <c:pt idx="46">
                  <c:v>23.449081300166668</c:v>
                </c:pt>
                <c:pt idx="47">
                  <c:v>23.458966645645159</c:v>
                </c:pt>
                <c:pt idx="48">
                  <c:v>23.62842471464516</c:v>
                </c:pt>
                <c:pt idx="49">
                  <c:v>23.798318588285714</c:v>
                </c:pt>
                <c:pt idx="50">
                  <c:v>23.746765492129029</c:v>
                </c:pt>
                <c:pt idx="51">
                  <c:v>23.796929028099999</c:v>
                </c:pt>
                <c:pt idx="52">
                  <c:v>23.931460957580647</c:v>
                </c:pt>
                <c:pt idx="53">
                  <c:v>23.955729811299999</c:v>
                </c:pt>
                <c:pt idx="54">
                  <c:v>24.080545016774192</c:v>
                </c:pt>
                <c:pt idx="55">
                  <c:v>24.162640245064519</c:v>
                </c:pt>
                <c:pt idx="56">
                  <c:v>24.485407027333331</c:v>
                </c:pt>
                <c:pt idx="57">
                  <c:v>24.826121372612903</c:v>
                </c:pt>
                <c:pt idx="58">
                  <c:v>24.896712525999998</c:v>
                </c:pt>
                <c:pt idx="59">
                  <c:v>24.893284150419355</c:v>
                </c:pt>
                <c:pt idx="60">
                  <c:v>24.985178752161289</c:v>
                </c:pt>
                <c:pt idx="61">
                  <c:v>25.087086343310343</c:v>
                </c:pt>
                <c:pt idx="62">
                  <c:v>20.983097447870968</c:v>
                </c:pt>
                <c:pt idx="63">
                  <c:v>19.233047936599998</c:v>
                </c:pt>
                <c:pt idx="64">
                  <c:v>19.333762384354838</c:v>
                </c:pt>
                <c:pt idx="65">
                  <c:v>19.368245429200002</c:v>
                </c:pt>
                <c:pt idx="66">
                  <c:v>19.52574688570968</c:v>
                </c:pt>
                <c:pt idx="67">
                  <c:v>19.631514760161288</c:v>
                </c:pt>
                <c:pt idx="68">
                  <c:v>19.785030544466668</c:v>
                </c:pt>
                <c:pt idx="69">
                  <c:v>19.872468141258064</c:v>
                </c:pt>
                <c:pt idx="70">
                  <c:v>19.902671980333334</c:v>
                </c:pt>
                <c:pt idx="71">
                  <c:v>19.942772870483871</c:v>
                </c:pt>
                <c:pt idx="72">
                  <c:v>20.100387745258065</c:v>
                </c:pt>
                <c:pt idx="73">
                  <c:v>20.468722639785714</c:v>
                </c:pt>
                <c:pt idx="74">
                  <c:v>20.683880292935484</c:v>
                </c:pt>
                <c:pt idx="75">
                  <c:v>20.812707923866668</c:v>
                </c:pt>
                <c:pt idx="76">
                  <c:v>21.008373692161292</c:v>
                </c:pt>
                <c:pt idx="77">
                  <c:v>21.150419927533335</c:v>
                </c:pt>
                <c:pt idx="78">
                  <c:v>21.311235930290319</c:v>
                </c:pt>
                <c:pt idx="79">
                  <c:v>21.519580327096772</c:v>
                </c:pt>
                <c:pt idx="80">
                  <c:v>22.027198906799999</c:v>
                </c:pt>
                <c:pt idx="81">
                  <c:v>22.269380124967743</c:v>
                </c:pt>
                <c:pt idx="82">
                  <c:v>22.351604415800001</c:v>
                </c:pt>
                <c:pt idx="83">
                  <c:v>22.506878604258066</c:v>
                </c:pt>
                <c:pt idx="84">
                  <c:v>22.644409215161289</c:v>
                </c:pt>
                <c:pt idx="85">
                  <c:v>22.734466217000001</c:v>
                </c:pt>
                <c:pt idx="86" formatCode="#,##0.0">
                  <c:v>22.738837147483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AC-4CC6-8572-14C4DD165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3042832"/>
        <c:axId val="253043392"/>
      </c:areaChart>
      <c:lineChart>
        <c:grouping val="standard"/>
        <c:varyColors val="0"/>
        <c:ser>
          <c:idx val="1"/>
          <c:order val="2"/>
          <c:tx>
            <c:strRef>
              <c:f>'1.20. Višak likvidnosti'!$E$1</c:f>
              <c:strCache>
                <c:ptCount val="1"/>
                <c:pt idx="0">
                  <c:v>Prekonoćna kamatna stopa - desno</c:v>
                </c:pt>
              </c:strCache>
            </c:strRef>
          </c:tx>
          <c:spPr>
            <a:ln w="19050"/>
          </c:spPr>
          <c:marker>
            <c:symbol val="none"/>
          </c:marker>
          <c:cat>
            <c:numRef>
              <c:f>'1.20. Višak likvidnosti'!$B$135:$B$221</c:f>
              <c:numCache>
                <c:formatCode>m/d/yyyy</c:formatCode>
                <c:ptCount val="8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</c:numCache>
            </c:numRef>
          </c:cat>
          <c:val>
            <c:numRef>
              <c:f>'1.20. Višak likvidnosti'!$E$135:$E$221</c:f>
              <c:numCache>
                <c:formatCode>0.000</c:formatCode>
                <c:ptCount val="87"/>
                <c:pt idx="0">
                  <c:v>0.328198478123018</c:v>
                </c:pt>
                <c:pt idx="1">
                  <c:v>0.43078000277546502</c:v>
                </c:pt>
                <c:pt idx="2">
                  <c:v>0.32651853607161702</c:v>
                </c:pt>
                <c:pt idx="3">
                  <c:v>0.17711863592699301</c:v>
                </c:pt>
                <c:pt idx="4">
                  <c:v>0.14763717277486901</c:v>
                </c:pt>
                <c:pt idx="5">
                  <c:v>0.200837872892348</c:v>
                </c:pt>
                <c:pt idx="6">
                  <c:v>0.43252394552505802</c:v>
                </c:pt>
                <c:pt idx="7">
                  <c:v>0.65041048428644999</c:v>
                </c:pt>
                <c:pt idx="8">
                  <c:v>1.2831045138888899</c:v>
                </c:pt>
                <c:pt idx="9">
                  <c:v>0.42081265678449298</c:v>
                </c:pt>
                <c:pt idx="10">
                  <c:v>0.34787030303030297</c:v>
                </c:pt>
                <c:pt idx="11">
                  <c:v>0.491816363636364</c:v>
                </c:pt>
                <c:pt idx="12">
                  <c:v>0.46372656969526577</c:v>
                </c:pt>
                <c:pt idx="13">
                  <c:v>0.33605037960531292</c:v>
                </c:pt>
                <c:pt idx="14">
                  <c:v>0.13250660564372366</c:v>
                </c:pt>
                <c:pt idx="15">
                  <c:v>0.17324420339040797</c:v>
                </c:pt>
                <c:pt idx="16">
                  <c:v>0.11944849615472423</c:v>
                </c:pt>
                <c:pt idx="17">
                  <c:v>0.14540081476212899</c:v>
                </c:pt>
                <c:pt idx="18">
                  <c:v>0.19390776520279565</c:v>
                </c:pt>
                <c:pt idx="19">
                  <c:v>0.36652140690867224</c:v>
                </c:pt>
                <c:pt idx="20">
                  <c:v>0.5947170813207755</c:v>
                </c:pt>
                <c:pt idx="21">
                  <c:v>0.40672109362663289</c:v>
                </c:pt>
                <c:pt idx="22">
                  <c:v>0.4201332478340552</c:v>
                </c:pt>
                <c:pt idx="23">
                  <c:v>0.30461002852704649</c:v>
                </c:pt>
                <c:pt idx="24">
                  <c:v>0.13752296180760837</c:v>
                </c:pt>
                <c:pt idx="25">
                  <c:v>0.14073591952772466</c:v>
                </c:pt>
                <c:pt idx="26">
                  <c:v>0.13522615095898868</c:v>
                </c:pt>
                <c:pt idx="27">
                  <c:v>7.9322534324952856E-2</c:v>
                </c:pt>
                <c:pt idx="28">
                  <c:v>9.6940197154058258E-2</c:v>
                </c:pt>
                <c:pt idx="29">
                  <c:v>0.13383019668625384</c:v>
                </c:pt>
                <c:pt idx="30">
                  <c:v>0.14026660073691605</c:v>
                </c:pt>
                <c:pt idx="31">
                  <c:v>0.14364490503510985</c:v>
                </c:pt>
                <c:pt idx="32">
                  <c:v>0.14428031464531207</c:v>
                </c:pt>
                <c:pt idx="33">
                  <c:v>0.13494645535731803</c:v>
                </c:pt>
                <c:pt idx="34">
                  <c:v>0.11923400786370937</c:v>
                </c:pt>
                <c:pt idx="35">
                  <c:v>0.13881680828881077</c:v>
                </c:pt>
                <c:pt idx="36">
                  <c:v>4.6868570077716359E-2</c:v>
                </c:pt>
                <c:pt idx="37">
                  <c:v>2.1670105612821504E-2</c:v>
                </c:pt>
                <c:pt idx="38">
                  <c:v>8.9695404904837871E-3</c:v>
                </c:pt>
                <c:pt idx="39">
                  <c:v>6.3809995781533482E-3</c:v>
                </c:pt>
                <c:pt idx="40">
                  <c:v>9.0675829726069496E-2</c:v>
                </c:pt>
                <c:pt idx="41">
                  <c:v>8.5910649082655527E-2</c:v>
                </c:pt>
                <c:pt idx="42">
                  <c:v>6.2477779406801527E-2</c:v>
                </c:pt>
                <c:pt idx="43">
                  <c:v>5.8384248238121481E-2</c:v>
                </c:pt>
                <c:pt idx="44">
                  <c:v>6.3428534731747949E-2</c:v>
                </c:pt>
                <c:pt idx="45">
                  <c:v>9.4197222087896645E-2</c:v>
                </c:pt>
                <c:pt idx="46">
                  <c:v>8.8572878683262052E-2</c:v>
                </c:pt>
                <c:pt idx="47">
                  <c:v>7.4796333690452618E-2</c:v>
                </c:pt>
                <c:pt idx="48">
                  <c:v>4.4238227150181358E-2</c:v>
                </c:pt>
                <c:pt idx="49">
                  <c:v>6.1721780718690935E-3</c:v>
                </c:pt>
                <c:pt idx="50">
                  <c:v>3.5950868132159962E-3</c:v>
                </c:pt>
                <c:pt idx="51">
                  <c:v>1.9916602336419113E-2</c:v>
                </c:pt>
                <c:pt idx="52">
                  <c:v>4.759424815786998E-2</c:v>
                </c:pt>
                <c:pt idx="53">
                  <c:v>4.0086007330895332E-2</c:v>
                </c:pt>
                <c:pt idx="54">
                  <c:v>1.920117334573429E-2</c:v>
                </c:pt>
                <c:pt idx="55">
                  <c:v>2.9607822685291607E-2</c:v>
                </c:pt>
                <c:pt idx="56">
                  <c:v>3.2997375198032107E-2</c:v>
                </c:pt>
                <c:pt idx="57">
                  <c:v>3.6337860205919205E-2</c:v>
                </c:pt>
                <c:pt idx="58">
                  <c:v>3.7935006036948736E-2</c:v>
                </c:pt>
                <c:pt idx="59">
                  <c:v>4.3052661739543412E-2</c:v>
                </c:pt>
                <c:pt idx="60">
                  <c:v>4.5450019054518509E-2</c:v>
                </c:pt>
                <c:pt idx="61">
                  <c:v>2.0018896869503214E-2</c:v>
                </c:pt>
                <c:pt idx="62">
                  <c:v>8.1776496934309354E-4</c:v>
                </c:pt>
                <c:pt idx="63">
                  <c:v>6.774082206978356E-2</c:v>
                </c:pt>
                <c:pt idx="64">
                  <c:v>5.1763883085513211E-2</c:v>
                </c:pt>
                <c:pt idx="65">
                  <c:v>3.6037231634323964E-2</c:v>
                </c:pt>
                <c:pt idx="66">
                  <c:v>3.1963664642139893E-2</c:v>
                </c:pt>
                <c:pt idx="67">
                  <c:v>2.9189747054361458E-2</c:v>
                </c:pt>
                <c:pt idx="68">
                  <c:v>7.1304781789655464E-2</c:v>
                </c:pt>
                <c:pt idx="69">
                  <c:v>8.6495419659073491E-3</c:v>
                </c:pt>
                <c:pt idx="70">
                  <c:v>4.8079163353313987E-3</c:v>
                </c:pt>
                <c:pt idx="71">
                  <c:v>5.230860755429923E-3</c:v>
                </c:pt>
                <c:pt idx="72">
                  <c:v>-1.9030627567513548E-2</c:v>
                </c:pt>
                <c:pt idx="73">
                  <c:v>-4.176389619405721E-2</c:v>
                </c:pt>
                <c:pt idx="74">
                  <c:v>-3.6158157298812429E-2</c:v>
                </c:pt>
                <c:pt idx="75" formatCode="#,##0.000">
                  <c:v>-1.4083596012899493E-2</c:v>
                </c:pt>
                <c:pt idx="76" formatCode="#,##0.000">
                  <c:v>-1.6255397477101221E-2</c:v>
                </c:pt>
                <c:pt idx="77" formatCode="#,##0.000">
                  <c:v>-2.3077115185292801E-2</c:v>
                </c:pt>
                <c:pt idx="78" formatCode="#,##0.000">
                  <c:v>-3.6776668552818477E-2</c:v>
                </c:pt>
                <c:pt idx="79" formatCode="#,##0.000">
                  <c:v>9.6092698293062332E-3</c:v>
                </c:pt>
                <c:pt idx="80" formatCode="#,##0.000">
                  <c:v>1.053599620546712E-2</c:v>
                </c:pt>
                <c:pt idx="81" formatCode="#,##0.000">
                  <c:v>1.1581394967069319E-2</c:v>
                </c:pt>
                <c:pt idx="82" formatCode="#,##0.000">
                  <c:v>1.2278706491306864E-2</c:v>
                </c:pt>
                <c:pt idx="83" formatCode="#,##0.000">
                  <c:v>1.3973934657427656E-2</c:v>
                </c:pt>
                <c:pt idx="84" formatCode="#,##0.000">
                  <c:v>-1.0910240858678292E-2</c:v>
                </c:pt>
                <c:pt idx="85" formatCode="#,##0.000">
                  <c:v>-2.0182775150222407E-2</c:v>
                </c:pt>
                <c:pt idx="86" formatCode="#,##0.000">
                  <c:v>-2.9856319093544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95-46D6-890B-C510BDA601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4184111"/>
        <c:axId val="414168719"/>
      </c:lineChart>
      <c:dateAx>
        <c:axId val="253042832"/>
        <c:scaling>
          <c:orientation val="minMax"/>
        </c:scaling>
        <c:delete val="0"/>
        <c:axPos val="b"/>
        <c:minorGridlines>
          <c:spPr>
            <a:ln>
              <a:noFill/>
            </a:ln>
          </c:spPr>
        </c:minorGridlines>
        <c:numFmt formatCode="yyyy/" sourceLinked="0"/>
        <c:majorTickMark val="none"/>
        <c:minorTickMark val="none"/>
        <c:tickLblPos val="low"/>
        <c:spPr>
          <a:ln w="9525">
            <a:noFill/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sr-Latn-RS"/>
          </a:p>
        </c:txPr>
        <c:crossAx val="253043392"/>
        <c:crosses val="autoZero"/>
        <c:auto val="1"/>
        <c:lblOffset val="0"/>
        <c:baseTimeUnit val="months"/>
        <c:majorUnit val="1"/>
        <c:majorTimeUnit val="years"/>
      </c:dateAx>
      <c:valAx>
        <c:axId val="253043392"/>
        <c:scaling>
          <c:orientation val="minMax"/>
          <c:max val="105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 sz="700">
                    <a:solidFill>
                      <a:sysClr val="windowText" lastClr="000000"/>
                    </a:solidFill>
                  </a:rPr>
                  <a:t>u mlrd</a:t>
                </a:r>
                <a:r>
                  <a:rPr lang="hr-HR" sz="700">
                    <a:solidFill>
                      <a:sysClr val="windowText" lastClr="000000"/>
                    </a:solidFill>
                  </a:rPr>
                  <a:t>.</a:t>
                </a:r>
                <a:r>
                  <a:rPr lang="hr-HR" sz="700" baseline="0">
                    <a:solidFill>
                      <a:sysClr val="windowText" lastClr="000000"/>
                    </a:solidFill>
                  </a:rPr>
                  <a:t> </a:t>
                </a:r>
                <a:r>
                  <a:rPr lang="en-US" sz="700">
                    <a:solidFill>
                      <a:sysClr val="windowText" lastClr="000000"/>
                    </a:solidFill>
                  </a:rPr>
                  <a:t>HRK</a:t>
                </a:r>
              </a:p>
            </c:rich>
          </c:tx>
          <c:overlay val="0"/>
        </c:title>
        <c:numFmt formatCode="0" sourceLinked="0"/>
        <c:majorTickMark val="out"/>
        <c:minorTickMark val="none"/>
        <c:tickLblPos val="nextTo"/>
        <c:spPr>
          <a:ln w="6350">
            <a:noFill/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ysClr val="windowText" lastClr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sr-Latn-RS"/>
          </a:p>
        </c:txPr>
        <c:crossAx val="253042832"/>
        <c:crosses val="autoZero"/>
        <c:crossBetween val="between"/>
        <c:majorUnit val="15"/>
      </c:valAx>
      <c:valAx>
        <c:axId val="414168719"/>
        <c:scaling>
          <c:orientation val="minMax"/>
          <c:max val="1.3"/>
          <c:min val="-0.1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en-US" sz="7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4129787170118306"/>
              <c:y val="0.37236811301715439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</a:defRPr>
            </a:pPr>
            <a:endParaRPr lang="sr-Latn-RS"/>
          </a:p>
        </c:txPr>
        <c:crossAx val="414184111"/>
        <c:crosses val="max"/>
        <c:crossBetween val="between"/>
        <c:majorUnit val="0.2"/>
      </c:valAx>
      <c:dateAx>
        <c:axId val="414184111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14168719"/>
        <c:crosses val="autoZero"/>
        <c:auto val="1"/>
        <c:lblOffset val="100"/>
        <c:baseTimeUnit val="months"/>
      </c:dateAx>
      <c:spPr>
        <a:noFill/>
        <a:ln w="3175">
          <a:noFill/>
          <a:prstDash val="solid"/>
        </a:ln>
      </c:spPr>
    </c:plotArea>
    <c:legend>
      <c:legendPos val="b"/>
      <c:layout>
        <c:manualLayout>
          <c:xMode val="edge"/>
          <c:yMode val="edge"/>
          <c:x val="9.4069775414285274E-3"/>
          <c:y val="0.84498240740740738"/>
          <c:w val="0.98783240465333788"/>
          <c:h val="0.1403000000000000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rgbClr val="FFFFFF"/>
    </a:solidFill>
    <a:ln>
      <a:solidFill>
        <a:schemeClr val="bg1">
          <a:lumMod val="85000"/>
        </a:schemeClr>
      </a:solidFill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1465" r="0.75000000000001465" t="1" header="0.5" footer="0.5"/>
    <c:pageSetup paperSize="9" orientation="landscape"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704801587301587"/>
          <c:y val="3.5938391832003376E-2"/>
          <c:w val="0.80591388888888893"/>
          <c:h val="0.67722222222222217"/>
        </c:manualLayout>
      </c:layout>
      <c:lineChart>
        <c:grouping val="standard"/>
        <c:varyColors val="0"/>
        <c:ser>
          <c:idx val="0"/>
          <c:order val="0"/>
          <c:tx>
            <c:strRef>
              <c:f>'A.21. Korelacija'!$B$1</c:f>
              <c:strCache>
                <c:ptCount val="1"/>
                <c:pt idx="0">
                  <c:v>Koeficijent korelacije dioničkih indeksa CROBEX i EURO STOXX 50</c:v>
                </c:pt>
              </c:strCache>
            </c:strRef>
          </c:tx>
          <c:spPr>
            <a:ln w="22225" cap="rnd">
              <a:solidFill>
                <a:srgbClr val="C0504D"/>
              </a:solidFill>
              <a:round/>
            </a:ln>
            <a:effectLst/>
          </c:spPr>
          <c:marker>
            <c:symbol val="none"/>
          </c:marker>
          <c:cat>
            <c:numRef>
              <c:f>'A.21. Korelacija'!$A$2:$A$4270</c:f>
              <c:numCache>
                <c:formatCode>m/d/yyyy</c:formatCode>
                <c:ptCount val="4269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  <c:pt idx="3501">
                  <c:v>43984</c:v>
                </c:pt>
                <c:pt idx="3502">
                  <c:v>43985</c:v>
                </c:pt>
                <c:pt idx="3503">
                  <c:v>43986</c:v>
                </c:pt>
                <c:pt idx="3504">
                  <c:v>43987</c:v>
                </c:pt>
                <c:pt idx="3505">
                  <c:v>43990</c:v>
                </c:pt>
                <c:pt idx="3506">
                  <c:v>43991</c:v>
                </c:pt>
                <c:pt idx="3507">
                  <c:v>43992</c:v>
                </c:pt>
                <c:pt idx="3508">
                  <c:v>43993</c:v>
                </c:pt>
                <c:pt idx="3509">
                  <c:v>43994</c:v>
                </c:pt>
                <c:pt idx="3510">
                  <c:v>43997</c:v>
                </c:pt>
                <c:pt idx="3511">
                  <c:v>43998</c:v>
                </c:pt>
                <c:pt idx="3512">
                  <c:v>43999</c:v>
                </c:pt>
                <c:pt idx="3513">
                  <c:v>44000</c:v>
                </c:pt>
                <c:pt idx="3514">
                  <c:v>44001</c:v>
                </c:pt>
                <c:pt idx="3515">
                  <c:v>44004</c:v>
                </c:pt>
                <c:pt idx="3516">
                  <c:v>44005</c:v>
                </c:pt>
                <c:pt idx="3517">
                  <c:v>44006</c:v>
                </c:pt>
                <c:pt idx="3518">
                  <c:v>44007</c:v>
                </c:pt>
                <c:pt idx="3519">
                  <c:v>44008</c:v>
                </c:pt>
                <c:pt idx="3520">
                  <c:v>44011</c:v>
                </c:pt>
                <c:pt idx="3521">
                  <c:v>44012</c:v>
                </c:pt>
                <c:pt idx="3522">
                  <c:v>44013</c:v>
                </c:pt>
                <c:pt idx="3523">
                  <c:v>44014</c:v>
                </c:pt>
                <c:pt idx="3524">
                  <c:v>44015</c:v>
                </c:pt>
                <c:pt idx="3525">
                  <c:v>44018</c:v>
                </c:pt>
                <c:pt idx="3526">
                  <c:v>44019</c:v>
                </c:pt>
                <c:pt idx="3527">
                  <c:v>44020</c:v>
                </c:pt>
                <c:pt idx="3528">
                  <c:v>44021</c:v>
                </c:pt>
                <c:pt idx="3529">
                  <c:v>44022</c:v>
                </c:pt>
                <c:pt idx="3530">
                  <c:v>44025</c:v>
                </c:pt>
                <c:pt idx="3531">
                  <c:v>44026</c:v>
                </c:pt>
                <c:pt idx="3532">
                  <c:v>44027</c:v>
                </c:pt>
                <c:pt idx="3533">
                  <c:v>44028</c:v>
                </c:pt>
                <c:pt idx="3534">
                  <c:v>44029</c:v>
                </c:pt>
                <c:pt idx="3535">
                  <c:v>44032</c:v>
                </c:pt>
                <c:pt idx="3536">
                  <c:v>44033</c:v>
                </c:pt>
                <c:pt idx="3537">
                  <c:v>44034</c:v>
                </c:pt>
                <c:pt idx="3538">
                  <c:v>44035</c:v>
                </c:pt>
                <c:pt idx="3539">
                  <c:v>44036</c:v>
                </c:pt>
                <c:pt idx="3540">
                  <c:v>44039</c:v>
                </c:pt>
                <c:pt idx="3541">
                  <c:v>44040</c:v>
                </c:pt>
                <c:pt idx="3542">
                  <c:v>44041</c:v>
                </c:pt>
                <c:pt idx="3543">
                  <c:v>44042</c:v>
                </c:pt>
                <c:pt idx="3544">
                  <c:v>44043</c:v>
                </c:pt>
                <c:pt idx="3545">
                  <c:v>44046</c:v>
                </c:pt>
                <c:pt idx="3546">
                  <c:v>44047</c:v>
                </c:pt>
                <c:pt idx="3547">
                  <c:v>44048</c:v>
                </c:pt>
                <c:pt idx="3548">
                  <c:v>44049</c:v>
                </c:pt>
                <c:pt idx="3549">
                  <c:v>44050</c:v>
                </c:pt>
                <c:pt idx="3550">
                  <c:v>44053</c:v>
                </c:pt>
                <c:pt idx="3551">
                  <c:v>44054</c:v>
                </c:pt>
                <c:pt idx="3552">
                  <c:v>44055</c:v>
                </c:pt>
                <c:pt idx="3553">
                  <c:v>44056</c:v>
                </c:pt>
                <c:pt idx="3554">
                  <c:v>44057</c:v>
                </c:pt>
                <c:pt idx="3555">
                  <c:v>44060</c:v>
                </c:pt>
                <c:pt idx="3556">
                  <c:v>44061</c:v>
                </c:pt>
                <c:pt idx="3557">
                  <c:v>44062</c:v>
                </c:pt>
                <c:pt idx="3558">
                  <c:v>44063</c:v>
                </c:pt>
                <c:pt idx="3559">
                  <c:v>44064</c:v>
                </c:pt>
                <c:pt idx="3560">
                  <c:v>44067</c:v>
                </c:pt>
                <c:pt idx="3561">
                  <c:v>44068</c:v>
                </c:pt>
                <c:pt idx="3562">
                  <c:v>44069</c:v>
                </c:pt>
                <c:pt idx="3563">
                  <c:v>44070</c:v>
                </c:pt>
                <c:pt idx="3564">
                  <c:v>44071</c:v>
                </c:pt>
                <c:pt idx="3565">
                  <c:v>44074</c:v>
                </c:pt>
                <c:pt idx="3566">
                  <c:v>44075</c:v>
                </c:pt>
                <c:pt idx="3567">
                  <c:v>44076</c:v>
                </c:pt>
                <c:pt idx="3568">
                  <c:v>44077</c:v>
                </c:pt>
                <c:pt idx="3569">
                  <c:v>44078</c:v>
                </c:pt>
                <c:pt idx="3570">
                  <c:v>44081</c:v>
                </c:pt>
                <c:pt idx="3571">
                  <c:v>44082</c:v>
                </c:pt>
                <c:pt idx="3572">
                  <c:v>44083</c:v>
                </c:pt>
                <c:pt idx="3573">
                  <c:v>44084</c:v>
                </c:pt>
                <c:pt idx="3574">
                  <c:v>44085</c:v>
                </c:pt>
                <c:pt idx="3575">
                  <c:v>44088</c:v>
                </c:pt>
                <c:pt idx="3576">
                  <c:v>44089</c:v>
                </c:pt>
                <c:pt idx="3577">
                  <c:v>44090</c:v>
                </c:pt>
                <c:pt idx="3578">
                  <c:v>44091</c:v>
                </c:pt>
                <c:pt idx="3579">
                  <c:v>44092</c:v>
                </c:pt>
                <c:pt idx="3580">
                  <c:v>44095</c:v>
                </c:pt>
                <c:pt idx="3581">
                  <c:v>44096</c:v>
                </c:pt>
                <c:pt idx="3582">
                  <c:v>44097</c:v>
                </c:pt>
                <c:pt idx="3583">
                  <c:v>44098</c:v>
                </c:pt>
                <c:pt idx="3584">
                  <c:v>44099</c:v>
                </c:pt>
                <c:pt idx="3585">
                  <c:v>44102</c:v>
                </c:pt>
                <c:pt idx="3586">
                  <c:v>44103</c:v>
                </c:pt>
                <c:pt idx="3587">
                  <c:v>44104</c:v>
                </c:pt>
                <c:pt idx="3588">
                  <c:v>44105</c:v>
                </c:pt>
                <c:pt idx="3589">
                  <c:v>44106</c:v>
                </c:pt>
                <c:pt idx="3590">
                  <c:v>44109</c:v>
                </c:pt>
                <c:pt idx="3591">
                  <c:v>44110</c:v>
                </c:pt>
                <c:pt idx="3592">
                  <c:v>44111</c:v>
                </c:pt>
                <c:pt idx="3593">
                  <c:v>44112</c:v>
                </c:pt>
                <c:pt idx="3594">
                  <c:v>44113</c:v>
                </c:pt>
                <c:pt idx="3595">
                  <c:v>44116</c:v>
                </c:pt>
                <c:pt idx="3596">
                  <c:v>44117</c:v>
                </c:pt>
                <c:pt idx="3597">
                  <c:v>44118</c:v>
                </c:pt>
                <c:pt idx="3598">
                  <c:v>44119</c:v>
                </c:pt>
                <c:pt idx="3599">
                  <c:v>44120</c:v>
                </c:pt>
                <c:pt idx="3600">
                  <c:v>44123</c:v>
                </c:pt>
                <c:pt idx="3601">
                  <c:v>44124</c:v>
                </c:pt>
                <c:pt idx="3602">
                  <c:v>44125</c:v>
                </c:pt>
                <c:pt idx="3603">
                  <c:v>44126</c:v>
                </c:pt>
                <c:pt idx="3604">
                  <c:v>44127</c:v>
                </c:pt>
                <c:pt idx="3605">
                  <c:v>44130</c:v>
                </c:pt>
                <c:pt idx="3606">
                  <c:v>44131</c:v>
                </c:pt>
                <c:pt idx="3607">
                  <c:v>44132</c:v>
                </c:pt>
                <c:pt idx="3608">
                  <c:v>44133</c:v>
                </c:pt>
                <c:pt idx="3609">
                  <c:v>44134</c:v>
                </c:pt>
                <c:pt idx="3610">
                  <c:v>44137</c:v>
                </c:pt>
                <c:pt idx="3611">
                  <c:v>44138</c:v>
                </c:pt>
                <c:pt idx="3612">
                  <c:v>44139</c:v>
                </c:pt>
                <c:pt idx="3613">
                  <c:v>44140</c:v>
                </c:pt>
                <c:pt idx="3614">
                  <c:v>44141</c:v>
                </c:pt>
                <c:pt idx="3615">
                  <c:v>44144</c:v>
                </c:pt>
                <c:pt idx="3616">
                  <c:v>44145</c:v>
                </c:pt>
                <c:pt idx="3617">
                  <c:v>44146</c:v>
                </c:pt>
                <c:pt idx="3618">
                  <c:v>44147</c:v>
                </c:pt>
                <c:pt idx="3619">
                  <c:v>44148</c:v>
                </c:pt>
                <c:pt idx="3620">
                  <c:v>44151</c:v>
                </c:pt>
                <c:pt idx="3621">
                  <c:v>44152</c:v>
                </c:pt>
                <c:pt idx="3622">
                  <c:v>44153</c:v>
                </c:pt>
                <c:pt idx="3623">
                  <c:v>44154</c:v>
                </c:pt>
                <c:pt idx="3624">
                  <c:v>44155</c:v>
                </c:pt>
                <c:pt idx="3625">
                  <c:v>44158</c:v>
                </c:pt>
                <c:pt idx="3626">
                  <c:v>44159</c:v>
                </c:pt>
                <c:pt idx="3627">
                  <c:v>44160</c:v>
                </c:pt>
                <c:pt idx="3628">
                  <c:v>44161</c:v>
                </c:pt>
                <c:pt idx="3629">
                  <c:v>44162</c:v>
                </c:pt>
                <c:pt idx="3630">
                  <c:v>44165</c:v>
                </c:pt>
                <c:pt idx="3631">
                  <c:v>44166</c:v>
                </c:pt>
                <c:pt idx="3632">
                  <c:v>44167</c:v>
                </c:pt>
                <c:pt idx="3633">
                  <c:v>44168</c:v>
                </c:pt>
                <c:pt idx="3634">
                  <c:v>44169</c:v>
                </c:pt>
                <c:pt idx="3635">
                  <c:v>44172</c:v>
                </c:pt>
                <c:pt idx="3636">
                  <c:v>44173</c:v>
                </c:pt>
                <c:pt idx="3637">
                  <c:v>44174</c:v>
                </c:pt>
                <c:pt idx="3638">
                  <c:v>44175</c:v>
                </c:pt>
                <c:pt idx="3639">
                  <c:v>44176</c:v>
                </c:pt>
                <c:pt idx="3640">
                  <c:v>44179</c:v>
                </c:pt>
                <c:pt idx="3641">
                  <c:v>44180</c:v>
                </c:pt>
                <c:pt idx="3642">
                  <c:v>44181</c:v>
                </c:pt>
                <c:pt idx="3643">
                  <c:v>44182</c:v>
                </c:pt>
                <c:pt idx="3644">
                  <c:v>44183</c:v>
                </c:pt>
                <c:pt idx="3645">
                  <c:v>44186</c:v>
                </c:pt>
                <c:pt idx="3646">
                  <c:v>44187</c:v>
                </c:pt>
                <c:pt idx="3647">
                  <c:v>44188</c:v>
                </c:pt>
                <c:pt idx="3648">
                  <c:v>44189</c:v>
                </c:pt>
                <c:pt idx="3649">
                  <c:v>44190</c:v>
                </c:pt>
                <c:pt idx="3650">
                  <c:v>44193</c:v>
                </c:pt>
                <c:pt idx="3651">
                  <c:v>44194</c:v>
                </c:pt>
                <c:pt idx="3652">
                  <c:v>44195</c:v>
                </c:pt>
                <c:pt idx="3653">
                  <c:v>44196</c:v>
                </c:pt>
                <c:pt idx="3654">
                  <c:v>44197</c:v>
                </c:pt>
                <c:pt idx="3655">
                  <c:v>44200</c:v>
                </c:pt>
                <c:pt idx="3656">
                  <c:v>44201</c:v>
                </c:pt>
                <c:pt idx="3657">
                  <c:v>44202</c:v>
                </c:pt>
                <c:pt idx="3658">
                  <c:v>44203</c:v>
                </c:pt>
                <c:pt idx="3659">
                  <c:v>44204</c:v>
                </c:pt>
                <c:pt idx="3660">
                  <c:v>44207</c:v>
                </c:pt>
                <c:pt idx="3661">
                  <c:v>44208</c:v>
                </c:pt>
                <c:pt idx="3662">
                  <c:v>44209</c:v>
                </c:pt>
                <c:pt idx="3663">
                  <c:v>44210</c:v>
                </c:pt>
                <c:pt idx="3664">
                  <c:v>44211</c:v>
                </c:pt>
                <c:pt idx="3665">
                  <c:v>44214</c:v>
                </c:pt>
                <c:pt idx="3666">
                  <c:v>44215</c:v>
                </c:pt>
                <c:pt idx="3667">
                  <c:v>44216</c:v>
                </c:pt>
                <c:pt idx="3668">
                  <c:v>44217</c:v>
                </c:pt>
                <c:pt idx="3669">
                  <c:v>44218</c:v>
                </c:pt>
                <c:pt idx="3670">
                  <c:v>44221</c:v>
                </c:pt>
                <c:pt idx="3671">
                  <c:v>44222</c:v>
                </c:pt>
                <c:pt idx="3672">
                  <c:v>44223</c:v>
                </c:pt>
                <c:pt idx="3673">
                  <c:v>44224</c:v>
                </c:pt>
                <c:pt idx="3674">
                  <c:v>44225</c:v>
                </c:pt>
                <c:pt idx="3675">
                  <c:v>44228</c:v>
                </c:pt>
                <c:pt idx="3676">
                  <c:v>44229</c:v>
                </c:pt>
                <c:pt idx="3677">
                  <c:v>44230</c:v>
                </c:pt>
                <c:pt idx="3678">
                  <c:v>44231</c:v>
                </c:pt>
                <c:pt idx="3679">
                  <c:v>44232</c:v>
                </c:pt>
                <c:pt idx="3680">
                  <c:v>44235</c:v>
                </c:pt>
                <c:pt idx="3681">
                  <c:v>44236</c:v>
                </c:pt>
                <c:pt idx="3682">
                  <c:v>44237</c:v>
                </c:pt>
                <c:pt idx="3683">
                  <c:v>44238</c:v>
                </c:pt>
                <c:pt idx="3684">
                  <c:v>44239</c:v>
                </c:pt>
                <c:pt idx="3685">
                  <c:v>44242</c:v>
                </c:pt>
                <c:pt idx="3686">
                  <c:v>44243</c:v>
                </c:pt>
                <c:pt idx="3687">
                  <c:v>44244</c:v>
                </c:pt>
                <c:pt idx="3688">
                  <c:v>44245</c:v>
                </c:pt>
                <c:pt idx="3689">
                  <c:v>44246</c:v>
                </c:pt>
                <c:pt idx="3690">
                  <c:v>44249</c:v>
                </c:pt>
                <c:pt idx="3691">
                  <c:v>44250</c:v>
                </c:pt>
                <c:pt idx="3692">
                  <c:v>44251</c:v>
                </c:pt>
                <c:pt idx="3693">
                  <c:v>44252</c:v>
                </c:pt>
                <c:pt idx="3694">
                  <c:v>44253</c:v>
                </c:pt>
                <c:pt idx="3695">
                  <c:v>44256</c:v>
                </c:pt>
                <c:pt idx="3696">
                  <c:v>44257</c:v>
                </c:pt>
                <c:pt idx="3697">
                  <c:v>44258</c:v>
                </c:pt>
                <c:pt idx="3698">
                  <c:v>44259</c:v>
                </c:pt>
                <c:pt idx="3699">
                  <c:v>44260</c:v>
                </c:pt>
                <c:pt idx="3700">
                  <c:v>44263</c:v>
                </c:pt>
                <c:pt idx="3701">
                  <c:v>44264</c:v>
                </c:pt>
                <c:pt idx="3702">
                  <c:v>44265</c:v>
                </c:pt>
                <c:pt idx="3703">
                  <c:v>44266</c:v>
                </c:pt>
                <c:pt idx="3704">
                  <c:v>44267</c:v>
                </c:pt>
                <c:pt idx="3705">
                  <c:v>44270</c:v>
                </c:pt>
                <c:pt idx="3706">
                  <c:v>44271</c:v>
                </c:pt>
                <c:pt idx="3707">
                  <c:v>44272</c:v>
                </c:pt>
                <c:pt idx="3708">
                  <c:v>44273</c:v>
                </c:pt>
                <c:pt idx="3709">
                  <c:v>44274</c:v>
                </c:pt>
                <c:pt idx="3710">
                  <c:v>44277</c:v>
                </c:pt>
                <c:pt idx="3711">
                  <c:v>44278</c:v>
                </c:pt>
                <c:pt idx="3712">
                  <c:v>44279</c:v>
                </c:pt>
                <c:pt idx="3713">
                  <c:v>44280</c:v>
                </c:pt>
                <c:pt idx="3714">
                  <c:v>44281</c:v>
                </c:pt>
                <c:pt idx="3715">
                  <c:v>44284</c:v>
                </c:pt>
                <c:pt idx="3716">
                  <c:v>44285</c:v>
                </c:pt>
                <c:pt idx="3717">
                  <c:v>44286</c:v>
                </c:pt>
                <c:pt idx="3718">
                  <c:v>44287</c:v>
                </c:pt>
                <c:pt idx="3719">
                  <c:v>44288</c:v>
                </c:pt>
                <c:pt idx="3720">
                  <c:v>44291</c:v>
                </c:pt>
                <c:pt idx="3721">
                  <c:v>44292</c:v>
                </c:pt>
                <c:pt idx="3722">
                  <c:v>44293</c:v>
                </c:pt>
                <c:pt idx="3723">
                  <c:v>44294</c:v>
                </c:pt>
                <c:pt idx="3724">
                  <c:v>44295</c:v>
                </c:pt>
                <c:pt idx="3725">
                  <c:v>44298</c:v>
                </c:pt>
                <c:pt idx="3726">
                  <c:v>44299</c:v>
                </c:pt>
                <c:pt idx="3727">
                  <c:v>44300</c:v>
                </c:pt>
                <c:pt idx="3728">
                  <c:v>44301</c:v>
                </c:pt>
                <c:pt idx="3729">
                  <c:v>44302</c:v>
                </c:pt>
                <c:pt idx="3730">
                  <c:v>44305</c:v>
                </c:pt>
                <c:pt idx="3731">
                  <c:v>44306</c:v>
                </c:pt>
                <c:pt idx="3732">
                  <c:v>44307</c:v>
                </c:pt>
                <c:pt idx="3733">
                  <c:v>44308</c:v>
                </c:pt>
                <c:pt idx="3734">
                  <c:v>44309</c:v>
                </c:pt>
                <c:pt idx="3735">
                  <c:v>44312</c:v>
                </c:pt>
                <c:pt idx="3736">
                  <c:v>44313</c:v>
                </c:pt>
                <c:pt idx="3737">
                  <c:v>44314</c:v>
                </c:pt>
                <c:pt idx="3738">
                  <c:v>44315</c:v>
                </c:pt>
                <c:pt idx="3739">
                  <c:v>44316</c:v>
                </c:pt>
                <c:pt idx="3740">
                  <c:v>44319</c:v>
                </c:pt>
                <c:pt idx="3741">
                  <c:v>44320</c:v>
                </c:pt>
                <c:pt idx="3742">
                  <c:v>44321</c:v>
                </c:pt>
                <c:pt idx="3743">
                  <c:v>44322</c:v>
                </c:pt>
                <c:pt idx="3744">
                  <c:v>44323</c:v>
                </c:pt>
                <c:pt idx="3745">
                  <c:v>44326</c:v>
                </c:pt>
                <c:pt idx="3746">
                  <c:v>44327</c:v>
                </c:pt>
                <c:pt idx="3747">
                  <c:v>44328</c:v>
                </c:pt>
                <c:pt idx="3748">
                  <c:v>44329</c:v>
                </c:pt>
                <c:pt idx="3749">
                  <c:v>44330</c:v>
                </c:pt>
                <c:pt idx="3750">
                  <c:v>44333</c:v>
                </c:pt>
                <c:pt idx="3751">
                  <c:v>44334</c:v>
                </c:pt>
                <c:pt idx="3752">
                  <c:v>44335</c:v>
                </c:pt>
                <c:pt idx="3753">
                  <c:v>44336</c:v>
                </c:pt>
                <c:pt idx="3754">
                  <c:v>44337</c:v>
                </c:pt>
                <c:pt idx="3755">
                  <c:v>44340</c:v>
                </c:pt>
                <c:pt idx="3756">
                  <c:v>44341</c:v>
                </c:pt>
                <c:pt idx="3757">
                  <c:v>44342</c:v>
                </c:pt>
                <c:pt idx="3758">
                  <c:v>44343</c:v>
                </c:pt>
                <c:pt idx="3759">
                  <c:v>44344</c:v>
                </c:pt>
                <c:pt idx="3760">
                  <c:v>44347</c:v>
                </c:pt>
                <c:pt idx="3761">
                  <c:v>44348</c:v>
                </c:pt>
                <c:pt idx="3762">
                  <c:v>44349</c:v>
                </c:pt>
                <c:pt idx="3763">
                  <c:v>44350</c:v>
                </c:pt>
                <c:pt idx="3764">
                  <c:v>44351</c:v>
                </c:pt>
                <c:pt idx="3765">
                  <c:v>44354</c:v>
                </c:pt>
                <c:pt idx="3766">
                  <c:v>44355</c:v>
                </c:pt>
                <c:pt idx="3767">
                  <c:v>44356</c:v>
                </c:pt>
                <c:pt idx="3768">
                  <c:v>44357</c:v>
                </c:pt>
                <c:pt idx="3769">
                  <c:v>44358</c:v>
                </c:pt>
                <c:pt idx="3770">
                  <c:v>44361</c:v>
                </c:pt>
                <c:pt idx="3771">
                  <c:v>44362</c:v>
                </c:pt>
                <c:pt idx="3772">
                  <c:v>44363</c:v>
                </c:pt>
                <c:pt idx="3773">
                  <c:v>44364</c:v>
                </c:pt>
                <c:pt idx="3774">
                  <c:v>44365</c:v>
                </c:pt>
                <c:pt idx="3775">
                  <c:v>44368</c:v>
                </c:pt>
                <c:pt idx="3776">
                  <c:v>44369</c:v>
                </c:pt>
                <c:pt idx="3777">
                  <c:v>44370</c:v>
                </c:pt>
                <c:pt idx="3778">
                  <c:v>44371</c:v>
                </c:pt>
                <c:pt idx="3779">
                  <c:v>44372</c:v>
                </c:pt>
                <c:pt idx="3780">
                  <c:v>44375</c:v>
                </c:pt>
                <c:pt idx="3781">
                  <c:v>44376</c:v>
                </c:pt>
                <c:pt idx="3782">
                  <c:v>44377</c:v>
                </c:pt>
                <c:pt idx="3783">
                  <c:v>44378</c:v>
                </c:pt>
                <c:pt idx="3784">
                  <c:v>44379</c:v>
                </c:pt>
                <c:pt idx="3785">
                  <c:v>44382</c:v>
                </c:pt>
                <c:pt idx="3786">
                  <c:v>44383</c:v>
                </c:pt>
                <c:pt idx="3787">
                  <c:v>44384</c:v>
                </c:pt>
                <c:pt idx="3788">
                  <c:v>44385</c:v>
                </c:pt>
                <c:pt idx="3789">
                  <c:v>44386</c:v>
                </c:pt>
                <c:pt idx="3790">
                  <c:v>44389</c:v>
                </c:pt>
                <c:pt idx="3791">
                  <c:v>44390</c:v>
                </c:pt>
                <c:pt idx="3792">
                  <c:v>44391</c:v>
                </c:pt>
                <c:pt idx="3793">
                  <c:v>44392</c:v>
                </c:pt>
                <c:pt idx="3794">
                  <c:v>44393</c:v>
                </c:pt>
                <c:pt idx="3795">
                  <c:v>44396</c:v>
                </c:pt>
                <c:pt idx="3796">
                  <c:v>44397</c:v>
                </c:pt>
                <c:pt idx="3797">
                  <c:v>44398</c:v>
                </c:pt>
                <c:pt idx="3798">
                  <c:v>44399</c:v>
                </c:pt>
                <c:pt idx="3799">
                  <c:v>44400</c:v>
                </c:pt>
                <c:pt idx="3800">
                  <c:v>44403</c:v>
                </c:pt>
                <c:pt idx="3801">
                  <c:v>44404</c:v>
                </c:pt>
                <c:pt idx="3802">
                  <c:v>44405</c:v>
                </c:pt>
                <c:pt idx="3803">
                  <c:v>44406</c:v>
                </c:pt>
                <c:pt idx="3804">
                  <c:v>44407</c:v>
                </c:pt>
                <c:pt idx="3805">
                  <c:v>44410</c:v>
                </c:pt>
                <c:pt idx="3806">
                  <c:v>44411</c:v>
                </c:pt>
                <c:pt idx="3807">
                  <c:v>44412</c:v>
                </c:pt>
                <c:pt idx="3808">
                  <c:v>44413</c:v>
                </c:pt>
                <c:pt idx="3809">
                  <c:v>44414</c:v>
                </c:pt>
                <c:pt idx="3810">
                  <c:v>44417</c:v>
                </c:pt>
                <c:pt idx="3811">
                  <c:v>44418</c:v>
                </c:pt>
                <c:pt idx="3812">
                  <c:v>44419</c:v>
                </c:pt>
                <c:pt idx="3813">
                  <c:v>44420</c:v>
                </c:pt>
                <c:pt idx="3814">
                  <c:v>44421</c:v>
                </c:pt>
                <c:pt idx="3815">
                  <c:v>44424</c:v>
                </c:pt>
                <c:pt idx="3816">
                  <c:v>44425</c:v>
                </c:pt>
                <c:pt idx="3817">
                  <c:v>44426</c:v>
                </c:pt>
                <c:pt idx="3818">
                  <c:v>44427</c:v>
                </c:pt>
                <c:pt idx="3819">
                  <c:v>44428</c:v>
                </c:pt>
                <c:pt idx="3820">
                  <c:v>44431</c:v>
                </c:pt>
                <c:pt idx="3821">
                  <c:v>44432</c:v>
                </c:pt>
                <c:pt idx="3822">
                  <c:v>44433</c:v>
                </c:pt>
                <c:pt idx="3823">
                  <c:v>44434</c:v>
                </c:pt>
                <c:pt idx="3824">
                  <c:v>44435</c:v>
                </c:pt>
                <c:pt idx="3825">
                  <c:v>44438</c:v>
                </c:pt>
                <c:pt idx="3826">
                  <c:v>44439</c:v>
                </c:pt>
                <c:pt idx="3827">
                  <c:v>44440</c:v>
                </c:pt>
                <c:pt idx="3828">
                  <c:v>44441</c:v>
                </c:pt>
                <c:pt idx="3829">
                  <c:v>44442</c:v>
                </c:pt>
                <c:pt idx="3830">
                  <c:v>44445</c:v>
                </c:pt>
                <c:pt idx="3831">
                  <c:v>44446</c:v>
                </c:pt>
                <c:pt idx="3832">
                  <c:v>44447</c:v>
                </c:pt>
                <c:pt idx="3833">
                  <c:v>44448</c:v>
                </c:pt>
                <c:pt idx="3834">
                  <c:v>44449</c:v>
                </c:pt>
                <c:pt idx="3835">
                  <c:v>44452</c:v>
                </c:pt>
                <c:pt idx="3836">
                  <c:v>44453</c:v>
                </c:pt>
                <c:pt idx="3837">
                  <c:v>44454</c:v>
                </c:pt>
                <c:pt idx="3838">
                  <c:v>44455</c:v>
                </c:pt>
                <c:pt idx="3839">
                  <c:v>44456</c:v>
                </c:pt>
                <c:pt idx="3840">
                  <c:v>44459</c:v>
                </c:pt>
                <c:pt idx="3841">
                  <c:v>44460</c:v>
                </c:pt>
                <c:pt idx="3842">
                  <c:v>44461</c:v>
                </c:pt>
                <c:pt idx="3843">
                  <c:v>44462</c:v>
                </c:pt>
                <c:pt idx="3844">
                  <c:v>44463</c:v>
                </c:pt>
                <c:pt idx="3845">
                  <c:v>44466</c:v>
                </c:pt>
                <c:pt idx="3846">
                  <c:v>44467</c:v>
                </c:pt>
                <c:pt idx="3847">
                  <c:v>44468</c:v>
                </c:pt>
                <c:pt idx="3848">
                  <c:v>44469</c:v>
                </c:pt>
                <c:pt idx="3849">
                  <c:v>44470</c:v>
                </c:pt>
                <c:pt idx="3850">
                  <c:v>44473</c:v>
                </c:pt>
                <c:pt idx="3851">
                  <c:v>44474</c:v>
                </c:pt>
                <c:pt idx="3852">
                  <c:v>44475</c:v>
                </c:pt>
                <c:pt idx="3853">
                  <c:v>44476</c:v>
                </c:pt>
                <c:pt idx="3854">
                  <c:v>44477</c:v>
                </c:pt>
                <c:pt idx="3855">
                  <c:v>44480</c:v>
                </c:pt>
                <c:pt idx="3856">
                  <c:v>44481</c:v>
                </c:pt>
                <c:pt idx="3857">
                  <c:v>44482</c:v>
                </c:pt>
                <c:pt idx="3858">
                  <c:v>44483</c:v>
                </c:pt>
                <c:pt idx="3859">
                  <c:v>44484</c:v>
                </c:pt>
                <c:pt idx="3860">
                  <c:v>44487</c:v>
                </c:pt>
                <c:pt idx="3861">
                  <c:v>44488</c:v>
                </c:pt>
                <c:pt idx="3862">
                  <c:v>44489</c:v>
                </c:pt>
                <c:pt idx="3863">
                  <c:v>44490</c:v>
                </c:pt>
                <c:pt idx="3864">
                  <c:v>44491</c:v>
                </c:pt>
                <c:pt idx="3865">
                  <c:v>44494</c:v>
                </c:pt>
                <c:pt idx="3866">
                  <c:v>44495</c:v>
                </c:pt>
                <c:pt idx="3867">
                  <c:v>44496</c:v>
                </c:pt>
                <c:pt idx="3868">
                  <c:v>44497</c:v>
                </c:pt>
                <c:pt idx="3869">
                  <c:v>44498</c:v>
                </c:pt>
                <c:pt idx="3870">
                  <c:v>44501</c:v>
                </c:pt>
                <c:pt idx="3871">
                  <c:v>44502</c:v>
                </c:pt>
                <c:pt idx="3872">
                  <c:v>44503</c:v>
                </c:pt>
                <c:pt idx="3873">
                  <c:v>44504</c:v>
                </c:pt>
                <c:pt idx="3874">
                  <c:v>44505</c:v>
                </c:pt>
                <c:pt idx="3875">
                  <c:v>44508</c:v>
                </c:pt>
                <c:pt idx="3876">
                  <c:v>44509</c:v>
                </c:pt>
                <c:pt idx="3877">
                  <c:v>44510</c:v>
                </c:pt>
                <c:pt idx="3878">
                  <c:v>44511</c:v>
                </c:pt>
                <c:pt idx="3879">
                  <c:v>44512</c:v>
                </c:pt>
                <c:pt idx="3880">
                  <c:v>44515</c:v>
                </c:pt>
                <c:pt idx="3881">
                  <c:v>44516</c:v>
                </c:pt>
                <c:pt idx="3882">
                  <c:v>44517</c:v>
                </c:pt>
                <c:pt idx="3883">
                  <c:v>44518</c:v>
                </c:pt>
                <c:pt idx="3884">
                  <c:v>44519</c:v>
                </c:pt>
                <c:pt idx="3885">
                  <c:v>44522</c:v>
                </c:pt>
                <c:pt idx="3886">
                  <c:v>44523</c:v>
                </c:pt>
                <c:pt idx="3887">
                  <c:v>44524</c:v>
                </c:pt>
                <c:pt idx="3888">
                  <c:v>44525</c:v>
                </c:pt>
                <c:pt idx="3889">
                  <c:v>44526</c:v>
                </c:pt>
                <c:pt idx="3890">
                  <c:v>44529</c:v>
                </c:pt>
                <c:pt idx="3891">
                  <c:v>44530</c:v>
                </c:pt>
                <c:pt idx="3892">
                  <c:v>44531</c:v>
                </c:pt>
                <c:pt idx="3893">
                  <c:v>44532</c:v>
                </c:pt>
                <c:pt idx="3894">
                  <c:v>44533</c:v>
                </c:pt>
                <c:pt idx="3895">
                  <c:v>44536</c:v>
                </c:pt>
                <c:pt idx="3896">
                  <c:v>44537</c:v>
                </c:pt>
                <c:pt idx="3897">
                  <c:v>44538</c:v>
                </c:pt>
                <c:pt idx="3898">
                  <c:v>44539</c:v>
                </c:pt>
                <c:pt idx="3899">
                  <c:v>44540</c:v>
                </c:pt>
                <c:pt idx="3900">
                  <c:v>44543</c:v>
                </c:pt>
                <c:pt idx="3901">
                  <c:v>44544</c:v>
                </c:pt>
                <c:pt idx="3902">
                  <c:v>44545</c:v>
                </c:pt>
                <c:pt idx="3903">
                  <c:v>44546</c:v>
                </c:pt>
                <c:pt idx="3904">
                  <c:v>44547</c:v>
                </c:pt>
                <c:pt idx="3905">
                  <c:v>44550</c:v>
                </c:pt>
                <c:pt idx="3906">
                  <c:v>44551</c:v>
                </c:pt>
                <c:pt idx="3907">
                  <c:v>44552</c:v>
                </c:pt>
                <c:pt idx="3908">
                  <c:v>44553</c:v>
                </c:pt>
                <c:pt idx="3909">
                  <c:v>44554</c:v>
                </c:pt>
                <c:pt idx="3910">
                  <c:v>44557</c:v>
                </c:pt>
                <c:pt idx="3911">
                  <c:v>44558</c:v>
                </c:pt>
                <c:pt idx="3912">
                  <c:v>44559</c:v>
                </c:pt>
                <c:pt idx="3913">
                  <c:v>44560</c:v>
                </c:pt>
                <c:pt idx="3914">
                  <c:v>44561</c:v>
                </c:pt>
                <c:pt idx="3915">
                  <c:v>44564</c:v>
                </c:pt>
                <c:pt idx="3916">
                  <c:v>44565</c:v>
                </c:pt>
                <c:pt idx="3917">
                  <c:v>44566</c:v>
                </c:pt>
                <c:pt idx="3918">
                  <c:v>44567</c:v>
                </c:pt>
                <c:pt idx="3919">
                  <c:v>44568</c:v>
                </c:pt>
                <c:pt idx="3920">
                  <c:v>44571</c:v>
                </c:pt>
                <c:pt idx="3921">
                  <c:v>44572</c:v>
                </c:pt>
                <c:pt idx="3922">
                  <c:v>44573</c:v>
                </c:pt>
                <c:pt idx="3923">
                  <c:v>44574</c:v>
                </c:pt>
                <c:pt idx="3924">
                  <c:v>44575</c:v>
                </c:pt>
                <c:pt idx="3925">
                  <c:v>44578</c:v>
                </c:pt>
                <c:pt idx="3926">
                  <c:v>44579</c:v>
                </c:pt>
                <c:pt idx="3927">
                  <c:v>44580</c:v>
                </c:pt>
                <c:pt idx="3928">
                  <c:v>44581</c:v>
                </c:pt>
                <c:pt idx="3929">
                  <c:v>44582</c:v>
                </c:pt>
                <c:pt idx="3930">
                  <c:v>44585</c:v>
                </c:pt>
                <c:pt idx="3931">
                  <c:v>44586</c:v>
                </c:pt>
                <c:pt idx="3932">
                  <c:v>44587</c:v>
                </c:pt>
                <c:pt idx="3933">
                  <c:v>44588</c:v>
                </c:pt>
                <c:pt idx="3934">
                  <c:v>44589</c:v>
                </c:pt>
                <c:pt idx="3935">
                  <c:v>44592</c:v>
                </c:pt>
                <c:pt idx="3936">
                  <c:v>44593</c:v>
                </c:pt>
                <c:pt idx="3937">
                  <c:v>44594</c:v>
                </c:pt>
                <c:pt idx="3938">
                  <c:v>44595</c:v>
                </c:pt>
                <c:pt idx="3939">
                  <c:v>44596</c:v>
                </c:pt>
                <c:pt idx="3940">
                  <c:v>44599</c:v>
                </c:pt>
                <c:pt idx="3941">
                  <c:v>44600</c:v>
                </c:pt>
                <c:pt idx="3942">
                  <c:v>44601</c:v>
                </c:pt>
                <c:pt idx="3943">
                  <c:v>44602</c:v>
                </c:pt>
                <c:pt idx="3944">
                  <c:v>44603</c:v>
                </c:pt>
                <c:pt idx="3945">
                  <c:v>44606</c:v>
                </c:pt>
                <c:pt idx="3946">
                  <c:v>44607</c:v>
                </c:pt>
                <c:pt idx="3947">
                  <c:v>44608</c:v>
                </c:pt>
                <c:pt idx="3948">
                  <c:v>44609</c:v>
                </c:pt>
                <c:pt idx="3949">
                  <c:v>44610</c:v>
                </c:pt>
                <c:pt idx="3950">
                  <c:v>44613</c:v>
                </c:pt>
                <c:pt idx="3951">
                  <c:v>44614</c:v>
                </c:pt>
                <c:pt idx="3952">
                  <c:v>44615</c:v>
                </c:pt>
                <c:pt idx="3953">
                  <c:v>44616</c:v>
                </c:pt>
                <c:pt idx="3954">
                  <c:v>44617</c:v>
                </c:pt>
                <c:pt idx="3955">
                  <c:v>44620</c:v>
                </c:pt>
                <c:pt idx="3956">
                  <c:v>44621</c:v>
                </c:pt>
                <c:pt idx="3957">
                  <c:v>44622</c:v>
                </c:pt>
                <c:pt idx="3958">
                  <c:v>44623</c:v>
                </c:pt>
                <c:pt idx="3959">
                  <c:v>44624</c:v>
                </c:pt>
                <c:pt idx="3960">
                  <c:v>44627</c:v>
                </c:pt>
                <c:pt idx="3961">
                  <c:v>44628</c:v>
                </c:pt>
                <c:pt idx="3962">
                  <c:v>44629</c:v>
                </c:pt>
                <c:pt idx="3963">
                  <c:v>44630</c:v>
                </c:pt>
                <c:pt idx="3964">
                  <c:v>44631</c:v>
                </c:pt>
                <c:pt idx="3965">
                  <c:v>44634</c:v>
                </c:pt>
                <c:pt idx="3966">
                  <c:v>44635</c:v>
                </c:pt>
                <c:pt idx="3967">
                  <c:v>44636</c:v>
                </c:pt>
                <c:pt idx="3968">
                  <c:v>44637</c:v>
                </c:pt>
                <c:pt idx="3969">
                  <c:v>44638</c:v>
                </c:pt>
                <c:pt idx="3970">
                  <c:v>44641</c:v>
                </c:pt>
                <c:pt idx="3971">
                  <c:v>44642</c:v>
                </c:pt>
                <c:pt idx="3972">
                  <c:v>44643</c:v>
                </c:pt>
                <c:pt idx="3973">
                  <c:v>44644</c:v>
                </c:pt>
                <c:pt idx="3974">
                  <c:v>44645</c:v>
                </c:pt>
                <c:pt idx="3975">
                  <c:v>44648</c:v>
                </c:pt>
                <c:pt idx="3976">
                  <c:v>44649</c:v>
                </c:pt>
                <c:pt idx="3977">
                  <c:v>44650</c:v>
                </c:pt>
                <c:pt idx="3978">
                  <c:v>44651</c:v>
                </c:pt>
                <c:pt idx="3979">
                  <c:v>44652</c:v>
                </c:pt>
                <c:pt idx="3980">
                  <c:v>44655</c:v>
                </c:pt>
                <c:pt idx="3981">
                  <c:v>44656</c:v>
                </c:pt>
                <c:pt idx="3982">
                  <c:v>44657</c:v>
                </c:pt>
                <c:pt idx="3983">
                  <c:v>44658</c:v>
                </c:pt>
                <c:pt idx="3984">
                  <c:v>44659</c:v>
                </c:pt>
                <c:pt idx="3985">
                  <c:v>44662</c:v>
                </c:pt>
                <c:pt idx="3986">
                  <c:v>44663</c:v>
                </c:pt>
                <c:pt idx="3987">
                  <c:v>44664</c:v>
                </c:pt>
                <c:pt idx="3988">
                  <c:v>44665</c:v>
                </c:pt>
                <c:pt idx="3989">
                  <c:v>44666</c:v>
                </c:pt>
                <c:pt idx="3990">
                  <c:v>44669</c:v>
                </c:pt>
                <c:pt idx="3991">
                  <c:v>44670</c:v>
                </c:pt>
                <c:pt idx="3992">
                  <c:v>44671</c:v>
                </c:pt>
                <c:pt idx="3993">
                  <c:v>44672</c:v>
                </c:pt>
                <c:pt idx="3994">
                  <c:v>44673</c:v>
                </c:pt>
                <c:pt idx="3995">
                  <c:v>44676</c:v>
                </c:pt>
                <c:pt idx="3996">
                  <c:v>44677</c:v>
                </c:pt>
                <c:pt idx="3997">
                  <c:v>44678</c:v>
                </c:pt>
                <c:pt idx="3998">
                  <c:v>44679</c:v>
                </c:pt>
                <c:pt idx="3999">
                  <c:v>44680</c:v>
                </c:pt>
                <c:pt idx="4000">
                  <c:v>44683</c:v>
                </c:pt>
                <c:pt idx="4001">
                  <c:v>44684</c:v>
                </c:pt>
                <c:pt idx="4002">
                  <c:v>44685</c:v>
                </c:pt>
                <c:pt idx="4003">
                  <c:v>44686</c:v>
                </c:pt>
                <c:pt idx="4004">
                  <c:v>44687</c:v>
                </c:pt>
                <c:pt idx="4005">
                  <c:v>44690</c:v>
                </c:pt>
                <c:pt idx="4006">
                  <c:v>44691</c:v>
                </c:pt>
                <c:pt idx="4007">
                  <c:v>44692</c:v>
                </c:pt>
                <c:pt idx="4008">
                  <c:v>44693</c:v>
                </c:pt>
                <c:pt idx="4009">
                  <c:v>44694</c:v>
                </c:pt>
                <c:pt idx="4010">
                  <c:v>44697</c:v>
                </c:pt>
                <c:pt idx="4011">
                  <c:v>44698</c:v>
                </c:pt>
                <c:pt idx="4012">
                  <c:v>44699</c:v>
                </c:pt>
                <c:pt idx="4013">
                  <c:v>44700</c:v>
                </c:pt>
                <c:pt idx="4014">
                  <c:v>44701</c:v>
                </c:pt>
                <c:pt idx="4015">
                  <c:v>44704</c:v>
                </c:pt>
                <c:pt idx="4016">
                  <c:v>44705</c:v>
                </c:pt>
                <c:pt idx="4017">
                  <c:v>44706</c:v>
                </c:pt>
                <c:pt idx="4018">
                  <c:v>44707</c:v>
                </c:pt>
                <c:pt idx="4019">
                  <c:v>44708</c:v>
                </c:pt>
                <c:pt idx="4020">
                  <c:v>44711</c:v>
                </c:pt>
                <c:pt idx="4021">
                  <c:v>44712</c:v>
                </c:pt>
                <c:pt idx="4022">
                  <c:v>44713</c:v>
                </c:pt>
                <c:pt idx="4023">
                  <c:v>44714</c:v>
                </c:pt>
                <c:pt idx="4024">
                  <c:v>44715</c:v>
                </c:pt>
                <c:pt idx="4025">
                  <c:v>44718</c:v>
                </c:pt>
                <c:pt idx="4026">
                  <c:v>44719</c:v>
                </c:pt>
                <c:pt idx="4027">
                  <c:v>44720</c:v>
                </c:pt>
                <c:pt idx="4028">
                  <c:v>44721</c:v>
                </c:pt>
                <c:pt idx="4029">
                  <c:v>44722</c:v>
                </c:pt>
                <c:pt idx="4030">
                  <c:v>44725</c:v>
                </c:pt>
                <c:pt idx="4031">
                  <c:v>44726</c:v>
                </c:pt>
                <c:pt idx="4032">
                  <c:v>44727</c:v>
                </c:pt>
                <c:pt idx="4033">
                  <c:v>44728</c:v>
                </c:pt>
                <c:pt idx="4034">
                  <c:v>44729</c:v>
                </c:pt>
                <c:pt idx="4035">
                  <c:v>44732</c:v>
                </c:pt>
                <c:pt idx="4036">
                  <c:v>44733</c:v>
                </c:pt>
                <c:pt idx="4037">
                  <c:v>44734</c:v>
                </c:pt>
                <c:pt idx="4038">
                  <c:v>44735</c:v>
                </c:pt>
                <c:pt idx="4039">
                  <c:v>44736</c:v>
                </c:pt>
                <c:pt idx="4040">
                  <c:v>44739</c:v>
                </c:pt>
                <c:pt idx="4041">
                  <c:v>44740</c:v>
                </c:pt>
                <c:pt idx="4042">
                  <c:v>44741</c:v>
                </c:pt>
                <c:pt idx="4043">
                  <c:v>44742</c:v>
                </c:pt>
                <c:pt idx="4044">
                  <c:v>44743</c:v>
                </c:pt>
                <c:pt idx="4045">
                  <c:v>44746</c:v>
                </c:pt>
                <c:pt idx="4046">
                  <c:v>44747</c:v>
                </c:pt>
                <c:pt idx="4047">
                  <c:v>44748</c:v>
                </c:pt>
                <c:pt idx="4048">
                  <c:v>44749</c:v>
                </c:pt>
                <c:pt idx="4049">
                  <c:v>44750</c:v>
                </c:pt>
                <c:pt idx="4050">
                  <c:v>44753</c:v>
                </c:pt>
                <c:pt idx="4051">
                  <c:v>44754</c:v>
                </c:pt>
                <c:pt idx="4052">
                  <c:v>44755</c:v>
                </c:pt>
                <c:pt idx="4053">
                  <c:v>44756</c:v>
                </c:pt>
                <c:pt idx="4054">
                  <c:v>44757</c:v>
                </c:pt>
                <c:pt idx="4055">
                  <c:v>44760</c:v>
                </c:pt>
                <c:pt idx="4056">
                  <c:v>44761</c:v>
                </c:pt>
                <c:pt idx="4057">
                  <c:v>44762</c:v>
                </c:pt>
                <c:pt idx="4058">
                  <c:v>44763</c:v>
                </c:pt>
                <c:pt idx="4059">
                  <c:v>44764</c:v>
                </c:pt>
                <c:pt idx="4060">
                  <c:v>44767</c:v>
                </c:pt>
                <c:pt idx="4061">
                  <c:v>44768</c:v>
                </c:pt>
                <c:pt idx="4062">
                  <c:v>44769</c:v>
                </c:pt>
                <c:pt idx="4063">
                  <c:v>44770</c:v>
                </c:pt>
                <c:pt idx="4064">
                  <c:v>44771</c:v>
                </c:pt>
                <c:pt idx="4065">
                  <c:v>44774</c:v>
                </c:pt>
                <c:pt idx="4066">
                  <c:v>44775</c:v>
                </c:pt>
                <c:pt idx="4067">
                  <c:v>44776</c:v>
                </c:pt>
                <c:pt idx="4068">
                  <c:v>44777</c:v>
                </c:pt>
                <c:pt idx="4069">
                  <c:v>44778</c:v>
                </c:pt>
                <c:pt idx="4070">
                  <c:v>44781</c:v>
                </c:pt>
                <c:pt idx="4071">
                  <c:v>44782</c:v>
                </c:pt>
                <c:pt idx="4072">
                  <c:v>44783</c:v>
                </c:pt>
                <c:pt idx="4073">
                  <c:v>44784</c:v>
                </c:pt>
                <c:pt idx="4074">
                  <c:v>44785</c:v>
                </c:pt>
                <c:pt idx="4075">
                  <c:v>44788</c:v>
                </c:pt>
                <c:pt idx="4076">
                  <c:v>44789</c:v>
                </c:pt>
                <c:pt idx="4077">
                  <c:v>44790</c:v>
                </c:pt>
                <c:pt idx="4078">
                  <c:v>44791</c:v>
                </c:pt>
                <c:pt idx="4079">
                  <c:v>44792</c:v>
                </c:pt>
                <c:pt idx="4080">
                  <c:v>44795</c:v>
                </c:pt>
                <c:pt idx="4081">
                  <c:v>44796</c:v>
                </c:pt>
                <c:pt idx="4082">
                  <c:v>44797</c:v>
                </c:pt>
                <c:pt idx="4083">
                  <c:v>44798</c:v>
                </c:pt>
                <c:pt idx="4084">
                  <c:v>44799</c:v>
                </c:pt>
                <c:pt idx="4085">
                  <c:v>44802</c:v>
                </c:pt>
                <c:pt idx="4086">
                  <c:v>44803</c:v>
                </c:pt>
                <c:pt idx="4087">
                  <c:v>44804</c:v>
                </c:pt>
                <c:pt idx="4088">
                  <c:v>44805</c:v>
                </c:pt>
                <c:pt idx="4089">
                  <c:v>44806</c:v>
                </c:pt>
                <c:pt idx="4090">
                  <c:v>44809</c:v>
                </c:pt>
                <c:pt idx="4091">
                  <c:v>44810</c:v>
                </c:pt>
                <c:pt idx="4092">
                  <c:v>44811</c:v>
                </c:pt>
                <c:pt idx="4093">
                  <c:v>44812</c:v>
                </c:pt>
                <c:pt idx="4094">
                  <c:v>44813</c:v>
                </c:pt>
                <c:pt idx="4095">
                  <c:v>44816</c:v>
                </c:pt>
                <c:pt idx="4096">
                  <c:v>44817</c:v>
                </c:pt>
                <c:pt idx="4097">
                  <c:v>44818</c:v>
                </c:pt>
                <c:pt idx="4098">
                  <c:v>44819</c:v>
                </c:pt>
                <c:pt idx="4099">
                  <c:v>44820</c:v>
                </c:pt>
                <c:pt idx="4100">
                  <c:v>44823</c:v>
                </c:pt>
                <c:pt idx="4101">
                  <c:v>44824</c:v>
                </c:pt>
                <c:pt idx="4102">
                  <c:v>44825</c:v>
                </c:pt>
                <c:pt idx="4103">
                  <c:v>44826</c:v>
                </c:pt>
                <c:pt idx="4104">
                  <c:v>44827</c:v>
                </c:pt>
                <c:pt idx="4105">
                  <c:v>44830</c:v>
                </c:pt>
                <c:pt idx="4106">
                  <c:v>44831</c:v>
                </c:pt>
                <c:pt idx="4107">
                  <c:v>44832</c:v>
                </c:pt>
                <c:pt idx="4108">
                  <c:v>44833</c:v>
                </c:pt>
                <c:pt idx="4109">
                  <c:v>44834</c:v>
                </c:pt>
                <c:pt idx="4110">
                  <c:v>44837</c:v>
                </c:pt>
                <c:pt idx="4111">
                  <c:v>44838</c:v>
                </c:pt>
                <c:pt idx="4112">
                  <c:v>44839</c:v>
                </c:pt>
                <c:pt idx="4113">
                  <c:v>44840</c:v>
                </c:pt>
                <c:pt idx="4114">
                  <c:v>44841</c:v>
                </c:pt>
                <c:pt idx="4115">
                  <c:v>44844</c:v>
                </c:pt>
                <c:pt idx="4116">
                  <c:v>44845</c:v>
                </c:pt>
                <c:pt idx="4117">
                  <c:v>44846</c:v>
                </c:pt>
                <c:pt idx="4118">
                  <c:v>44847</c:v>
                </c:pt>
                <c:pt idx="4119">
                  <c:v>44848</c:v>
                </c:pt>
                <c:pt idx="4120">
                  <c:v>44851</c:v>
                </c:pt>
                <c:pt idx="4121">
                  <c:v>44852</c:v>
                </c:pt>
                <c:pt idx="4122">
                  <c:v>44853</c:v>
                </c:pt>
                <c:pt idx="4123">
                  <c:v>44854</c:v>
                </c:pt>
                <c:pt idx="4124">
                  <c:v>44855</c:v>
                </c:pt>
                <c:pt idx="4125">
                  <c:v>44858</c:v>
                </c:pt>
                <c:pt idx="4126">
                  <c:v>44859</c:v>
                </c:pt>
                <c:pt idx="4127">
                  <c:v>44860</c:v>
                </c:pt>
                <c:pt idx="4128">
                  <c:v>44861</c:v>
                </c:pt>
                <c:pt idx="4129">
                  <c:v>44862</c:v>
                </c:pt>
                <c:pt idx="4130">
                  <c:v>44865</c:v>
                </c:pt>
                <c:pt idx="4131">
                  <c:v>44866</c:v>
                </c:pt>
                <c:pt idx="4132">
                  <c:v>44867</c:v>
                </c:pt>
                <c:pt idx="4133">
                  <c:v>44868</c:v>
                </c:pt>
                <c:pt idx="4134">
                  <c:v>44869</c:v>
                </c:pt>
                <c:pt idx="4135">
                  <c:v>44872</c:v>
                </c:pt>
                <c:pt idx="4136">
                  <c:v>44873</c:v>
                </c:pt>
                <c:pt idx="4137">
                  <c:v>44874</c:v>
                </c:pt>
                <c:pt idx="4138">
                  <c:v>44875</c:v>
                </c:pt>
                <c:pt idx="4139">
                  <c:v>44876</c:v>
                </c:pt>
                <c:pt idx="4140">
                  <c:v>44879</c:v>
                </c:pt>
                <c:pt idx="4141">
                  <c:v>44880</c:v>
                </c:pt>
                <c:pt idx="4142">
                  <c:v>44881</c:v>
                </c:pt>
                <c:pt idx="4143">
                  <c:v>44882</c:v>
                </c:pt>
                <c:pt idx="4144">
                  <c:v>44883</c:v>
                </c:pt>
                <c:pt idx="4145">
                  <c:v>44886</c:v>
                </c:pt>
                <c:pt idx="4146">
                  <c:v>44887</c:v>
                </c:pt>
                <c:pt idx="4147">
                  <c:v>44888</c:v>
                </c:pt>
                <c:pt idx="4148">
                  <c:v>44889</c:v>
                </c:pt>
                <c:pt idx="4149">
                  <c:v>44890</c:v>
                </c:pt>
                <c:pt idx="4150">
                  <c:v>44893</c:v>
                </c:pt>
                <c:pt idx="4151">
                  <c:v>44894</c:v>
                </c:pt>
                <c:pt idx="4152">
                  <c:v>44895</c:v>
                </c:pt>
                <c:pt idx="4153">
                  <c:v>44896</c:v>
                </c:pt>
                <c:pt idx="4154">
                  <c:v>44897</c:v>
                </c:pt>
                <c:pt idx="4155">
                  <c:v>44900</c:v>
                </c:pt>
                <c:pt idx="4156">
                  <c:v>44901</c:v>
                </c:pt>
                <c:pt idx="4157">
                  <c:v>44902</c:v>
                </c:pt>
                <c:pt idx="4158">
                  <c:v>44903</c:v>
                </c:pt>
                <c:pt idx="4159">
                  <c:v>44904</c:v>
                </c:pt>
                <c:pt idx="4160">
                  <c:v>44907</c:v>
                </c:pt>
                <c:pt idx="4161">
                  <c:v>44908</c:v>
                </c:pt>
                <c:pt idx="4162">
                  <c:v>44909</c:v>
                </c:pt>
                <c:pt idx="4163">
                  <c:v>44910</c:v>
                </c:pt>
                <c:pt idx="4164">
                  <c:v>44911</c:v>
                </c:pt>
                <c:pt idx="4165">
                  <c:v>44914</c:v>
                </c:pt>
                <c:pt idx="4166">
                  <c:v>44915</c:v>
                </c:pt>
                <c:pt idx="4167">
                  <c:v>44916</c:v>
                </c:pt>
                <c:pt idx="4168">
                  <c:v>44917</c:v>
                </c:pt>
                <c:pt idx="4169">
                  <c:v>44918</c:v>
                </c:pt>
                <c:pt idx="4170">
                  <c:v>44921</c:v>
                </c:pt>
                <c:pt idx="4171">
                  <c:v>44922</c:v>
                </c:pt>
                <c:pt idx="4172">
                  <c:v>44923</c:v>
                </c:pt>
                <c:pt idx="4173">
                  <c:v>44924</c:v>
                </c:pt>
                <c:pt idx="4174">
                  <c:v>44925</c:v>
                </c:pt>
                <c:pt idx="4175">
                  <c:v>44928</c:v>
                </c:pt>
                <c:pt idx="4176">
                  <c:v>44929</c:v>
                </c:pt>
                <c:pt idx="4177">
                  <c:v>44930</c:v>
                </c:pt>
                <c:pt idx="4178">
                  <c:v>44931</c:v>
                </c:pt>
                <c:pt idx="4179">
                  <c:v>44932</c:v>
                </c:pt>
                <c:pt idx="4180">
                  <c:v>44935</c:v>
                </c:pt>
                <c:pt idx="4181">
                  <c:v>44936</c:v>
                </c:pt>
                <c:pt idx="4182">
                  <c:v>44937</c:v>
                </c:pt>
                <c:pt idx="4183">
                  <c:v>44938</c:v>
                </c:pt>
                <c:pt idx="4184">
                  <c:v>44939</c:v>
                </c:pt>
                <c:pt idx="4185">
                  <c:v>44942</c:v>
                </c:pt>
                <c:pt idx="4186">
                  <c:v>44943</c:v>
                </c:pt>
                <c:pt idx="4187">
                  <c:v>44944</c:v>
                </c:pt>
                <c:pt idx="4188">
                  <c:v>44945</c:v>
                </c:pt>
                <c:pt idx="4189">
                  <c:v>44946</c:v>
                </c:pt>
                <c:pt idx="4190">
                  <c:v>44949</c:v>
                </c:pt>
                <c:pt idx="4191">
                  <c:v>44950</c:v>
                </c:pt>
                <c:pt idx="4192">
                  <c:v>44951</c:v>
                </c:pt>
                <c:pt idx="4193">
                  <c:v>44952</c:v>
                </c:pt>
                <c:pt idx="4194">
                  <c:v>44953</c:v>
                </c:pt>
                <c:pt idx="4195">
                  <c:v>44956</c:v>
                </c:pt>
                <c:pt idx="4196">
                  <c:v>44957</c:v>
                </c:pt>
                <c:pt idx="4197">
                  <c:v>44958</c:v>
                </c:pt>
                <c:pt idx="4198">
                  <c:v>44959</c:v>
                </c:pt>
                <c:pt idx="4199">
                  <c:v>44960</c:v>
                </c:pt>
                <c:pt idx="4200">
                  <c:v>44963</c:v>
                </c:pt>
                <c:pt idx="4201">
                  <c:v>44964</c:v>
                </c:pt>
                <c:pt idx="4202">
                  <c:v>44965</c:v>
                </c:pt>
                <c:pt idx="4203">
                  <c:v>44966</c:v>
                </c:pt>
                <c:pt idx="4204">
                  <c:v>44967</c:v>
                </c:pt>
                <c:pt idx="4205">
                  <c:v>44970</c:v>
                </c:pt>
                <c:pt idx="4206">
                  <c:v>44971</c:v>
                </c:pt>
                <c:pt idx="4207">
                  <c:v>44972</c:v>
                </c:pt>
                <c:pt idx="4208">
                  <c:v>44973</c:v>
                </c:pt>
                <c:pt idx="4209">
                  <c:v>44974</c:v>
                </c:pt>
                <c:pt idx="4210">
                  <c:v>44977</c:v>
                </c:pt>
                <c:pt idx="4211">
                  <c:v>44978</c:v>
                </c:pt>
                <c:pt idx="4212">
                  <c:v>44979</c:v>
                </c:pt>
                <c:pt idx="4213">
                  <c:v>44980</c:v>
                </c:pt>
                <c:pt idx="4214">
                  <c:v>44981</c:v>
                </c:pt>
                <c:pt idx="4215">
                  <c:v>44984</c:v>
                </c:pt>
                <c:pt idx="4216">
                  <c:v>44985</c:v>
                </c:pt>
                <c:pt idx="4217">
                  <c:v>44986</c:v>
                </c:pt>
                <c:pt idx="4218">
                  <c:v>44987</c:v>
                </c:pt>
                <c:pt idx="4219">
                  <c:v>44988</c:v>
                </c:pt>
                <c:pt idx="4220">
                  <c:v>44991</c:v>
                </c:pt>
                <c:pt idx="4221">
                  <c:v>44992</c:v>
                </c:pt>
                <c:pt idx="4222">
                  <c:v>44993</c:v>
                </c:pt>
                <c:pt idx="4223">
                  <c:v>44994</c:v>
                </c:pt>
                <c:pt idx="4224">
                  <c:v>44995</c:v>
                </c:pt>
                <c:pt idx="4225">
                  <c:v>44998</c:v>
                </c:pt>
                <c:pt idx="4226">
                  <c:v>44999</c:v>
                </c:pt>
                <c:pt idx="4227">
                  <c:v>45000</c:v>
                </c:pt>
                <c:pt idx="4228">
                  <c:v>45001</c:v>
                </c:pt>
                <c:pt idx="4229">
                  <c:v>45002</c:v>
                </c:pt>
                <c:pt idx="4230">
                  <c:v>45005</c:v>
                </c:pt>
                <c:pt idx="4231">
                  <c:v>45006</c:v>
                </c:pt>
                <c:pt idx="4232">
                  <c:v>45007</c:v>
                </c:pt>
                <c:pt idx="4233">
                  <c:v>45008</c:v>
                </c:pt>
                <c:pt idx="4234">
                  <c:v>45009</c:v>
                </c:pt>
                <c:pt idx="4235">
                  <c:v>45009</c:v>
                </c:pt>
                <c:pt idx="4236">
                  <c:v>45012</c:v>
                </c:pt>
                <c:pt idx="4237">
                  <c:v>45013</c:v>
                </c:pt>
                <c:pt idx="4238">
                  <c:v>45014</c:v>
                </c:pt>
                <c:pt idx="4239">
                  <c:v>45015</c:v>
                </c:pt>
                <c:pt idx="4240">
                  <c:v>45016</c:v>
                </c:pt>
                <c:pt idx="4241">
                  <c:v>45019</c:v>
                </c:pt>
                <c:pt idx="4242">
                  <c:v>45020</c:v>
                </c:pt>
                <c:pt idx="4243">
                  <c:v>45021</c:v>
                </c:pt>
                <c:pt idx="4244">
                  <c:v>45022</c:v>
                </c:pt>
                <c:pt idx="4245">
                  <c:v>45023</c:v>
                </c:pt>
                <c:pt idx="4246">
                  <c:v>45026</c:v>
                </c:pt>
                <c:pt idx="4247">
                  <c:v>45027</c:v>
                </c:pt>
                <c:pt idx="4248">
                  <c:v>45028</c:v>
                </c:pt>
                <c:pt idx="4249">
                  <c:v>45029</c:v>
                </c:pt>
                <c:pt idx="4250">
                  <c:v>45030</c:v>
                </c:pt>
                <c:pt idx="4251">
                  <c:v>45033</c:v>
                </c:pt>
                <c:pt idx="4252">
                  <c:v>45034</c:v>
                </c:pt>
                <c:pt idx="4253">
                  <c:v>45035</c:v>
                </c:pt>
                <c:pt idx="4254">
                  <c:v>45036</c:v>
                </c:pt>
                <c:pt idx="4255">
                  <c:v>45037</c:v>
                </c:pt>
                <c:pt idx="4256">
                  <c:v>45040</c:v>
                </c:pt>
                <c:pt idx="4257">
                  <c:v>45041</c:v>
                </c:pt>
                <c:pt idx="4258">
                  <c:v>45042</c:v>
                </c:pt>
                <c:pt idx="4259">
                  <c:v>45043</c:v>
                </c:pt>
                <c:pt idx="4260">
                  <c:v>45044</c:v>
                </c:pt>
                <c:pt idx="4261">
                  <c:v>45047</c:v>
                </c:pt>
                <c:pt idx="4262">
                  <c:v>45048</c:v>
                </c:pt>
                <c:pt idx="4263">
                  <c:v>45049</c:v>
                </c:pt>
                <c:pt idx="4264">
                  <c:v>45050</c:v>
                </c:pt>
                <c:pt idx="4265">
                  <c:v>45051</c:v>
                </c:pt>
                <c:pt idx="4266">
                  <c:v>45054</c:v>
                </c:pt>
                <c:pt idx="4267">
                  <c:v>45055</c:v>
                </c:pt>
                <c:pt idx="4268">
                  <c:v>45056</c:v>
                </c:pt>
              </c:numCache>
            </c:numRef>
          </c:cat>
          <c:val>
            <c:numRef>
              <c:f>'A.21. Korelacija'!$B$2:$B$4270</c:f>
              <c:numCache>
                <c:formatCode>General</c:formatCode>
                <c:ptCount val="4269"/>
                <c:pt idx="0">
                  <c:v>0.58534484355973515</c:v>
                </c:pt>
                <c:pt idx="1">
                  <c:v>0.58554802493434255</c:v>
                </c:pt>
                <c:pt idx="2">
                  <c:v>0.58478829654384146</c:v>
                </c:pt>
                <c:pt idx="3">
                  <c:v>0.58447936662453248</c:v>
                </c:pt>
                <c:pt idx="4">
                  <c:v>0.58343294991400785</c:v>
                </c:pt>
                <c:pt idx="5">
                  <c:v>0.58238668702447749</c:v>
                </c:pt>
                <c:pt idx="6">
                  <c:v>0.58129559082522209</c:v>
                </c:pt>
                <c:pt idx="7">
                  <c:v>0.58060718793474242</c:v>
                </c:pt>
                <c:pt idx="8">
                  <c:v>0.58172431150113424</c:v>
                </c:pt>
                <c:pt idx="9">
                  <c:v>0.58415842880369029</c:v>
                </c:pt>
                <c:pt idx="10">
                  <c:v>0.58670658779318974</c:v>
                </c:pt>
                <c:pt idx="11">
                  <c:v>0.5898005173787515</c:v>
                </c:pt>
                <c:pt idx="12">
                  <c:v>0.5938149860109827</c:v>
                </c:pt>
                <c:pt idx="13">
                  <c:v>0.59652459923191414</c:v>
                </c:pt>
                <c:pt idx="14">
                  <c:v>0.59971695737988184</c:v>
                </c:pt>
                <c:pt idx="15">
                  <c:v>0.60276975098705399</c:v>
                </c:pt>
                <c:pt idx="16">
                  <c:v>0.60578832482600375</c:v>
                </c:pt>
                <c:pt idx="17">
                  <c:v>0.60914823809340146</c:v>
                </c:pt>
                <c:pt idx="18">
                  <c:v>0.61359303946018229</c:v>
                </c:pt>
                <c:pt idx="19">
                  <c:v>0.61698009016496214</c:v>
                </c:pt>
                <c:pt idx="20">
                  <c:v>0.62194639910538396</c:v>
                </c:pt>
                <c:pt idx="21">
                  <c:v>0.62799322818970593</c:v>
                </c:pt>
                <c:pt idx="22">
                  <c:v>0.63381940298784212</c:v>
                </c:pt>
                <c:pt idx="23">
                  <c:v>0.64082581414483841</c:v>
                </c:pt>
                <c:pt idx="24">
                  <c:v>0.64829126622054001</c:v>
                </c:pt>
                <c:pt idx="25">
                  <c:v>0.65551351186703333</c:v>
                </c:pt>
                <c:pt idx="26">
                  <c:v>0.66290722056805507</c:v>
                </c:pt>
                <c:pt idx="27">
                  <c:v>0.67198229867391734</c:v>
                </c:pt>
                <c:pt idx="28">
                  <c:v>0.67993188054613241</c:v>
                </c:pt>
                <c:pt idx="29">
                  <c:v>0.68862153687928129</c:v>
                </c:pt>
                <c:pt idx="30">
                  <c:v>0.69687582921403735</c:v>
                </c:pt>
                <c:pt idx="31">
                  <c:v>0.70327535544664166</c:v>
                </c:pt>
                <c:pt idx="32">
                  <c:v>0.71096465997618719</c:v>
                </c:pt>
                <c:pt idx="33">
                  <c:v>0.71725999915703786</c:v>
                </c:pt>
                <c:pt idx="34">
                  <c:v>0.72219524941097579</c:v>
                </c:pt>
                <c:pt idx="35">
                  <c:v>0.72794847193808931</c:v>
                </c:pt>
                <c:pt idx="36">
                  <c:v>0.73321709941346436</c:v>
                </c:pt>
                <c:pt idx="37">
                  <c:v>0.73742150104183823</c:v>
                </c:pt>
                <c:pt idx="38">
                  <c:v>0.7424383455687269</c:v>
                </c:pt>
                <c:pt idx="39">
                  <c:v>0.74856263497206321</c:v>
                </c:pt>
                <c:pt idx="40">
                  <c:v>0.7558386658063212</c:v>
                </c:pt>
                <c:pt idx="41">
                  <c:v>0.76121572102050594</c:v>
                </c:pt>
                <c:pt idx="42">
                  <c:v>0.76590963304197257</c:v>
                </c:pt>
                <c:pt idx="43">
                  <c:v>0.7676951711793526</c:v>
                </c:pt>
                <c:pt idx="44">
                  <c:v>0.76827995278602168</c:v>
                </c:pt>
                <c:pt idx="45">
                  <c:v>0.76901776063344318</c:v>
                </c:pt>
                <c:pt idx="46">
                  <c:v>0.77021246872857008</c:v>
                </c:pt>
                <c:pt idx="47">
                  <c:v>0.77206098257796429</c:v>
                </c:pt>
                <c:pt idx="48">
                  <c:v>0.77510750215880819</c:v>
                </c:pt>
                <c:pt idx="49">
                  <c:v>0.77868904372944114</c:v>
                </c:pt>
                <c:pt idx="50">
                  <c:v>0.78021336338501057</c:v>
                </c:pt>
                <c:pt idx="51">
                  <c:v>0.77940401809139837</c:v>
                </c:pt>
                <c:pt idx="52">
                  <c:v>0.77614740825603401</c:v>
                </c:pt>
                <c:pt idx="53">
                  <c:v>0.7763528523053852</c:v>
                </c:pt>
                <c:pt idx="54">
                  <c:v>0.77552858739270103</c:v>
                </c:pt>
                <c:pt idx="55">
                  <c:v>0.77711275154181281</c:v>
                </c:pt>
                <c:pt idx="56">
                  <c:v>0.77907215379018391</c:v>
                </c:pt>
                <c:pt idx="57">
                  <c:v>0.78138840652912989</c:v>
                </c:pt>
                <c:pt idx="58">
                  <c:v>0.78528913315962856</c:v>
                </c:pt>
                <c:pt idx="59">
                  <c:v>0.78849396580824349</c:v>
                </c:pt>
                <c:pt idx="60">
                  <c:v>0.79099533796531718</c:v>
                </c:pt>
                <c:pt idx="61">
                  <c:v>0.79238652546184252</c:v>
                </c:pt>
                <c:pt idx="62">
                  <c:v>0.79255836826309833</c:v>
                </c:pt>
                <c:pt idx="63">
                  <c:v>0.79382144195077553</c:v>
                </c:pt>
                <c:pt idx="64">
                  <c:v>0.79491077801350962</c:v>
                </c:pt>
                <c:pt idx="65">
                  <c:v>0.79642076388695393</c:v>
                </c:pt>
                <c:pt idx="66">
                  <c:v>0.79868327716628107</c:v>
                </c:pt>
                <c:pt idx="67">
                  <c:v>0.80184444772030128</c:v>
                </c:pt>
                <c:pt idx="68">
                  <c:v>0.80538523145666552</c:v>
                </c:pt>
                <c:pt idx="69">
                  <c:v>0.80938889689399485</c:v>
                </c:pt>
                <c:pt idx="70">
                  <c:v>0.81285247306360253</c:v>
                </c:pt>
                <c:pt idx="71">
                  <c:v>0.81653423123839852</c:v>
                </c:pt>
                <c:pt idx="72">
                  <c:v>0.81984617352226785</c:v>
                </c:pt>
                <c:pt idx="73">
                  <c:v>0.82210520226104356</c:v>
                </c:pt>
                <c:pt idx="74">
                  <c:v>0.8246031024767374</c:v>
                </c:pt>
                <c:pt idx="75">
                  <c:v>0.8284107926845039</c:v>
                </c:pt>
                <c:pt idx="76">
                  <c:v>0.83246159073315873</c:v>
                </c:pt>
                <c:pt idx="77">
                  <c:v>0.83533232277902225</c:v>
                </c:pt>
                <c:pt idx="78">
                  <c:v>0.83802737035946229</c:v>
                </c:pt>
                <c:pt idx="79">
                  <c:v>0.84246578713968723</c:v>
                </c:pt>
                <c:pt idx="80">
                  <c:v>0.84654474440769978</c:v>
                </c:pt>
                <c:pt idx="81">
                  <c:v>0.85015183974740183</c:v>
                </c:pt>
                <c:pt idx="82">
                  <c:v>0.85385116547346929</c:v>
                </c:pt>
                <c:pt idx="83">
                  <c:v>0.85711712524807138</c:v>
                </c:pt>
                <c:pt idx="84">
                  <c:v>0.85878867647623125</c:v>
                </c:pt>
                <c:pt idx="85">
                  <c:v>0.86020972179824806</c:v>
                </c:pt>
                <c:pt idx="86">
                  <c:v>0.86178829198593498</c:v>
                </c:pt>
                <c:pt idx="87">
                  <c:v>0.86265635117190653</c:v>
                </c:pt>
                <c:pt idx="88">
                  <c:v>0.86359213676627655</c:v>
                </c:pt>
                <c:pt idx="89">
                  <c:v>0.86474917028335141</c:v>
                </c:pt>
                <c:pt idx="90">
                  <c:v>0.86540477609425437</c:v>
                </c:pt>
                <c:pt idx="91">
                  <c:v>0.86567607212904729</c:v>
                </c:pt>
                <c:pt idx="92">
                  <c:v>0.86582685385170832</c:v>
                </c:pt>
                <c:pt idx="93">
                  <c:v>0.86572856230263195</c:v>
                </c:pt>
                <c:pt idx="94">
                  <c:v>0.86649907757237554</c:v>
                </c:pt>
                <c:pt idx="95">
                  <c:v>0.86652831023211685</c:v>
                </c:pt>
                <c:pt idx="96">
                  <c:v>0.86635389188097667</c:v>
                </c:pt>
                <c:pt idx="97">
                  <c:v>0.865706034736476</c:v>
                </c:pt>
                <c:pt idx="98">
                  <c:v>0.86553288232111925</c:v>
                </c:pt>
                <c:pt idx="99">
                  <c:v>0.86611917336780142</c:v>
                </c:pt>
                <c:pt idx="100">
                  <c:v>0.86635580786841382</c:v>
                </c:pt>
                <c:pt idx="101">
                  <c:v>0.86670776473032496</c:v>
                </c:pt>
                <c:pt idx="102">
                  <c:v>0.86745532010965043</c:v>
                </c:pt>
                <c:pt idx="103">
                  <c:v>0.86767335312300442</c:v>
                </c:pt>
                <c:pt idx="104">
                  <c:v>0.86804628501561132</c:v>
                </c:pt>
                <c:pt idx="105">
                  <c:v>0.86869133842772206</c:v>
                </c:pt>
                <c:pt idx="106">
                  <c:v>0.86963127019452702</c:v>
                </c:pt>
                <c:pt idx="107">
                  <c:v>0.87049503713134513</c:v>
                </c:pt>
                <c:pt idx="108">
                  <c:v>0.87130514627958155</c:v>
                </c:pt>
                <c:pt idx="109">
                  <c:v>0.87253192042347472</c:v>
                </c:pt>
                <c:pt idx="110">
                  <c:v>0.87336820011119154</c:v>
                </c:pt>
                <c:pt idx="111">
                  <c:v>0.87396790728821849</c:v>
                </c:pt>
                <c:pt idx="112">
                  <c:v>0.87386380364890792</c:v>
                </c:pt>
                <c:pt idx="113">
                  <c:v>0.87306889470942672</c:v>
                </c:pt>
                <c:pt idx="114">
                  <c:v>0.8723031346404132</c:v>
                </c:pt>
                <c:pt idx="115">
                  <c:v>0.87214237633723268</c:v>
                </c:pt>
                <c:pt idx="116">
                  <c:v>0.87199614658278191</c:v>
                </c:pt>
                <c:pt idx="117">
                  <c:v>0.87232072480475842</c:v>
                </c:pt>
                <c:pt idx="118">
                  <c:v>0.87298196859235389</c:v>
                </c:pt>
                <c:pt idx="119">
                  <c:v>0.87385418913950108</c:v>
                </c:pt>
                <c:pt idx="120">
                  <c:v>0.87433164635354876</c:v>
                </c:pt>
                <c:pt idx="121">
                  <c:v>0.87486302082717549</c:v>
                </c:pt>
                <c:pt idx="122">
                  <c:v>0.87545489089794215</c:v>
                </c:pt>
                <c:pt idx="123">
                  <c:v>0.87585063568455501</c:v>
                </c:pt>
                <c:pt idx="124">
                  <c:v>0.87628041024783365</c:v>
                </c:pt>
                <c:pt idx="125">
                  <c:v>0.87667981375443527</c:v>
                </c:pt>
                <c:pt idx="126">
                  <c:v>0.87698786223533365</c:v>
                </c:pt>
                <c:pt idx="127">
                  <c:v>0.87706814186067517</c:v>
                </c:pt>
                <c:pt idx="128">
                  <c:v>0.87794477116071479</c:v>
                </c:pt>
                <c:pt idx="129">
                  <c:v>0.87956156944164143</c:v>
                </c:pt>
                <c:pt idx="130">
                  <c:v>0.88124756233905477</c:v>
                </c:pt>
                <c:pt idx="131">
                  <c:v>0.88317675702651577</c:v>
                </c:pt>
                <c:pt idx="132">
                  <c:v>0.88384028952926064</c:v>
                </c:pt>
                <c:pt idx="133">
                  <c:v>0.88449639278327963</c:v>
                </c:pt>
                <c:pt idx="134">
                  <c:v>0.88554976346736047</c:v>
                </c:pt>
                <c:pt idx="135">
                  <c:v>0.88607398905674362</c:v>
                </c:pt>
                <c:pt idx="136">
                  <c:v>0.88654679043975304</c:v>
                </c:pt>
                <c:pt idx="137">
                  <c:v>0.88701293761423106</c:v>
                </c:pt>
                <c:pt idx="138">
                  <c:v>0.88728312721841684</c:v>
                </c:pt>
                <c:pt idx="139">
                  <c:v>0.88755192185428999</c:v>
                </c:pt>
                <c:pt idx="140">
                  <c:v>0.88792018894806168</c:v>
                </c:pt>
                <c:pt idx="141">
                  <c:v>0.88869648182244176</c:v>
                </c:pt>
                <c:pt idx="142">
                  <c:v>0.88899346556102576</c:v>
                </c:pt>
                <c:pt idx="143">
                  <c:v>0.88954531166970452</c:v>
                </c:pt>
                <c:pt idx="144">
                  <c:v>0.88969069221746444</c:v>
                </c:pt>
                <c:pt idx="145">
                  <c:v>0.89060294785060024</c:v>
                </c:pt>
                <c:pt idx="146">
                  <c:v>0.89093764197677872</c:v>
                </c:pt>
                <c:pt idx="147">
                  <c:v>0.89048197393733186</c:v>
                </c:pt>
                <c:pt idx="148">
                  <c:v>0.88872027842243306</c:v>
                </c:pt>
                <c:pt idx="149">
                  <c:v>0.88647777681405837</c:v>
                </c:pt>
                <c:pt idx="150">
                  <c:v>0.88379573768270081</c:v>
                </c:pt>
                <c:pt idx="151">
                  <c:v>0.88208837190641032</c:v>
                </c:pt>
                <c:pt idx="152">
                  <c:v>0.87850067016619215</c:v>
                </c:pt>
                <c:pt idx="153">
                  <c:v>0.8760582026817626</c:v>
                </c:pt>
                <c:pt idx="154">
                  <c:v>0.8724644685058931</c:v>
                </c:pt>
                <c:pt idx="155">
                  <c:v>0.86855322806254676</c:v>
                </c:pt>
                <c:pt idx="156">
                  <c:v>0.86623027258805074</c:v>
                </c:pt>
                <c:pt idx="157">
                  <c:v>0.86568588717547446</c:v>
                </c:pt>
                <c:pt idx="158">
                  <c:v>0.8633936484585133</c:v>
                </c:pt>
                <c:pt idx="159">
                  <c:v>0.85864053916471506</c:v>
                </c:pt>
                <c:pt idx="160">
                  <c:v>0.85615431963896127</c:v>
                </c:pt>
                <c:pt idx="161">
                  <c:v>0.85220253019104764</c:v>
                </c:pt>
                <c:pt idx="162">
                  <c:v>0.84786445854139103</c:v>
                </c:pt>
                <c:pt idx="163">
                  <c:v>0.84122107126189682</c:v>
                </c:pt>
                <c:pt idx="164">
                  <c:v>0.83754654334807188</c:v>
                </c:pt>
                <c:pt idx="165">
                  <c:v>0.83381641573065157</c:v>
                </c:pt>
                <c:pt idx="166">
                  <c:v>0.83061496191433326</c:v>
                </c:pt>
                <c:pt idx="167">
                  <c:v>0.82928841854497537</c:v>
                </c:pt>
                <c:pt idx="168">
                  <c:v>0.82874697181340107</c:v>
                </c:pt>
                <c:pt idx="169">
                  <c:v>0.82872149444132159</c:v>
                </c:pt>
                <c:pt idx="170">
                  <c:v>0.82890740880662106</c:v>
                </c:pt>
                <c:pt idx="171">
                  <c:v>0.82732501235485956</c:v>
                </c:pt>
                <c:pt idx="172">
                  <c:v>0.82581434362959782</c:v>
                </c:pt>
                <c:pt idx="173">
                  <c:v>0.82553250852322879</c:v>
                </c:pt>
                <c:pt idx="174">
                  <c:v>0.82562515019114935</c:v>
                </c:pt>
                <c:pt idx="175">
                  <c:v>0.82583567826062543</c:v>
                </c:pt>
                <c:pt idx="176">
                  <c:v>0.82645738149845049</c:v>
                </c:pt>
                <c:pt idx="177">
                  <c:v>0.82483782995843347</c:v>
                </c:pt>
                <c:pt idx="178">
                  <c:v>0.82326618530186579</c:v>
                </c:pt>
                <c:pt idx="179">
                  <c:v>0.81995733612126309</c:v>
                </c:pt>
                <c:pt idx="180">
                  <c:v>0.81606096283238316</c:v>
                </c:pt>
                <c:pt idx="181">
                  <c:v>0.8132618220229717</c:v>
                </c:pt>
                <c:pt idx="182">
                  <c:v>0.81071167845018</c:v>
                </c:pt>
                <c:pt idx="183">
                  <c:v>0.80891188773308287</c:v>
                </c:pt>
                <c:pt idx="184">
                  <c:v>0.80656416296040023</c:v>
                </c:pt>
                <c:pt idx="185">
                  <c:v>0.80375337536242397</c:v>
                </c:pt>
                <c:pt idx="186">
                  <c:v>0.80215187657791542</c:v>
                </c:pt>
                <c:pt idx="187">
                  <c:v>0.80128274786203446</c:v>
                </c:pt>
                <c:pt idx="188">
                  <c:v>0.8003259426513275</c:v>
                </c:pt>
                <c:pt idx="189">
                  <c:v>0.79956182056564529</c:v>
                </c:pt>
                <c:pt idx="190">
                  <c:v>0.79863504429023746</c:v>
                </c:pt>
                <c:pt idx="191">
                  <c:v>0.79718537697001168</c:v>
                </c:pt>
                <c:pt idx="192">
                  <c:v>0.79611869887141251</c:v>
                </c:pt>
                <c:pt idx="193">
                  <c:v>0.79525601115546374</c:v>
                </c:pt>
                <c:pt idx="194">
                  <c:v>0.79433492302946096</c:v>
                </c:pt>
                <c:pt idx="195">
                  <c:v>0.79365607542279581</c:v>
                </c:pt>
                <c:pt idx="196">
                  <c:v>0.79290296757186263</c:v>
                </c:pt>
                <c:pt idx="197">
                  <c:v>0.7921837282366756</c:v>
                </c:pt>
                <c:pt idx="198">
                  <c:v>0.79147609818354347</c:v>
                </c:pt>
                <c:pt idx="199">
                  <c:v>0.79121446642187299</c:v>
                </c:pt>
                <c:pt idx="200">
                  <c:v>0.79089063221499922</c:v>
                </c:pt>
                <c:pt idx="201">
                  <c:v>0.79062083180842013</c:v>
                </c:pt>
                <c:pt idx="202">
                  <c:v>0.79023646388882485</c:v>
                </c:pt>
                <c:pt idx="203">
                  <c:v>0.79018165861334155</c:v>
                </c:pt>
                <c:pt idx="204">
                  <c:v>0.79006497056531255</c:v>
                </c:pt>
                <c:pt idx="205">
                  <c:v>0.78924792868982319</c:v>
                </c:pt>
                <c:pt idx="206">
                  <c:v>0.78819229940253377</c:v>
                </c:pt>
                <c:pt idx="207">
                  <c:v>0.78752274486114648</c:v>
                </c:pt>
                <c:pt idx="208">
                  <c:v>0.78622854200010406</c:v>
                </c:pt>
                <c:pt idx="209">
                  <c:v>0.78475426507814516</c:v>
                </c:pt>
                <c:pt idx="210">
                  <c:v>0.78242910927761455</c:v>
                </c:pt>
                <c:pt idx="211">
                  <c:v>0.7808483605636416</c:v>
                </c:pt>
                <c:pt idx="212">
                  <c:v>0.77875945858475171</c:v>
                </c:pt>
                <c:pt idx="213">
                  <c:v>0.77787552680629091</c:v>
                </c:pt>
                <c:pt idx="214">
                  <c:v>0.77726753471680554</c:v>
                </c:pt>
                <c:pt idx="215">
                  <c:v>0.77735223032141954</c:v>
                </c:pt>
                <c:pt idx="216">
                  <c:v>0.7771938535907833</c:v>
                </c:pt>
                <c:pt idx="217">
                  <c:v>0.77751937538325011</c:v>
                </c:pt>
                <c:pt idx="218">
                  <c:v>0.77734863262803555</c:v>
                </c:pt>
                <c:pt idx="219">
                  <c:v>0.77645219588116865</c:v>
                </c:pt>
                <c:pt idx="220">
                  <c:v>0.775641352758076</c:v>
                </c:pt>
                <c:pt idx="221">
                  <c:v>0.77491022917578001</c:v>
                </c:pt>
                <c:pt idx="222">
                  <c:v>0.77406660957002205</c:v>
                </c:pt>
                <c:pt idx="223">
                  <c:v>0.77266962240825432</c:v>
                </c:pt>
                <c:pt idx="224">
                  <c:v>0.76952425720134476</c:v>
                </c:pt>
                <c:pt idx="225">
                  <c:v>0.76568684437355472</c:v>
                </c:pt>
                <c:pt idx="226">
                  <c:v>0.76195954402621924</c:v>
                </c:pt>
                <c:pt idx="227">
                  <c:v>0.75891998181607823</c:v>
                </c:pt>
                <c:pt idx="228">
                  <c:v>0.7551211912653184</c:v>
                </c:pt>
                <c:pt idx="229">
                  <c:v>0.7511419733847724</c:v>
                </c:pt>
                <c:pt idx="230">
                  <c:v>0.74664543400905159</c:v>
                </c:pt>
                <c:pt idx="231">
                  <c:v>0.74275910829356862</c:v>
                </c:pt>
                <c:pt idx="232">
                  <c:v>0.73735648886863625</c:v>
                </c:pt>
                <c:pt idx="233">
                  <c:v>0.73234469687669912</c:v>
                </c:pt>
                <c:pt idx="234">
                  <c:v>0.72788539368052152</c:v>
                </c:pt>
                <c:pt idx="235">
                  <c:v>0.72325872646219713</c:v>
                </c:pt>
                <c:pt idx="236">
                  <c:v>0.71874006244111732</c:v>
                </c:pt>
                <c:pt idx="237">
                  <c:v>0.71606432183218249</c:v>
                </c:pt>
                <c:pt idx="238">
                  <c:v>0.71410399093508159</c:v>
                </c:pt>
                <c:pt idx="239">
                  <c:v>0.71276362877999422</c:v>
                </c:pt>
                <c:pt idx="240">
                  <c:v>0.71108062670357475</c:v>
                </c:pt>
                <c:pt idx="241">
                  <c:v>0.70839149541862778</c:v>
                </c:pt>
                <c:pt idx="242">
                  <c:v>0.70658684653506709</c:v>
                </c:pt>
                <c:pt idx="243">
                  <c:v>0.70474196690092905</c:v>
                </c:pt>
                <c:pt idx="244">
                  <c:v>0.70153097810292675</c:v>
                </c:pt>
                <c:pt idx="245">
                  <c:v>0.69817807027028411</c:v>
                </c:pt>
                <c:pt idx="246">
                  <c:v>0.69494764551380372</c:v>
                </c:pt>
                <c:pt idx="247">
                  <c:v>0.69385067798123357</c:v>
                </c:pt>
                <c:pt idx="248">
                  <c:v>0.69194356841638804</c:v>
                </c:pt>
                <c:pt idx="249">
                  <c:v>0.68966131263819586</c:v>
                </c:pt>
                <c:pt idx="250">
                  <c:v>0.68645424638907981</c:v>
                </c:pt>
                <c:pt idx="251">
                  <c:v>0.68575050286226658</c:v>
                </c:pt>
                <c:pt idx="252">
                  <c:v>0.685063524166029</c:v>
                </c:pt>
                <c:pt idx="253">
                  <c:v>0.68420127411951981</c:v>
                </c:pt>
                <c:pt idx="254">
                  <c:v>0.68214177235829487</c:v>
                </c:pt>
                <c:pt idx="255">
                  <c:v>0.67972146635818553</c:v>
                </c:pt>
                <c:pt idx="256">
                  <c:v>0.67747348532162488</c:v>
                </c:pt>
                <c:pt idx="257">
                  <c:v>0.6733740484319366</c:v>
                </c:pt>
                <c:pt idx="258">
                  <c:v>0.67316615423504023</c:v>
                </c:pt>
                <c:pt idx="259">
                  <c:v>0.67335841388816409</c:v>
                </c:pt>
                <c:pt idx="260">
                  <c:v>0.67399109683781622</c:v>
                </c:pt>
                <c:pt idx="261">
                  <c:v>0.67344015370071386</c:v>
                </c:pt>
                <c:pt idx="262">
                  <c:v>0.66982360395148977</c:v>
                </c:pt>
                <c:pt idx="263">
                  <c:v>0.66512754489568782</c:v>
                </c:pt>
                <c:pt idx="264">
                  <c:v>0.65953491360843675</c:v>
                </c:pt>
                <c:pt idx="265">
                  <c:v>0.65382491078754623</c:v>
                </c:pt>
                <c:pt idx="266">
                  <c:v>0.64862269883766677</c:v>
                </c:pt>
                <c:pt idx="267">
                  <c:v>0.64491229340718115</c:v>
                </c:pt>
                <c:pt idx="268">
                  <c:v>0.63917150386380761</c:v>
                </c:pt>
                <c:pt idx="269">
                  <c:v>0.63080785998662592</c:v>
                </c:pt>
                <c:pt idx="270">
                  <c:v>0.62405693800662088</c:v>
                </c:pt>
                <c:pt idx="271">
                  <c:v>0.61560773823228521</c:v>
                </c:pt>
                <c:pt idx="272">
                  <c:v>0.60701029581991173</c:v>
                </c:pt>
                <c:pt idx="273">
                  <c:v>0.5979192916677043</c:v>
                </c:pt>
                <c:pt idx="274">
                  <c:v>0.58846043159916384</c:v>
                </c:pt>
                <c:pt idx="275">
                  <c:v>0.57070198303933073</c:v>
                </c:pt>
                <c:pt idx="276">
                  <c:v>0.56213605787373033</c:v>
                </c:pt>
                <c:pt idx="277">
                  <c:v>0.55194957905203135</c:v>
                </c:pt>
                <c:pt idx="278">
                  <c:v>0.54874735076444081</c:v>
                </c:pt>
                <c:pt idx="279">
                  <c:v>0.54609319688730229</c:v>
                </c:pt>
                <c:pt idx="280">
                  <c:v>0.54483733300892845</c:v>
                </c:pt>
                <c:pt idx="281">
                  <c:v>0.54519124842296629</c:v>
                </c:pt>
                <c:pt idx="282">
                  <c:v>0.54635656500179119</c:v>
                </c:pt>
                <c:pt idx="283">
                  <c:v>0.54817538685966749</c:v>
                </c:pt>
                <c:pt idx="284">
                  <c:v>0.55180197934027864</c:v>
                </c:pt>
                <c:pt idx="285">
                  <c:v>0.55609144098019569</c:v>
                </c:pt>
                <c:pt idx="286">
                  <c:v>0.55965360972502654</c:v>
                </c:pt>
                <c:pt idx="287">
                  <c:v>0.5656086080659638</c:v>
                </c:pt>
                <c:pt idx="288">
                  <c:v>0.57523390575145583</c:v>
                </c:pt>
                <c:pt idx="289">
                  <c:v>0.58638396415383542</c:v>
                </c:pt>
                <c:pt idx="290">
                  <c:v>0.6004426144951609</c:v>
                </c:pt>
                <c:pt idx="291">
                  <c:v>0.60680119583124914</c:v>
                </c:pt>
                <c:pt idx="292">
                  <c:v>0.61304187037208846</c:v>
                </c:pt>
                <c:pt idx="293">
                  <c:v>0.6170483715266919</c:v>
                </c:pt>
                <c:pt idx="294">
                  <c:v>0.62207522372321955</c:v>
                </c:pt>
                <c:pt idx="295">
                  <c:v>0.62562879073503352</c:v>
                </c:pt>
                <c:pt idx="296">
                  <c:v>0.62968761194879486</c:v>
                </c:pt>
                <c:pt idx="297">
                  <c:v>0.63330230175692415</c:v>
                </c:pt>
                <c:pt idx="298">
                  <c:v>0.63715953406651171</c:v>
                </c:pt>
                <c:pt idx="299">
                  <c:v>0.64297482178236653</c:v>
                </c:pt>
                <c:pt idx="300">
                  <c:v>0.64726579947643914</c:v>
                </c:pt>
                <c:pt idx="301">
                  <c:v>0.64937939230056974</c:v>
                </c:pt>
                <c:pt idx="302">
                  <c:v>0.64856509313298261</c:v>
                </c:pt>
                <c:pt idx="303">
                  <c:v>0.65027458949182682</c:v>
                </c:pt>
                <c:pt idx="304">
                  <c:v>0.65227823778658622</c:v>
                </c:pt>
                <c:pt idx="305">
                  <c:v>0.65748110706702823</c:v>
                </c:pt>
                <c:pt idx="306">
                  <c:v>0.66337247348757211</c:v>
                </c:pt>
                <c:pt idx="307">
                  <c:v>0.66883346693504331</c:v>
                </c:pt>
                <c:pt idx="308">
                  <c:v>0.67739736594654254</c:v>
                </c:pt>
                <c:pt idx="309">
                  <c:v>0.68743448679304908</c:v>
                </c:pt>
                <c:pt idx="310">
                  <c:v>0.69661750026387859</c:v>
                </c:pt>
                <c:pt idx="311">
                  <c:v>0.70593410008108703</c:v>
                </c:pt>
                <c:pt idx="312">
                  <c:v>0.71396464451823205</c:v>
                </c:pt>
                <c:pt idx="313">
                  <c:v>0.72368683952152624</c:v>
                </c:pt>
                <c:pt idx="314">
                  <c:v>0.73305875469810866</c:v>
                </c:pt>
                <c:pt idx="315">
                  <c:v>0.74621571955882215</c:v>
                </c:pt>
                <c:pt idx="316">
                  <c:v>0.75716838435253719</c:v>
                </c:pt>
                <c:pt idx="317">
                  <c:v>0.76734404962851999</c:v>
                </c:pt>
                <c:pt idx="318">
                  <c:v>0.77692359231055852</c:v>
                </c:pt>
                <c:pt idx="319">
                  <c:v>0.78598073015602798</c:v>
                </c:pt>
                <c:pt idx="320">
                  <c:v>0.79455995620994002</c:v>
                </c:pt>
                <c:pt idx="321">
                  <c:v>0.80054751223740384</c:v>
                </c:pt>
                <c:pt idx="322">
                  <c:v>0.80586156637536122</c:v>
                </c:pt>
                <c:pt idx="323">
                  <c:v>0.81014176326620846</c:v>
                </c:pt>
                <c:pt idx="324">
                  <c:v>0.8143176018133802</c:v>
                </c:pt>
                <c:pt idx="325">
                  <c:v>0.81893610209697232</c:v>
                </c:pt>
                <c:pt idx="326">
                  <c:v>0.82118153222161194</c:v>
                </c:pt>
                <c:pt idx="327">
                  <c:v>0.82292853880252892</c:v>
                </c:pt>
                <c:pt idx="328">
                  <c:v>0.82523441142461462</c:v>
                </c:pt>
                <c:pt idx="329">
                  <c:v>0.8274855729440278</c:v>
                </c:pt>
                <c:pt idx="330">
                  <c:v>0.82767595968478602</c:v>
                </c:pt>
                <c:pt idx="331">
                  <c:v>0.82853709254981633</c:v>
                </c:pt>
                <c:pt idx="332">
                  <c:v>0.83066680924496406</c:v>
                </c:pt>
                <c:pt idx="333">
                  <c:v>0.83248321164071792</c:v>
                </c:pt>
                <c:pt idx="334">
                  <c:v>0.83422383799173727</c:v>
                </c:pt>
                <c:pt idx="335">
                  <c:v>0.83505337048583739</c:v>
                </c:pt>
                <c:pt idx="336">
                  <c:v>0.83631966453730477</c:v>
                </c:pt>
                <c:pt idx="337">
                  <c:v>0.83780811732386651</c:v>
                </c:pt>
                <c:pt idx="338">
                  <c:v>0.83973631786913949</c:v>
                </c:pt>
                <c:pt idx="339">
                  <c:v>0.84095232849185431</c:v>
                </c:pt>
                <c:pt idx="340">
                  <c:v>0.84223207315430171</c:v>
                </c:pt>
                <c:pt idx="341">
                  <c:v>0.84330712225088666</c:v>
                </c:pt>
                <c:pt idx="342">
                  <c:v>0.84398126321920452</c:v>
                </c:pt>
                <c:pt idx="343">
                  <c:v>0.84486051170681353</c:v>
                </c:pt>
                <c:pt idx="344">
                  <c:v>0.84555454636003358</c:v>
                </c:pt>
                <c:pt idx="345">
                  <c:v>0.84597427835211203</c:v>
                </c:pt>
                <c:pt idx="346">
                  <c:v>0.84616340439749504</c:v>
                </c:pt>
                <c:pt idx="347">
                  <c:v>0.84618209855924709</c:v>
                </c:pt>
                <c:pt idx="348">
                  <c:v>0.84619856694960083</c:v>
                </c:pt>
                <c:pt idx="349">
                  <c:v>0.84551111773285237</c:v>
                </c:pt>
                <c:pt idx="350">
                  <c:v>0.84509089512682012</c:v>
                </c:pt>
                <c:pt idx="351">
                  <c:v>0.8451485693225137</c:v>
                </c:pt>
                <c:pt idx="352">
                  <c:v>0.84503627623105648</c:v>
                </c:pt>
                <c:pt idx="353">
                  <c:v>0.84505465518380729</c:v>
                </c:pt>
                <c:pt idx="354">
                  <c:v>0.84568549314684416</c:v>
                </c:pt>
                <c:pt idx="355">
                  <c:v>0.84662993565667799</c:v>
                </c:pt>
                <c:pt idx="356">
                  <c:v>0.84714817691967348</c:v>
                </c:pt>
                <c:pt idx="357">
                  <c:v>0.84751213100231015</c:v>
                </c:pt>
                <c:pt idx="358">
                  <c:v>0.84793645801109263</c:v>
                </c:pt>
                <c:pt idx="359">
                  <c:v>0.84824949205174294</c:v>
                </c:pt>
                <c:pt idx="360">
                  <c:v>0.84854989758600963</c:v>
                </c:pt>
                <c:pt idx="361">
                  <c:v>0.84916050161542389</c:v>
                </c:pt>
                <c:pt idx="362">
                  <c:v>0.84980212727930693</c:v>
                </c:pt>
                <c:pt idx="363">
                  <c:v>0.85033327308141005</c:v>
                </c:pt>
                <c:pt idx="364">
                  <c:v>0.8511757279485288</c:v>
                </c:pt>
                <c:pt idx="365">
                  <c:v>0.85226089769904889</c:v>
                </c:pt>
                <c:pt idx="366">
                  <c:v>0.85342494888812637</c:v>
                </c:pt>
                <c:pt idx="367">
                  <c:v>0.8546852103719077</c:v>
                </c:pt>
                <c:pt idx="368">
                  <c:v>0.85616529287471455</c:v>
                </c:pt>
                <c:pt idx="369">
                  <c:v>0.85751839943522346</c:v>
                </c:pt>
                <c:pt idx="370">
                  <c:v>0.85938050751376471</c:v>
                </c:pt>
                <c:pt idx="371">
                  <c:v>0.86113561861400567</c:v>
                </c:pt>
                <c:pt idx="372">
                  <c:v>0.86326463177382529</c:v>
                </c:pt>
                <c:pt idx="373">
                  <c:v>0.86491245465409372</c:v>
                </c:pt>
                <c:pt idx="374">
                  <c:v>0.86645291428833193</c:v>
                </c:pt>
                <c:pt idx="375">
                  <c:v>0.86813276660860106</c:v>
                </c:pt>
                <c:pt idx="376">
                  <c:v>0.8694846369110576</c:v>
                </c:pt>
                <c:pt idx="377">
                  <c:v>0.87073200216635849</c:v>
                </c:pt>
                <c:pt idx="378">
                  <c:v>0.87221346045569537</c:v>
                </c:pt>
                <c:pt idx="379">
                  <c:v>0.87390827385407821</c:v>
                </c:pt>
                <c:pt idx="380">
                  <c:v>0.87556959741338847</c:v>
                </c:pt>
                <c:pt idx="381">
                  <c:v>0.87754309523758756</c:v>
                </c:pt>
                <c:pt idx="382">
                  <c:v>0.88043482096197856</c:v>
                </c:pt>
                <c:pt idx="383">
                  <c:v>0.88299995183789515</c:v>
                </c:pt>
                <c:pt idx="384">
                  <c:v>0.88556898456888844</c:v>
                </c:pt>
                <c:pt idx="385">
                  <c:v>0.88840793854337974</c:v>
                </c:pt>
                <c:pt idx="386">
                  <c:v>0.89050383808509481</c:v>
                </c:pt>
                <c:pt idx="387">
                  <c:v>0.89243766237120858</c:v>
                </c:pt>
                <c:pt idx="388">
                  <c:v>0.89513192445217848</c:v>
                </c:pt>
                <c:pt idx="389">
                  <c:v>0.89761939352732589</c:v>
                </c:pt>
                <c:pt idx="390">
                  <c:v>0.90037084942609025</c:v>
                </c:pt>
                <c:pt idx="391">
                  <c:v>0.9029686148157815</c:v>
                </c:pt>
                <c:pt idx="392">
                  <c:v>0.90465932729193188</c:v>
                </c:pt>
                <c:pt idx="393">
                  <c:v>0.90709021557132152</c:v>
                </c:pt>
                <c:pt idx="394">
                  <c:v>0.90852133997416928</c:v>
                </c:pt>
                <c:pt idx="395">
                  <c:v>0.90958249741656694</c:v>
                </c:pt>
                <c:pt idx="396">
                  <c:v>0.91022875341562848</c:v>
                </c:pt>
                <c:pt idx="397">
                  <c:v>0.91078602714166934</c:v>
                </c:pt>
                <c:pt idx="398">
                  <c:v>0.91052432284713081</c:v>
                </c:pt>
                <c:pt idx="399">
                  <c:v>0.91031998584827634</c:v>
                </c:pt>
                <c:pt idx="400">
                  <c:v>0.91015756778827184</c:v>
                </c:pt>
                <c:pt idx="401">
                  <c:v>0.90956320770951427</c:v>
                </c:pt>
                <c:pt idx="402">
                  <c:v>0.90980607355890608</c:v>
                </c:pt>
                <c:pt idx="403">
                  <c:v>0.9099533040262624</c:v>
                </c:pt>
                <c:pt idx="404">
                  <c:v>0.91044783585916023</c:v>
                </c:pt>
                <c:pt idx="405">
                  <c:v>0.91090573930419405</c:v>
                </c:pt>
                <c:pt idx="406">
                  <c:v>0.9112381133738171</c:v>
                </c:pt>
                <c:pt idx="407">
                  <c:v>0.91144366038612634</c:v>
                </c:pt>
                <c:pt idx="408">
                  <c:v>0.91169564681265791</c:v>
                </c:pt>
                <c:pt idx="409">
                  <c:v>0.91244525507426755</c:v>
                </c:pt>
                <c:pt idx="410">
                  <c:v>0.91271339362883352</c:v>
                </c:pt>
                <c:pt idx="411">
                  <c:v>0.91313716282495039</c:v>
                </c:pt>
                <c:pt idx="412">
                  <c:v>0.91373091135028783</c:v>
                </c:pt>
                <c:pt idx="413">
                  <c:v>0.91455719919575085</c:v>
                </c:pt>
                <c:pt idx="414">
                  <c:v>0.9148153165323577</c:v>
                </c:pt>
                <c:pt idx="415">
                  <c:v>0.91498499418215551</c:v>
                </c:pt>
                <c:pt idx="416">
                  <c:v>0.91535234103721663</c:v>
                </c:pt>
                <c:pt idx="417">
                  <c:v>0.91563682709724703</c:v>
                </c:pt>
                <c:pt idx="418">
                  <c:v>0.91592927037335092</c:v>
                </c:pt>
                <c:pt idx="419">
                  <c:v>0.91627783264763807</c:v>
                </c:pt>
                <c:pt idx="420">
                  <c:v>0.91666511676341766</c:v>
                </c:pt>
                <c:pt idx="421">
                  <c:v>0.91700265195679298</c:v>
                </c:pt>
                <c:pt idx="422">
                  <c:v>0.91722706761657313</c:v>
                </c:pt>
                <c:pt idx="423">
                  <c:v>0.91740446457473146</c:v>
                </c:pt>
                <c:pt idx="424">
                  <c:v>0.91765036191687466</c:v>
                </c:pt>
                <c:pt idx="425">
                  <c:v>0.91811684435999519</c:v>
                </c:pt>
                <c:pt idx="426">
                  <c:v>0.91857772684327965</c:v>
                </c:pt>
                <c:pt idx="427">
                  <c:v>0.91887705756716342</c:v>
                </c:pt>
                <c:pt idx="428">
                  <c:v>0.91918096520053527</c:v>
                </c:pt>
                <c:pt idx="429">
                  <c:v>0.91951434839303992</c:v>
                </c:pt>
                <c:pt idx="430">
                  <c:v>0.91988394368152038</c:v>
                </c:pt>
                <c:pt idx="431">
                  <c:v>0.92028718517226993</c:v>
                </c:pt>
                <c:pt idx="432">
                  <c:v>0.92079696192277005</c:v>
                </c:pt>
                <c:pt idx="433">
                  <c:v>0.92131944461990145</c:v>
                </c:pt>
                <c:pt idx="434">
                  <c:v>0.9217837843228629</c:v>
                </c:pt>
                <c:pt idx="435">
                  <c:v>0.92230174096818851</c:v>
                </c:pt>
                <c:pt idx="436">
                  <c:v>0.92297536465854257</c:v>
                </c:pt>
                <c:pt idx="437">
                  <c:v>0.92365415615642188</c:v>
                </c:pt>
                <c:pt idx="438">
                  <c:v>0.92405530207373132</c:v>
                </c:pt>
                <c:pt idx="439">
                  <c:v>0.92429071405963259</c:v>
                </c:pt>
                <c:pt idx="440">
                  <c:v>0.92458023527152777</c:v>
                </c:pt>
                <c:pt idx="441">
                  <c:v>0.92474127190593214</c:v>
                </c:pt>
                <c:pt idx="442">
                  <c:v>0.92481066898749353</c:v>
                </c:pt>
                <c:pt idx="443">
                  <c:v>0.92491313475426085</c:v>
                </c:pt>
                <c:pt idx="444">
                  <c:v>0.92494945595679878</c:v>
                </c:pt>
                <c:pt idx="445">
                  <c:v>0.92509630709367419</c:v>
                </c:pt>
                <c:pt idx="446">
                  <c:v>0.92539748841809888</c:v>
                </c:pt>
                <c:pt idx="447">
                  <c:v>0.92558039279320004</c:v>
                </c:pt>
                <c:pt idx="448">
                  <c:v>0.9259362609795545</c:v>
                </c:pt>
                <c:pt idx="449">
                  <c:v>0.92574440267157332</c:v>
                </c:pt>
                <c:pt idx="450">
                  <c:v>0.92569896530548135</c:v>
                </c:pt>
                <c:pt idx="451">
                  <c:v>0.92569644970370835</c:v>
                </c:pt>
                <c:pt idx="452">
                  <c:v>0.92571253691909416</c:v>
                </c:pt>
                <c:pt idx="453">
                  <c:v>0.92542572432889669</c:v>
                </c:pt>
                <c:pt idx="454">
                  <c:v>0.92522725703063402</c:v>
                </c:pt>
                <c:pt idx="455">
                  <c:v>0.92543098221690578</c:v>
                </c:pt>
                <c:pt idx="456">
                  <c:v>0.92568997238447936</c:v>
                </c:pt>
                <c:pt idx="457">
                  <c:v>0.92572918390360537</c:v>
                </c:pt>
                <c:pt idx="458">
                  <c:v>0.92601798561927373</c:v>
                </c:pt>
                <c:pt idx="459">
                  <c:v>0.92608551909239378</c:v>
                </c:pt>
                <c:pt idx="460">
                  <c:v>0.92693605563600856</c:v>
                </c:pt>
                <c:pt idx="461">
                  <c:v>0.92777362669698149</c:v>
                </c:pt>
                <c:pt idx="462">
                  <c:v>0.92887809313119141</c:v>
                </c:pt>
                <c:pt idx="463">
                  <c:v>0.93005275917808727</c:v>
                </c:pt>
                <c:pt idx="464">
                  <c:v>0.93163767306540779</c:v>
                </c:pt>
                <c:pt idx="465">
                  <c:v>0.93221055448871437</c:v>
                </c:pt>
                <c:pt idx="466">
                  <c:v>0.93240594181476921</c:v>
                </c:pt>
                <c:pt idx="467">
                  <c:v>0.93296357068427049</c:v>
                </c:pt>
                <c:pt idx="468">
                  <c:v>0.93280100903997365</c:v>
                </c:pt>
                <c:pt idx="469">
                  <c:v>0.93335227735512105</c:v>
                </c:pt>
                <c:pt idx="470">
                  <c:v>0.93393815888784548</c:v>
                </c:pt>
                <c:pt idx="471">
                  <c:v>0.93451299192423642</c:v>
                </c:pt>
                <c:pt idx="472">
                  <c:v>0.93528744187959401</c:v>
                </c:pt>
                <c:pt idx="473">
                  <c:v>0.93615707077375732</c:v>
                </c:pt>
                <c:pt idx="474">
                  <c:v>0.93740920529854932</c:v>
                </c:pt>
                <c:pt idx="475">
                  <c:v>0.93879804266894673</c:v>
                </c:pt>
                <c:pt idx="476">
                  <c:v>0.93993039283555524</c:v>
                </c:pt>
                <c:pt idx="477">
                  <c:v>0.94070705321698322</c:v>
                </c:pt>
                <c:pt idx="478">
                  <c:v>0.94147245744845853</c:v>
                </c:pt>
                <c:pt idx="479">
                  <c:v>0.94214648185565752</c:v>
                </c:pt>
                <c:pt idx="480">
                  <c:v>0.9429809801968978</c:v>
                </c:pt>
                <c:pt idx="481">
                  <c:v>0.94346353812404704</c:v>
                </c:pt>
                <c:pt idx="482">
                  <c:v>0.94385844423028831</c:v>
                </c:pt>
                <c:pt idx="483">
                  <c:v>0.94468059610065869</c:v>
                </c:pt>
                <c:pt idx="484">
                  <c:v>0.94526722577951983</c:v>
                </c:pt>
                <c:pt idx="485">
                  <c:v>0.94569501135494072</c:v>
                </c:pt>
                <c:pt idx="486">
                  <c:v>0.94650421623493641</c:v>
                </c:pt>
                <c:pt idx="487">
                  <c:v>0.94773955034453672</c:v>
                </c:pt>
                <c:pt idx="488">
                  <c:v>0.94889484953748404</c:v>
                </c:pt>
                <c:pt idx="489">
                  <c:v>0.95003878639630668</c:v>
                </c:pt>
                <c:pt idx="490">
                  <c:v>0.95128621284879222</c:v>
                </c:pt>
                <c:pt idx="491">
                  <c:v>0.95218562231004911</c:v>
                </c:pt>
                <c:pt idx="492">
                  <c:v>0.9530729751211825</c:v>
                </c:pt>
                <c:pt idx="493">
                  <c:v>0.95382880061527608</c:v>
                </c:pt>
                <c:pt idx="494">
                  <c:v>0.95471584529945674</c:v>
                </c:pt>
                <c:pt idx="495">
                  <c:v>0.95516176663656871</c:v>
                </c:pt>
                <c:pt idx="496">
                  <c:v>0.95543024504765284</c:v>
                </c:pt>
                <c:pt idx="497">
                  <c:v>0.95567816951457385</c:v>
                </c:pt>
                <c:pt idx="498">
                  <c:v>0.95569652640783131</c:v>
                </c:pt>
                <c:pt idx="499">
                  <c:v>0.95562380534006774</c:v>
                </c:pt>
                <c:pt idx="500">
                  <c:v>0.95597418980218629</c:v>
                </c:pt>
                <c:pt idx="501">
                  <c:v>0.95599519860612781</c:v>
                </c:pt>
                <c:pt idx="502">
                  <c:v>0.95594452011715725</c:v>
                </c:pt>
                <c:pt idx="503">
                  <c:v>0.95595499341170354</c:v>
                </c:pt>
                <c:pt idx="504">
                  <c:v>0.95625799595188798</c:v>
                </c:pt>
                <c:pt idx="505">
                  <c:v>0.95600776638770046</c:v>
                </c:pt>
                <c:pt idx="506">
                  <c:v>0.95568798886102702</c:v>
                </c:pt>
                <c:pt idx="507">
                  <c:v>0.95537816466888903</c:v>
                </c:pt>
                <c:pt idx="508">
                  <c:v>0.95499357906585736</c:v>
                </c:pt>
                <c:pt idx="509">
                  <c:v>0.954738213690287</c:v>
                </c:pt>
                <c:pt idx="510">
                  <c:v>0.95456289611169542</c:v>
                </c:pt>
                <c:pt idx="511">
                  <c:v>0.95429958941895354</c:v>
                </c:pt>
                <c:pt idx="512">
                  <c:v>0.95413546002375116</c:v>
                </c:pt>
                <c:pt idx="513">
                  <c:v>0.95395150046851263</c:v>
                </c:pt>
                <c:pt idx="514">
                  <c:v>0.95395117431681764</c:v>
                </c:pt>
                <c:pt idx="515">
                  <c:v>0.95392223725465208</c:v>
                </c:pt>
                <c:pt idx="516">
                  <c:v>0.95387208584454997</c:v>
                </c:pt>
                <c:pt idx="517">
                  <c:v>0.95386368421368339</c:v>
                </c:pt>
                <c:pt idx="518">
                  <c:v>0.95391234385749013</c:v>
                </c:pt>
                <c:pt idx="519">
                  <c:v>0.95400567350658105</c:v>
                </c:pt>
                <c:pt idx="520">
                  <c:v>0.95399545354626936</c:v>
                </c:pt>
                <c:pt idx="521">
                  <c:v>0.95397696044035796</c:v>
                </c:pt>
                <c:pt idx="522">
                  <c:v>0.95392818572647975</c:v>
                </c:pt>
                <c:pt idx="523">
                  <c:v>0.95401113999768172</c:v>
                </c:pt>
                <c:pt idx="524">
                  <c:v>0.95391732861645795</c:v>
                </c:pt>
                <c:pt idx="525">
                  <c:v>0.95466752377008834</c:v>
                </c:pt>
                <c:pt idx="526">
                  <c:v>0.95484693735958959</c:v>
                </c:pt>
                <c:pt idx="527">
                  <c:v>0.95576543385648671</c:v>
                </c:pt>
                <c:pt idx="528">
                  <c:v>0.95594350081761792</c:v>
                </c:pt>
                <c:pt idx="529">
                  <c:v>0.95637466389982262</c:v>
                </c:pt>
                <c:pt idx="530">
                  <c:v>0.95678434969696047</c:v>
                </c:pt>
                <c:pt idx="531">
                  <c:v>0.95716948195478968</c:v>
                </c:pt>
                <c:pt idx="532">
                  <c:v>0.95774483609335337</c:v>
                </c:pt>
                <c:pt idx="533">
                  <c:v>0.95825780564553542</c:v>
                </c:pt>
                <c:pt idx="534">
                  <c:v>0.95851470436670361</c:v>
                </c:pt>
                <c:pt idx="535">
                  <c:v>0.95878808576661856</c:v>
                </c:pt>
                <c:pt idx="536">
                  <c:v>0.95934876654684287</c:v>
                </c:pt>
                <c:pt idx="537">
                  <c:v>0.95957998959584834</c:v>
                </c:pt>
                <c:pt idx="538">
                  <c:v>0.95981366185713868</c:v>
                </c:pt>
                <c:pt idx="539">
                  <c:v>0.96001249942671729</c:v>
                </c:pt>
                <c:pt idx="540">
                  <c:v>0.96028297644829275</c:v>
                </c:pt>
                <c:pt idx="541">
                  <c:v>0.96048776952600901</c:v>
                </c:pt>
                <c:pt idx="542">
                  <c:v>0.96067734206990452</c:v>
                </c:pt>
                <c:pt idx="543">
                  <c:v>0.96090042386642727</c:v>
                </c:pt>
                <c:pt idx="544">
                  <c:v>0.96114730021951533</c:v>
                </c:pt>
                <c:pt idx="545">
                  <c:v>0.96145032886403503</c:v>
                </c:pt>
                <c:pt idx="546">
                  <c:v>0.9616931321709602</c:v>
                </c:pt>
                <c:pt idx="547">
                  <c:v>0.96184424522580581</c:v>
                </c:pt>
                <c:pt idx="548">
                  <c:v>0.96200603588961342</c:v>
                </c:pt>
                <c:pt idx="549">
                  <c:v>0.9621211130945182</c:v>
                </c:pt>
                <c:pt idx="550">
                  <c:v>0.96216510661873134</c:v>
                </c:pt>
                <c:pt idx="551">
                  <c:v>0.96224150739168257</c:v>
                </c:pt>
                <c:pt idx="552">
                  <c:v>0.96231481743933356</c:v>
                </c:pt>
                <c:pt idx="553">
                  <c:v>0.96247633757793527</c:v>
                </c:pt>
                <c:pt idx="554">
                  <c:v>0.96270749124922739</c:v>
                </c:pt>
                <c:pt idx="555">
                  <c:v>0.96302773199427238</c:v>
                </c:pt>
                <c:pt idx="556">
                  <c:v>0.96359715500857857</c:v>
                </c:pt>
                <c:pt idx="557">
                  <c:v>0.96399652850292006</c:v>
                </c:pt>
                <c:pt idx="558">
                  <c:v>0.96453926867487672</c:v>
                </c:pt>
                <c:pt idx="559">
                  <c:v>0.96510124302271538</c:v>
                </c:pt>
                <c:pt idx="560">
                  <c:v>0.96563379928327231</c:v>
                </c:pt>
                <c:pt idx="561">
                  <c:v>0.9660151007800245</c:v>
                </c:pt>
                <c:pt idx="562">
                  <c:v>0.96627307157800546</c:v>
                </c:pt>
                <c:pt idx="563">
                  <c:v>0.96658527848428999</c:v>
                </c:pt>
                <c:pt idx="564">
                  <c:v>0.96694745985179842</c:v>
                </c:pt>
                <c:pt idx="565">
                  <c:v>0.96733256828567493</c:v>
                </c:pt>
                <c:pt idx="566">
                  <c:v>0.96757897639071733</c:v>
                </c:pt>
                <c:pt idx="567">
                  <c:v>0.96789070221916484</c:v>
                </c:pt>
                <c:pt idx="568">
                  <c:v>0.96817126213005589</c:v>
                </c:pt>
                <c:pt idx="569">
                  <c:v>0.96841119242158358</c:v>
                </c:pt>
                <c:pt idx="570">
                  <c:v>0.96866513795401155</c:v>
                </c:pt>
                <c:pt idx="571">
                  <c:v>0.96883899624920589</c:v>
                </c:pt>
                <c:pt idx="572">
                  <c:v>0.9690122204931183</c:v>
                </c:pt>
                <c:pt idx="573">
                  <c:v>0.96917964791936773</c:v>
                </c:pt>
                <c:pt idx="574">
                  <c:v>0.96933090553112644</c:v>
                </c:pt>
                <c:pt idx="575">
                  <c:v>0.96945984889389569</c:v>
                </c:pt>
                <c:pt idx="576">
                  <c:v>0.96967750510074147</c:v>
                </c:pt>
                <c:pt idx="577">
                  <c:v>0.96994523813043387</c:v>
                </c:pt>
                <c:pt idx="578">
                  <c:v>0.9701844909618127</c:v>
                </c:pt>
                <c:pt idx="579">
                  <c:v>0.97055350430712306</c:v>
                </c:pt>
                <c:pt idx="580">
                  <c:v>0.97119053730035199</c:v>
                </c:pt>
                <c:pt idx="581">
                  <c:v>0.97172185406325973</c:v>
                </c:pt>
                <c:pt idx="582">
                  <c:v>0.97213108181632957</c:v>
                </c:pt>
                <c:pt idx="583">
                  <c:v>0.97265413392751943</c:v>
                </c:pt>
                <c:pt idx="584">
                  <c:v>0.97324462983910742</c:v>
                </c:pt>
                <c:pt idx="585">
                  <c:v>0.97425965171845086</c:v>
                </c:pt>
                <c:pt idx="586">
                  <c:v>0.97511521294839332</c:v>
                </c:pt>
                <c:pt idx="587">
                  <c:v>0.9757638400667582</c:v>
                </c:pt>
                <c:pt idx="588">
                  <c:v>0.976271735863802</c:v>
                </c:pt>
                <c:pt idx="589">
                  <c:v>0.97686743749837801</c:v>
                </c:pt>
                <c:pt idx="590">
                  <c:v>0.9772101923119737</c:v>
                </c:pt>
                <c:pt idx="591">
                  <c:v>0.97762416328080093</c:v>
                </c:pt>
                <c:pt idx="592">
                  <c:v>0.97808113080475034</c:v>
                </c:pt>
                <c:pt idx="593">
                  <c:v>0.97835117408376981</c:v>
                </c:pt>
                <c:pt idx="594">
                  <c:v>0.97859660147596494</c:v>
                </c:pt>
                <c:pt idx="595">
                  <c:v>0.97874905190291794</c:v>
                </c:pt>
                <c:pt idx="596">
                  <c:v>0.97902596661262298</c:v>
                </c:pt>
                <c:pt idx="597">
                  <c:v>0.97930163941584503</c:v>
                </c:pt>
                <c:pt idx="598">
                  <c:v>0.97956281179747007</c:v>
                </c:pt>
                <c:pt idx="599">
                  <c:v>0.97993943832484853</c:v>
                </c:pt>
                <c:pt idx="600">
                  <c:v>0.98030766787970036</c:v>
                </c:pt>
                <c:pt idx="601">
                  <c:v>0.98052122644701778</c:v>
                </c:pt>
                <c:pt idx="602">
                  <c:v>0.9807415521908982</c:v>
                </c:pt>
                <c:pt idx="603">
                  <c:v>0.98091880062572201</c:v>
                </c:pt>
                <c:pt idx="604">
                  <c:v>0.98089122246043969</c:v>
                </c:pt>
                <c:pt idx="605">
                  <c:v>0.98077349224717336</c:v>
                </c:pt>
                <c:pt idx="606">
                  <c:v>0.98065425457412969</c:v>
                </c:pt>
                <c:pt idx="607">
                  <c:v>0.98044014090316556</c:v>
                </c:pt>
                <c:pt idx="608">
                  <c:v>0.98019107985550646</c:v>
                </c:pt>
                <c:pt idx="609">
                  <c:v>0.97996623023246932</c:v>
                </c:pt>
                <c:pt idx="610">
                  <c:v>0.97972775382326038</c:v>
                </c:pt>
                <c:pt idx="611">
                  <c:v>0.97954946653399999</c:v>
                </c:pt>
                <c:pt idx="612">
                  <c:v>0.97940275335634619</c:v>
                </c:pt>
                <c:pt idx="613">
                  <c:v>0.97937707999228796</c:v>
                </c:pt>
                <c:pt idx="614">
                  <c:v>0.97923636354618682</c:v>
                </c:pt>
                <c:pt idx="615">
                  <c:v>0.97931087669303729</c:v>
                </c:pt>
                <c:pt idx="616">
                  <c:v>0.97931006128340836</c:v>
                </c:pt>
                <c:pt idx="617">
                  <c:v>0.97927148022648591</c:v>
                </c:pt>
                <c:pt idx="618">
                  <c:v>0.97927016258027499</c:v>
                </c:pt>
                <c:pt idx="619">
                  <c:v>0.97921452463042968</c:v>
                </c:pt>
                <c:pt idx="620">
                  <c:v>0.97896002460406595</c:v>
                </c:pt>
                <c:pt idx="621">
                  <c:v>0.97878808373424053</c:v>
                </c:pt>
                <c:pt idx="622">
                  <c:v>0.97859703301091516</c:v>
                </c:pt>
                <c:pt idx="623">
                  <c:v>0.97844008884306133</c:v>
                </c:pt>
                <c:pt idx="624">
                  <c:v>0.97819156193667189</c:v>
                </c:pt>
                <c:pt idx="625">
                  <c:v>0.97798165628119638</c:v>
                </c:pt>
                <c:pt idx="626">
                  <c:v>0.97782732691780505</c:v>
                </c:pt>
                <c:pt idx="627">
                  <c:v>0.97758748880955837</c:v>
                </c:pt>
                <c:pt idx="628">
                  <c:v>0.97733361355270676</c:v>
                </c:pt>
                <c:pt idx="629">
                  <c:v>0.97706480030421106</c:v>
                </c:pt>
                <c:pt idx="630">
                  <c:v>0.97675304870054747</c:v>
                </c:pt>
                <c:pt idx="631">
                  <c:v>0.97644903479461342</c:v>
                </c:pt>
                <c:pt idx="632">
                  <c:v>0.97621771815792391</c:v>
                </c:pt>
                <c:pt idx="633">
                  <c:v>0.97597879066647775</c:v>
                </c:pt>
                <c:pt idx="634">
                  <c:v>0.97571011914162076</c:v>
                </c:pt>
                <c:pt idx="635">
                  <c:v>0.97545527245570107</c:v>
                </c:pt>
                <c:pt idx="636">
                  <c:v>0.97517328246262314</c:v>
                </c:pt>
                <c:pt idx="637">
                  <c:v>0.97493688648120813</c:v>
                </c:pt>
                <c:pt idx="638">
                  <c:v>0.97464676710065845</c:v>
                </c:pt>
                <c:pt idx="639">
                  <c:v>0.97437269310782715</c:v>
                </c:pt>
                <c:pt idx="640">
                  <c:v>0.97410255134642476</c:v>
                </c:pt>
                <c:pt idx="641">
                  <c:v>0.97386104877198532</c:v>
                </c:pt>
                <c:pt idx="642">
                  <c:v>0.97362146709814612</c:v>
                </c:pt>
                <c:pt idx="643">
                  <c:v>0.97337056987601345</c:v>
                </c:pt>
                <c:pt idx="644">
                  <c:v>0.97311810815892386</c:v>
                </c:pt>
                <c:pt idx="645">
                  <c:v>0.97281907274018553</c:v>
                </c:pt>
                <c:pt idx="646">
                  <c:v>0.97254722474423572</c:v>
                </c:pt>
                <c:pt idx="647">
                  <c:v>0.97222217751372375</c:v>
                </c:pt>
                <c:pt idx="648">
                  <c:v>0.97204137153138226</c:v>
                </c:pt>
                <c:pt idx="649">
                  <c:v>0.97202206712067485</c:v>
                </c:pt>
                <c:pt idx="650">
                  <c:v>0.97195308252435686</c:v>
                </c:pt>
                <c:pt idx="651">
                  <c:v>0.97214917348946372</c:v>
                </c:pt>
                <c:pt idx="652">
                  <c:v>0.97202941815546062</c:v>
                </c:pt>
                <c:pt idx="653">
                  <c:v>0.97181565260608638</c:v>
                </c:pt>
                <c:pt idx="654">
                  <c:v>0.97141499547246812</c:v>
                </c:pt>
                <c:pt idx="655">
                  <c:v>0.97101411671142968</c:v>
                </c:pt>
                <c:pt idx="656">
                  <c:v>0.97063760466768456</c:v>
                </c:pt>
                <c:pt idx="657">
                  <c:v>0.97017416923431365</c:v>
                </c:pt>
                <c:pt idx="658">
                  <c:v>0.96971770103917398</c:v>
                </c:pt>
                <c:pt idx="659">
                  <c:v>0.96922993259261259</c:v>
                </c:pt>
                <c:pt idx="660">
                  <c:v>0.96880222855349074</c:v>
                </c:pt>
                <c:pt idx="661">
                  <c:v>0.96834011240049189</c:v>
                </c:pt>
                <c:pt idx="662">
                  <c:v>0.96772930594924489</c:v>
                </c:pt>
                <c:pt idx="663">
                  <c:v>0.96709418546597881</c:v>
                </c:pt>
                <c:pt idx="664">
                  <c:v>0.96648804767222729</c:v>
                </c:pt>
                <c:pt idx="665">
                  <c:v>0.96589192093123133</c:v>
                </c:pt>
                <c:pt idx="666">
                  <c:v>0.9649834953305696</c:v>
                </c:pt>
                <c:pt idx="667">
                  <c:v>0.96386675242787312</c:v>
                </c:pt>
                <c:pt idx="668">
                  <c:v>0.96238027675972082</c:v>
                </c:pt>
                <c:pt idx="669">
                  <c:v>0.96092481887492642</c:v>
                </c:pt>
                <c:pt idx="670">
                  <c:v>0.9592542216933867</c:v>
                </c:pt>
                <c:pt idx="671">
                  <c:v>0.95758587381134697</c:v>
                </c:pt>
                <c:pt idx="672">
                  <c:v>0.95571873791449213</c:v>
                </c:pt>
                <c:pt idx="673">
                  <c:v>0.95348191190989984</c:v>
                </c:pt>
                <c:pt idx="674">
                  <c:v>0.95136805327262641</c:v>
                </c:pt>
                <c:pt idx="675">
                  <c:v>0.94909565664211604</c:v>
                </c:pt>
                <c:pt idx="676">
                  <c:v>0.94703163129924528</c:v>
                </c:pt>
                <c:pt idx="677">
                  <c:v>0.94496353353319051</c:v>
                </c:pt>
                <c:pt idx="678">
                  <c:v>0.94282989844645448</c:v>
                </c:pt>
                <c:pt idx="679">
                  <c:v>0.93994385572310224</c:v>
                </c:pt>
                <c:pt idx="680">
                  <c:v>0.93706502335778952</c:v>
                </c:pt>
                <c:pt idx="681">
                  <c:v>0.93434491252965191</c:v>
                </c:pt>
                <c:pt idx="682">
                  <c:v>0.93110102534737049</c:v>
                </c:pt>
                <c:pt idx="683">
                  <c:v>0.92748420426339429</c:v>
                </c:pt>
                <c:pt idx="684">
                  <c:v>0.92386856671294038</c:v>
                </c:pt>
                <c:pt idx="685">
                  <c:v>0.92036517829985087</c:v>
                </c:pt>
                <c:pt idx="686">
                  <c:v>0.9162804718931149</c:v>
                </c:pt>
                <c:pt idx="687">
                  <c:v>0.91204990286375631</c:v>
                </c:pt>
                <c:pt idx="688">
                  <c:v>0.90773234082201792</c:v>
                </c:pt>
                <c:pt idx="689">
                  <c:v>0.90364178748084623</c:v>
                </c:pt>
                <c:pt idx="690">
                  <c:v>0.89829786916946242</c:v>
                </c:pt>
                <c:pt idx="691">
                  <c:v>0.8927978142982308</c:v>
                </c:pt>
                <c:pt idx="692">
                  <c:v>0.88719828156703995</c:v>
                </c:pt>
                <c:pt idx="693">
                  <c:v>0.88140834087436959</c:v>
                </c:pt>
                <c:pt idx="694">
                  <c:v>0.87456750790003135</c:v>
                </c:pt>
                <c:pt idx="695">
                  <c:v>0.86891714672966924</c:v>
                </c:pt>
                <c:pt idx="696">
                  <c:v>0.86440311737766018</c:v>
                </c:pt>
                <c:pt idx="697">
                  <c:v>0.86079361643138319</c:v>
                </c:pt>
                <c:pt idx="698">
                  <c:v>0.85736373153651924</c:v>
                </c:pt>
                <c:pt idx="699">
                  <c:v>0.84968324543892881</c:v>
                </c:pt>
                <c:pt idx="700">
                  <c:v>0.84237811517066197</c:v>
                </c:pt>
                <c:pt idx="701">
                  <c:v>0.83558763981672768</c:v>
                </c:pt>
                <c:pt idx="702">
                  <c:v>0.82824159634223271</c:v>
                </c:pt>
                <c:pt idx="703">
                  <c:v>0.81900688357544449</c:v>
                </c:pt>
                <c:pt idx="704">
                  <c:v>0.81078131529788322</c:v>
                </c:pt>
                <c:pt idx="705">
                  <c:v>0.80569146385429946</c:v>
                </c:pt>
                <c:pt idx="706">
                  <c:v>0.80015149613362702</c:v>
                </c:pt>
                <c:pt idx="707">
                  <c:v>0.79394956365001967</c:v>
                </c:pt>
                <c:pt idx="708">
                  <c:v>0.789201995776461</c:v>
                </c:pt>
                <c:pt idx="709">
                  <c:v>0.78128308643635469</c:v>
                </c:pt>
                <c:pt idx="710">
                  <c:v>0.7789802922390483</c:v>
                </c:pt>
                <c:pt idx="711">
                  <c:v>0.77620524539713698</c:v>
                </c:pt>
                <c:pt idx="712">
                  <c:v>0.77897453052023513</c:v>
                </c:pt>
                <c:pt idx="713">
                  <c:v>0.78154272178323703</c:v>
                </c:pt>
                <c:pt idx="714">
                  <c:v>0.78568551522090158</c:v>
                </c:pt>
                <c:pt idx="715">
                  <c:v>0.78746277385061181</c:v>
                </c:pt>
                <c:pt idx="716">
                  <c:v>0.79106981577920066</c:v>
                </c:pt>
                <c:pt idx="717">
                  <c:v>0.79767790937215677</c:v>
                </c:pt>
                <c:pt idx="718">
                  <c:v>0.81341776467922067</c:v>
                </c:pt>
                <c:pt idx="719">
                  <c:v>0.82214005251597111</c:v>
                </c:pt>
                <c:pt idx="720">
                  <c:v>0.82938502380408885</c:v>
                </c:pt>
                <c:pt idx="721">
                  <c:v>0.83726936364132887</c:v>
                </c:pt>
                <c:pt idx="722">
                  <c:v>0.84693673909851541</c:v>
                </c:pt>
                <c:pt idx="723">
                  <c:v>0.85592194116895848</c:v>
                </c:pt>
                <c:pt idx="724">
                  <c:v>0.86398763778168752</c:v>
                </c:pt>
                <c:pt idx="725">
                  <c:v>0.87081385459522709</c:v>
                </c:pt>
                <c:pt idx="726">
                  <c:v>0.87677827732182223</c:v>
                </c:pt>
                <c:pt idx="727">
                  <c:v>0.8804500485002652</c:v>
                </c:pt>
                <c:pt idx="728">
                  <c:v>0.88401122950415489</c:v>
                </c:pt>
                <c:pt idx="729">
                  <c:v>0.88650260768636169</c:v>
                </c:pt>
                <c:pt idx="730">
                  <c:v>0.88924574209351337</c:v>
                </c:pt>
                <c:pt idx="731">
                  <c:v>0.89146421267704445</c:v>
                </c:pt>
                <c:pt idx="732">
                  <c:v>0.89336518897340345</c:v>
                </c:pt>
                <c:pt idx="733">
                  <c:v>0.89662699426899184</c:v>
                </c:pt>
                <c:pt idx="734">
                  <c:v>0.8987967638752139</c:v>
                </c:pt>
                <c:pt idx="735">
                  <c:v>0.90061994543051738</c:v>
                </c:pt>
                <c:pt idx="736">
                  <c:v>0.90332743955033579</c:v>
                </c:pt>
                <c:pt idx="737">
                  <c:v>0.90628789977673885</c:v>
                </c:pt>
                <c:pt idx="738">
                  <c:v>0.90884006922374583</c:v>
                </c:pt>
                <c:pt idx="739">
                  <c:v>0.91072483384125213</c:v>
                </c:pt>
                <c:pt idx="740">
                  <c:v>0.91246219400135697</c:v>
                </c:pt>
                <c:pt idx="741">
                  <c:v>0.91323593559557936</c:v>
                </c:pt>
                <c:pt idx="742">
                  <c:v>0.91442981796138711</c:v>
                </c:pt>
                <c:pt idx="743">
                  <c:v>0.91517780240771296</c:v>
                </c:pt>
                <c:pt idx="744">
                  <c:v>0.91646402911341951</c:v>
                </c:pt>
                <c:pt idx="745">
                  <c:v>0.91677401929918667</c:v>
                </c:pt>
                <c:pt idx="746">
                  <c:v>0.91679293822281072</c:v>
                </c:pt>
                <c:pt idx="747">
                  <c:v>0.91697526155991027</c:v>
                </c:pt>
                <c:pt idx="748">
                  <c:v>0.91750305744462501</c:v>
                </c:pt>
                <c:pt idx="749">
                  <c:v>0.91859970285544423</c:v>
                </c:pt>
                <c:pt idx="750">
                  <c:v>0.91925176855822155</c:v>
                </c:pt>
                <c:pt idx="751">
                  <c:v>0.92045945786817784</c:v>
                </c:pt>
                <c:pt idx="752">
                  <c:v>0.92175308743300377</c:v>
                </c:pt>
                <c:pt idx="753">
                  <c:v>0.92266457269787705</c:v>
                </c:pt>
                <c:pt idx="754">
                  <c:v>0.92281187676206422</c:v>
                </c:pt>
                <c:pt idx="755">
                  <c:v>0.92339547696450719</c:v>
                </c:pt>
                <c:pt idx="756">
                  <c:v>0.9238969010907041</c:v>
                </c:pt>
                <c:pt idx="757">
                  <c:v>0.92420461963337364</c:v>
                </c:pt>
                <c:pt idx="758">
                  <c:v>0.92503125868843061</c:v>
                </c:pt>
                <c:pt idx="759">
                  <c:v>0.92552837552260359</c:v>
                </c:pt>
                <c:pt idx="760">
                  <c:v>0.92589429572221282</c:v>
                </c:pt>
                <c:pt idx="761">
                  <c:v>0.92626836239528554</c:v>
                </c:pt>
                <c:pt idx="762">
                  <c:v>0.92660992422769572</c:v>
                </c:pt>
                <c:pt idx="763">
                  <c:v>0.92685843096898268</c:v>
                </c:pt>
                <c:pt idx="764">
                  <c:v>0.92699453473849713</c:v>
                </c:pt>
                <c:pt idx="765">
                  <c:v>0.92684274139631639</c:v>
                </c:pt>
                <c:pt idx="766">
                  <c:v>0.92676061255661957</c:v>
                </c:pt>
                <c:pt idx="767">
                  <c:v>0.92679957022091541</c:v>
                </c:pt>
                <c:pt idx="768">
                  <c:v>0.92677493778174636</c:v>
                </c:pt>
                <c:pt idx="769">
                  <c:v>0.92669509668251338</c:v>
                </c:pt>
                <c:pt idx="770">
                  <c:v>0.92627458091144654</c:v>
                </c:pt>
                <c:pt idx="771">
                  <c:v>0.92586859510122077</c:v>
                </c:pt>
                <c:pt idx="772">
                  <c:v>0.92514783671612499</c:v>
                </c:pt>
                <c:pt idx="773">
                  <c:v>0.92449761811246367</c:v>
                </c:pt>
                <c:pt idx="774">
                  <c:v>0.92424771721535037</c:v>
                </c:pt>
                <c:pt idx="775">
                  <c:v>0.92257859757312422</c:v>
                </c:pt>
                <c:pt idx="776">
                  <c:v>0.92158495669265406</c:v>
                </c:pt>
                <c:pt idx="777">
                  <c:v>0.92040604251277691</c:v>
                </c:pt>
                <c:pt idx="778">
                  <c:v>0.91905509082638426</c:v>
                </c:pt>
                <c:pt idx="779">
                  <c:v>0.91753906263797713</c:v>
                </c:pt>
                <c:pt idx="780">
                  <c:v>0.91605283574490881</c:v>
                </c:pt>
                <c:pt idx="781">
                  <c:v>0.91440410624266477</c:v>
                </c:pt>
                <c:pt idx="782">
                  <c:v>0.91282974232289082</c:v>
                </c:pt>
                <c:pt idx="783">
                  <c:v>0.91195598176581061</c:v>
                </c:pt>
                <c:pt idx="784">
                  <c:v>0.91120693265841846</c:v>
                </c:pt>
                <c:pt idx="785">
                  <c:v>0.91029376629983072</c:v>
                </c:pt>
                <c:pt idx="786">
                  <c:v>0.91005829019624607</c:v>
                </c:pt>
                <c:pt idx="787">
                  <c:v>0.91029506468114807</c:v>
                </c:pt>
                <c:pt idx="788">
                  <c:v>0.91064343814546167</c:v>
                </c:pt>
                <c:pt idx="789">
                  <c:v>0.9110243492612593</c:v>
                </c:pt>
                <c:pt idx="790">
                  <c:v>0.91127872695821899</c:v>
                </c:pt>
                <c:pt idx="791">
                  <c:v>0.91139506869509523</c:v>
                </c:pt>
                <c:pt idx="792">
                  <c:v>0.91144667321679074</c:v>
                </c:pt>
                <c:pt idx="793">
                  <c:v>0.91148762812133588</c:v>
                </c:pt>
                <c:pt idx="794">
                  <c:v>0.91178065771415628</c:v>
                </c:pt>
                <c:pt idx="795">
                  <c:v>0.91180935117993722</c:v>
                </c:pt>
                <c:pt idx="796">
                  <c:v>0.91176699490326352</c:v>
                </c:pt>
                <c:pt idx="797">
                  <c:v>0.91192297610253203</c:v>
                </c:pt>
                <c:pt idx="798">
                  <c:v>0.91199713655636439</c:v>
                </c:pt>
                <c:pt idx="799">
                  <c:v>0.91206645294054134</c:v>
                </c:pt>
                <c:pt idx="800">
                  <c:v>0.91206284024412976</c:v>
                </c:pt>
                <c:pt idx="801">
                  <c:v>0.91203498147119944</c:v>
                </c:pt>
                <c:pt idx="802">
                  <c:v>0.91164889622334511</c:v>
                </c:pt>
                <c:pt idx="803">
                  <c:v>0.91069601506085418</c:v>
                </c:pt>
                <c:pt idx="804">
                  <c:v>0.91005484121389424</c:v>
                </c:pt>
                <c:pt idx="805">
                  <c:v>0.90944519489894171</c:v>
                </c:pt>
                <c:pt idx="806">
                  <c:v>0.90877350430413406</c:v>
                </c:pt>
                <c:pt idx="807">
                  <c:v>0.90791629679958907</c:v>
                </c:pt>
                <c:pt idx="808">
                  <c:v>0.90654387049517182</c:v>
                </c:pt>
                <c:pt idx="809">
                  <c:v>0.90446334080103252</c:v>
                </c:pt>
                <c:pt idx="810">
                  <c:v>0.90263615790763718</c:v>
                </c:pt>
                <c:pt idx="811">
                  <c:v>0.90038661218717497</c:v>
                </c:pt>
                <c:pt idx="812">
                  <c:v>0.89844462506199307</c:v>
                </c:pt>
                <c:pt idx="813">
                  <c:v>0.89640995585325334</c:v>
                </c:pt>
                <c:pt idx="814">
                  <c:v>0.89401652886731353</c:v>
                </c:pt>
                <c:pt idx="815">
                  <c:v>0.89118697345513342</c:v>
                </c:pt>
                <c:pt idx="816">
                  <c:v>0.88821284840005588</c:v>
                </c:pt>
                <c:pt idx="817">
                  <c:v>0.88560291020282511</c:v>
                </c:pt>
                <c:pt idx="818">
                  <c:v>0.88245380678345819</c:v>
                </c:pt>
                <c:pt idx="819">
                  <c:v>0.87900494980419908</c:v>
                </c:pt>
                <c:pt idx="820">
                  <c:v>0.87504980819487688</c:v>
                </c:pt>
                <c:pt idx="821">
                  <c:v>0.8713308266316524</c:v>
                </c:pt>
                <c:pt idx="822">
                  <c:v>0.867530595724469</c:v>
                </c:pt>
                <c:pt idx="823">
                  <c:v>0.86329174826349675</c:v>
                </c:pt>
                <c:pt idx="824">
                  <c:v>0.85932772261073687</c:v>
                </c:pt>
                <c:pt idx="825">
                  <c:v>0.85600107058217911</c:v>
                </c:pt>
                <c:pt idx="826">
                  <c:v>0.85232756009786248</c:v>
                </c:pt>
                <c:pt idx="827">
                  <c:v>0.84859284569237259</c:v>
                </c:pt>
                <c:pt idx="828">
                  <c:v>0.84491644975033375</c:v>
                </c:pt>
                <c:pt idx="829">
                  <c:v>0.84126065817917661</c:v>
                </c:pt>
                <c:pt idx="830">
                  <c:v>0.83829876894213606</c:v>
                </c:pt>
                <c:pt idx="831">
                  <c:v>0.83517775546820672</c:v>
                </c:pt>
                <c:pt idx="832">
                  <c:v>0.83225499053364571</c:v>
                </c:pt>
                <c:pt idx="833">
                  <c:v>0.82929195297008107</c:v>
                </c:pt>
                <c:pt idx="834">
                  <c:v>0.82582409685609015</c:v>
                </c:pt>
                <c:pt idx="835">
                  <c:v>0.82049858214542981</c:v>
                </c:pt>
                <c:pt idx="836">
                  <c:v>0.81591762303559157</c:v>
                </c:pt>
                <c:pt idx="837">
                  <c:v>0.81137090227463904</c:v>
                </c:pt>
                <c:pt idx="838">
                  <c:v>0.80841103162055883</c:v>
                </c:pt>
                <c:pt idx="839">
                  <c:v>0.8049877177704059</c:v>
                </c:pt>
                <c:pt idx="840">
                  <c:v>0.80099739604592479</c:v>
                </c:pt>
                <c:pt idx="841">
                  <c:v>0.79657624755858725</c:v>
                </c:pt>
                <c:pt idx="842">
                  <c:v>0.79213997388139068</c:v>
                </c:pt>
                <c:pt idx="843">
                  <c:v>0.78848416051102543</c:v>
                </c:pt>
                <c:pt idx="844">
                  <c:v>0.78467573893131615</c:v>
                </c:pt>
                <c:pt idx="845">
                  <c:v>0.7805809276988861</c:v>
                </c:pt>
                <c:pt idx="846">
                  <c:v>0.7769276000387898</c:v>
                </c:pt>
                <c:pt idx="847">
                  <c:v>0.77288827249052228</c:v>
                </c:pt>
                <c:pt idx="848">
                  <c:v>0.76927915807725755</c:v>
                </c:pt>
                <c:pt idx="849">
                  <c:v>0.76640064393569762</c:v>
                </c:pt>
                <c:pt idx="850">
                  <c:v>0.7613737134672065</c:v>
                </c:pt>
                <c:pt idx="851">
                  <c:v>0.75603261125935428</c:v>
                </c:pt>
                <c:pt idx="852">
                  <c:v>0.75194982890067485</c:v>
                </c:pt>
                <c:pt idx="853">
                  <c:v>0.74679734316030644</c:v>
                </c:pt>
                <c:pt idx="854">
                  <c:v>0.74329147863801526</c:v>
                </c:pt>
                <c:pt idx="855">
                  <c:v>0.7396737174805561</c:v>
                </c:pt>
                <c:pt idx="856">
                  <c:v>0.73486254498645953</c:v>
                </c:pt>
                <c:pt idx="857">
                  <c:v>0.73174645780745917</c:v>
                </c:pt>
                <c:pt idx="858">
                  <c:v>0.72957765187180035</c:v>
                </c:pt>
                <c:pt idx="859">
                  <c:v>0.72717593873278097</c:v>
                </c:pt>
                <c:pt idx="860">
                  <c:v>0.72549589873807829</c:v>
                </c:pt>
                <c:pt idx="861">
                  <c:v>0.72369419783911326</c:v>
                </c:pt>
                <c:pt idx="862">
                  <c:v>0.7218578999500187</c:v>
                </c:pt>
                <c:pt idx="863">
                  <c:v>0.71913918866553761</c:v>
                </c:pt>
                <c:pt idx="864">
                  <c:v>0.71728476273894382</c:v>
                </c:pt>
                <c:pt idx="865">
                  <c:v>0.71514845080413725</c:v>
                </c:pt>
                <c:pt idx="866">
                  <c:v>0.71215596188260477</c:v>
                </c:pt>
                <c:pt idx="867">
                  <c:v>0.70664724122235245</c:v>
                </c:pt>
                <c:pt idx="868">
                  <c:v>0.70100408508272327</c:v>
                </c:pt>
                <c:pt idx="869">
                  <c:v>0.69575204674710145</c:v>
                </c:pt>
                <c:pt idx="870">
                  <c:v>0.69142414784642137</c:v>
                </c:pt>
                <c:pt idx="871">
                  <c:v>0.68717075954705598</c:v>
                </c:pt>
                <c:pt idx="872">
                  <c:v>0.68455616351746262</c:v>
                </c:pt>
                <c:pt idx="873">
                  <c:v>0.68003943958414448</c:v>
                </c:pt>
                <c:pt idx="874">
                  <c:v>0.67566075946514226</c:v>
                </c:pt>
                <c:pt idx="875">
                  <c:v>0.67516379347762456</c:v>
                </c:pt>
                <c:pt idx="876">
                  <c:v>0.67480805248359743</c:v>
                </c:pt>
                <c:pt idx="877">
                  <c:v>0.67851813067073929</c:v>
                </c:pt>
                <c:pt idx="878">
                  <c:v>0.68515208889635482</c:v>
                </c:pt>
                <c:pt idx="879">
                  <c:v>0.69327714104165861</c:v>
                </c:pt>
                <c:pt idx="880">
                  <c:v>0.70741471791275667</c:v>
                </c:pt>
                <c:pt idx="881">
                  <c:v>0.72009961243602538</c:v>
                </c:pt>
                <c:pt idx="882">
                  <c:v>0.72474559588582954</c:v>
                </c:pt>
                <c:pt idx="883">
                  <c:v>0.7253738956524326</c:v>
                </c:pt>
                <c:pt idx="884">
                  <c:v>0.7275641114307384</c:v>
                </c:pt>
                <c:pt idx="885">
                  <c:v>0.72839092992466081</c:v>
                </c:pt>
                <c:pt idx="886">
                  <c:v>0.72827061104642565</c:v>
                </c:pt>
                <c:pt idx="887">
                  <c:v>0.7299247289976194</c:v>
                </c:pt>
                <c:pt idx="888">
                  <c:v>0.73118747892080205</c:v>
                </c:pt>
                <c:pt idx="889">
                  <c:v>0.7332733831780851</c:v>
                </c:pt>
                <c:pt idx="890">
                  <c:v>0.73352173999659309</c:v>
                </c:pt>
                <c:pt idx="891">
                  <c:v>0.73480601126959355</c:v>
                </c:pt>
                <c:pt idx="892">
                  <c:v>0.73377860747641765</c:v>
                </c:pt>
                <c:pt idx="893">
                  <c:v>0.7325928260456922</c:v>
                </c:pt>
                <c:pt idx="894">
                  <c:v>0.73182281417173389</c:v>
                </c:pt>
                <c:pt idx="895">
                  <c:v>0.73270746372023154</c:v>
                </c:pt>
                <c:pt idx="896">
                  <c:v>0.73156898059927356</c:v>
                </c:pt>
                <c:pt idx="897">
                  <c:v>0.73056163981376587</c:v>
                </c:pt>
                <c:pt idx="898">
                  <c:v>0.72911532995030903</c:v>
                </c:pt>
                <c:pt idx="899">
                  <c:v>0.7275299904416026</c:v>
                </c:pt>
                <c:pt idx="900">
                  <c:v>0.72567568465356225</c:v>
                </c:pt>
                <c:pt idx="901">
                  <c:v>0.72316265137490221</c:v>
                </c:pt>
                <c:pt idx="902">
                  <c:v>0.71833933730208932</c:v>
                </c:pt>
                <c:pt idx="903">
                  <c:v>0.71100010992558693</c:v>
                </c:pt>
                <c:pt idx="904">
                  <c:v>0.70172293320489798</c:v>
                </c:pt>
                <c:pt idx="905">
                  <c:v>0.68909623014992361</c:v>
                </c:pt>
                <c:pt idx="906">
                  <c:v>0.67697243591020384</c:v>
                </c:pt>
                <c:pt idx="907">
                  <c:v>0.66430993864923638</c:v>
                </c:pt>
                <c:pt idx="908">
                  <c:v>0.65535302889251879</c:v>
                </c:pt>
                <c:pt idx="909">
                  <c:v>0.64476893470197461</c:v>
                </c:pt>
                <c:pt idx="910">
                  <c:v>0.63310157649426302</c:v>
                </c:pt>
                <c:pt idx="911">
                  <c:v>0.6270241905142393</c:v>
                </c:pt>
                <c:pt idx="912">
                  <c:v>0.62612008482266523</c:v>
                </c:pt>
                <c:pt idx="913">
                  <c:v>0.62812819212514281</c:v>
                </c:pt>
                <c:pt idx="914">
                  <c:v>0.6282383005764115</c:v>
                </c:pt>
                <c:pt idx="915">
                  <c:v>0.62980132919540988</c:v>
                </c:pt>
                <c:pt idx="916">
                  <c:v>0.62975524885037848</c:v>
                </c:pt>
                <c:pt idx="917">
                  <c:v>0.62619613323931478</c:v>
                </c:pt>
                <c:pt idx="918">
                  <c:v>0.62284805990640635</c:v>
                </c:pt>
                <c:pt idx="919">
                  <c:v>0.61883694172321735</c:v>
                </c:pt>
                <c:pt idx="920">
                  <c:v>0.61426663029797623</c:v>
                </c:pt>
                <c:pt idx="921">
                  <c:v>0.60608278383085901</c:v>
                </c:pt>
                <c:pt idx="922">
                  <c:v>0.59873915412517453</c:v>
                </c:pt>
                <c:pt idx="923">
                  <c:v>0.59647370336112504</c:v>
                </c:pt>
                <c:pt idx="924">
                  <c:v>0.59632136865988405</c:v>
                </c:pt>
                <c:pt idx="925">
                  <c:v>0.59795701186308747</c:v>
                </c:pt>
                <c:pt idx="926">
                  <c:v>0.59967168987614961</c:v>
                </c:pt>
                <c:pt idx="927">
                  <c:v>0.60016337868111724</c:v>
                </c:pt>
                <c:pt idx="928">
                  <c:v>0.59779253845842883</c:v>
                </c:pt>
                <c:pt idx="929">
                  <c:v>0.59645876784794516</c:v>
                </c:pt>
                <c:pt idx="930">
                  <c:v>0.59295202659313762</c:v>
                </c:pt>
                <c:pt idx="931">
                  <c:v>0.58687329667678401</c:v>
                </c:pt>
                <c:pt idx="932">
                  <c:v>0.58248786239035077</c:v>
                </c:pt>
                <c:pt idx="933">
                  <c:v>0.58000927261934876</c:v>
                </c:pt>
                <c:pt idx="934">
                  <c:v>0.57701907804548791</c:v>
                </c:pt>
                <c:pt idx="935">
                  <c:v>0.56814716299692614</c:v>
                </c:pt>
                <c:pt idx="936">
                  <c:v>0.56056615135522558</c:v>
                </c:pt>
                <c:pt idx="937">
                  <c:v>0.55232650047448029</c:v>
                </c:pt>
                <c:pt idx="938">
                  <c:v>0.54552423994460664</c:v>
                </c:pt>
                <c:pt idx="939">
                  <c:v>0.54323385564810733</c:v>
                </c:pt>
                <c:pt idx="940">
                  <c:v>0.53904762331200806</c:v>
                </c:pt>
                <c:pt idx="941">
                  <c:v>0.53680111118993623</c:v>
                </c:pt>
                <c:pt idx="942">
                  <c:v>0.537696962677085</c:v>
                </c:pt>
                <c:pt idx="943">
                  <c:v>0.53851976724820383</c:v>
                </c:pt>
                <c:pt idx="944">
                  <c:v>0.53999730495963993</c:v>
                </c:pt>
                <c:pt idx="945">
                  <c:v>0.54170032722429251</c:v>
                </c:pt>
                <c:pt idx="946">
                  <c:v>0.54132807631740554</c:v>
                </c:pt>
                <c:pt idx="947">
                  <c:v>0.54119425225392115</c:v>
                </c:pt>
                <c:pt idx="948">
                  <c:v>0.54370998707846097</c:v>
                </c:pt>
                <c:pt idx="949">
                  <c:v>0.54700764825110082</c:v>
                </c:pt>
                <c:pt idx="950">
                  <c:v>0.5499803609202526</c:v>
                </c:pt>
                <c:pt idx="951">
                  <c:v>0.55445426520454777</c:v>
                </c:pt>
                <c:pt idx="952">
                  <c:v>0.55979172401911703</c:v>
                </c:pt>
                <c:pt idx="953">
                  <c:v>0.56433490813154752</c:v>
                </c:pt>
                <c:pt idx="954">
                  <c:v>0.56798950704785833</c:v>
                </c:pt>
                <c:pt idx="955">
                  <c:v>0.57198771634830803</c:v>
                </c:pt>
                <c:pt idx="956">
                  <c:v>0.57586539094735778</c:v>
                </c:pt>
                <c:pt idx="957">
                  <c:v>0.57587831928576394</c:v>
                </c:pt>
                <c:pt idx="958">
                  <c:v>0.57557706540232134</c:v>
                </c:pt>
                <c:pt idx="959">
                  <c:v>0.57455487817873307</c:v>
                </c:pt>
                <c:pt idx="960">
                  <c:v>0.57341803736982166</c:v>
                </c:pt>
                <c:pt idx="961">
                  <c:v>0.57293368271697043</c:v>
                </c:pt>
                <c:pt idx="962">
                  <c:v>0.57163587849850139</c:v>
                </c:pt>
                <c:pt idx="963">
                  <c:v>0.57071041018098645</c:v>
                </c:pt>
                <c:pt idx="964">
                  <c:v>0.56981436641225247</c:v>
                </c:pt>
                <c:pt idx="965">
                  <c:v>0.56725968041447272</c:v>
                </c:pt>
                <c:pt idx="966">
                  <c:v>0.56436413093252558</c:v>
                </c:pt>
                <c:pt idx="967">
                  <c:v>0.5623318636390171</c:v>
                </c:pt>
                <c:pt idx="968">
                  <c:v>0.56272306755079826</c:v>
                </c:pt>
                <c:pt idx="969">
                  <c:v>0.56475035840387311</c:v>
                </c:pt>
                <c:pt idx="970">
                  <c:v>0.56429790413328085</c:v>
                </c:pt>
                <c:pt idx="971">
                  <c:v>0.56252856169423282</c:v>
                </c:pt>
                <c:pt idx="972">
                  <c:v>0.56223815920618536</c:v>
                </c:pt>
                <c:pt idx="973">
                  <c:v>0.56138071675324719</c:v>
                </c:pt>
                <c:pt idx="974">
                  <c:v>0.55915037418268798</c:v>
                </c:pt>
                <c:pt idx="975">
                  <c:v>0.55655285563990686</c:v>
                </c:pt>
                <c:pt idx="976">
                  <c:v>0.55529973829583612</c:v>
                </c:pt>
                <c:pt idx="977">
                  <c:v>0.55180117659448114</c:v>
                </c:pt>
                <c:pt idx="978">
                  <c:v>0.54877885495924894</c:v>
                </c:pt>
                <c:pt idx="979">
                  <c:v>0.54804109509203347</c:v>
                </c:pt>
                <c:pt idx="980">
                  <c:v>0.54555624310902506</c:v>
                </c:pt>
                <c:pt idx="981">
                  <c:v>0.54259144498836709</c:v>
                </c:pt>
                <c:pt idx="982">
                  <c:v>0.53879071858135774</c:v>
                </c:pt>
                <c:pt idx="983">
                  <c:v>0.53573744585790573</c:v>
                </c:pt>
                <c:pt idx="984">
                  <c:v>0.53330117301993651</c:v>
                </c:pt>
                <c:pt idx="985">
                  <c:v>0.53213347796774957</c:v>
                </c:pt>
                <c:pt idx="986">
                  <c:v>0.53118466512529727</c:v>
                </c:pt>
                <c:pt idx="987">
                  <c:v>0.52963754529332374</c:v>
                </c:pt>
                <c:pt idx="988">
                  <c:v>0.52672896887589327</c:v>
                </c:pt>
                <c:pt idx="989">
                  <c:v>0.52661534539270705</c:v>
                </c:pt>
                <c:pt idx="990">
                  <c:v>0.52492925372342125</c:v>
                </c:pt>
                <c:pt idx="991">
                  <c:v>0.52404772556219748</c:v>
                </c:pt>
                <c:pt idx="992">
                  <c:v>0.52146434655268004</c:v>
                </c:pt>
                <c:pt idx="993">
                  <c:v>0.5172242950314998</c:v>
                </c:pt>
                <c:pt idx="994">
                  <c:v>0.51301317995705953</c:v>
                </c:pt>
                <c:pt idx="995">
                  <c:v>0.50764250464759419</c:v>
                </c:pt>
                <c:pt idx="996">
                  <c:v>0.5039963466710542</c:v>
                </c:pt>
                <c:pt idx="997">
                  <c:v>0.50124146877077436</c:v>
                </c:pt>
                <c:pt idx="998">
                  <c:v>0.49746239934979336</c:v>
                </c:pt>
                <c:pt idx="999">
                  <c:v>0.4928533293721446</c:v>
                </c:pt>
                <c:pt idx="1000">
                  <c:v>0.48750589704662461</c:v>
                </c:pt>
                <c:pt idx="1001">
                  <c:v>0.48148148085619813</c:v>
                </c:pt>
                <c:pt idx="1002">
                  <c:v>0.47708114437833704</c:v>
                </c:pt>
                <c:pt idx="1003">
                  <c:v>0.47161686954284443</c:v>
                </c:pt>
                <c:pt idx="1004">
                  <c:v>0.46713191570787393</c:v>
                </c:pt>
                <c:pt idx="1005">
                  <c:v>0.46234955012042162</c:v>
                </c:pt>
                <c:pt idx="1006">
                  <c:v>0.45661418695527189</c:v>
                </c:pt>
                <c:pt idx="1007">
                  <c:v>0.4519500130436882</c:v>
                </c:pt>
                <c:pt idx="1008">
                  <c:v>0.44918309149122254</c:v>
                </c:pt>
                <c:pt idx="1009">
                  <c:v>0.44669271556378581</c:v>
                </c:pt>
                <c:pt idx="1010">
                  <c:v>0.44291753570566167</c:v>
                </c:pt>
                <c:pt idx="1011">
                  <c:v>0.44015023012596094</c:v>
                </c:pt>
                <c:pt idx="1012">
                  <c:v>0.43696182622662189</c:v>
                </c:pt>
                <c:pt idx="1013">
                  <c:v>0.43198385919968663</c:v>
                </c:pt>
                <c:pt idx="1014">
                  <c:v>0.42650808368835391</c:v>
                </c:pt>
                <c:pt idx="1015">
                  <c:v>0.42293845666365376</c:v>
                </c:pt>
                <c:pt idx="1016">
                  <c:v>0.42279748615839607</c:v>
                </c:pt>
                <c:pt idx="1017">
                  <c:v>0.42216001347188364</c:v>
                </c:pt>
                <c:pt idx="1018">
                  <c:v>0.42073637719655815</c:v>
                </c:pt>
                <c:pt idx="1019">
                  <c:v>0.4202482110177948</c:v>
                </c:pt>
                <c:pt idx="1020">
                  <c:v>0.42277887266590752</c:v>
                </c:pt>
                <c:pt idx="1021">
                  <c:v>0.42623958807604362</c:v>
                </c:pt>
                <c:pt idx="1022">
                  <c:v>0.42708198748467874</c:v>
                </c:pt>
                <c:pt idx="1023">
                  <c:v>0.42546353776351825</c:v>
                </c:pt>
                <c:pt idx="1024">
                  <c:v>0.42476955054560911</c:v>
                </c:pt>
                <c:pt idx="1025">
                  <c:v>0.42690853784188687</c:v>
                </c:pt>
                <c:pt idx="1026">
                  <c:v>0.42654691825084995</c:v>
                </c:pt>
                <c:pt idx="1027">
                  <c:v>0.4258362608784787</c:v>
                </c:pt>
                <c:pt idx="1028">
                  <c:v>0.42536386335630427</c:v>
                </c:pt>
                <c:pt idx="1029">
                  <c:v>0.42517178252909316</c:v>
                </c:pt>
                <c:pt idx="1030">
                  <c:v>0.42456671412035096</c:v>
                </c:pt>
                <c:pt idx="1031">
                  <c:v>0.42756570552374151</c:v>
                </c:pt>
                <c:pt idx="1032">
                  <c:v>0.43059909859925738</c:v>
                </c:pt>
                <c:pt idx="1033">
                  <c:v>0.4323002679175002</c:v>
                </c:pt>
                <c:pt idx="1034">
                  <c:v>0.43392814395869095</c:v>
                </c:pt>
                <c:pt idx="1035">
                  <c:v>0.43573895589781725</c:v>
                </c:pt>
                <c:pt idx="1036">
                  <c:v>0.43610879496452476</c:v>
                </c:pt>
                <c:pt idx="1037">
                  <c:v>0.43662501544311699</c:v>
                </c:pt>
                <c:pt idx="1038">
                  <c:v>0.43699117691669714</c:v>
                </c:pt>
                <c:pt idx="1039">
                  <c:v>0.43685251765410887</c:v>
                </c:pt>
                <c:pt idx="1040">
                  <c:v>0.43427032397386395</c:v>
                </c:pt>
                <c:pt idx="1041">
                  <c:v>0.43214769300019068</c:v>
                </c:pt>
                <c:pt idx="1042">
                  <c:v>0.42937431148601868</c:v>
                </c:pt>
                <c:pt idx="1043">
                  <c:v>0.42568233205565181</c:v>
                </c:pt>
                <c:pt idx="1044">
                  <c:v>0.42135456751192291</c:v>
                </c:pt>
                <c:pt idx="1045">
                  <c:v>0.4179605494402639</c:v>
                </c:pt>
                <c:pt idx="1046">
                  <c:v>0.41437075781875005</c:v>
                </c:pt>
                <c:pt idx="1047">
                  <c:v>0.41157720985350033</c:v>
                </c:pt>
                <c:pt idx="1048">
                  <c:v>0.41050749259840713</c:v>
                </c:pt>
                <c:pt idx="1049">
                  <c:v>0.40940222096177442</c:v>
                </c:pt>
                <c:pt idx="1050">
                  <c:v>0.40651861322612054</c:v>
                </c:pt>
                <c:pt idx="1051">
                  <c:v>0.40443890695336632</c:v>
                </c:pt>
                <c:pt idx="1052">
                  <c:v>0.40909343670268739</c:v>
                </c:pt>
                <c:pt idx="1053">
                  <c:v>0.41852484702418707</c:v>
                </c:pt>
                <c:pt idx="1054">
                  <c:v>0.42573370410305067</c:v>
                </c:pt>
                <c:pt idx="1055">
                  <c:v>0.43177571603475656</c:v>
                </c:pt>
                <c:pt idx="1056">
                  <c:v>0.43823999367274474</c:v>
                </c:pt>
                <c:pt idx="1057">
                  <c:v>0.4444102969044923</c:v>
                </c:pt>
                <c:pt idx="1058">
                  <c:v>0.45520583745509069</c:v>
                </c:pt>
                <c:pt idx="1059">
                  <c:v>0.47145666207797593</c:v>
                </c:pt>
                <c:pt idx="1060">
                  <c:v>0.48591412138213075</c:v>
                </c:pt>
                <c:pt idx="1061">
                  <c:v>0.49925950113722628</c:v>
                </c:pt>
                <c:pt idx="1062">
                  <c:v>0.51067359974817117</c:v>
                </c:pt>
                <c:pt idx="1063">
                  <c:v>0.52385909256778629</c:v>
                </c:pt>
                <c:pt idx="1064">
                  <c:v>0.53520522662425252</c:v>
                </c:pt>
                <c:pt idx="1065">
                  <c:v>0.54557435271524535</c:v>
                </c:pt>
                <c:pt idx="1066">
                  <c:v>0.55617477131428161</c:v>
                </c:pt>
                <c:pt idx="1067">
                  <c:v>0.56563231202209652</c:v>
                </c:pt>
                <c:pt idx="1068">
                  <c:v>0.57377676766390318</c:v>
                </c:pt>
                <c:pt idx="1069">
                  <c:v>0.58149479509049895</c:v>
                </c:pt>
                <c:pt idx="1070">
                  <c:v>0.59043898339417134</c:v>
                </c:pt>
                <c:pt idx="1071">
                  <c:v>0.60103605448156494</c:v>
                </c:pt>
                <c:pt idx="1072">
                  <c:v>0.61121987437446279</c:v>
                </c:pt>
                <c:pt idx="1073">
                  <c:v>0.62262620264836777</c:v>
                </c:pt>
                <c:pt idx="1074">
                  <c:v>0.63167324883050147</c:v>
                </c:pt>
                <c:pt idx="1075">
                  <c:v>0.63858288394655904</c:v>
                </c:pt>
                <c:pt idx="1076">
                  <c:v>0.64460255326007987</c:v>
                </c:pt>
                <c:pt idx="1077">
                  <c:v>0.64965720634810498</c:v>
                </c:pt>
                <c:pt idx="1078">
                  <c:v>0.65452078596252639</c:v>
                </c:pt>
                <c:pt idx="1079">
                  <c:v>0.65814278894400813</c:v>
                </c:pt>
                <c:pt idx="1080">
                  <c:v>0.66117007783026238</c:v>
                </c:pt>
                <c:pt idx="1081">
                  <c:v>0.66342640886481252</c:v>
                </c:pt>
                <c:pt idx="1082">
                  <c:v>0.66474480972308114</c:v>
                </c:pt>
                <c:pt idx="1083">
                  <c:v>0.66603790595999801</c:v>
                </c:pt>
                <c:pt idx="1084">
                  <c:v>0.66795063047367054</c:v>
                </c:pt>
                <c:pt idx="1085">
                  <c:v>0.67062231788955329</c:v>
                </c:pt>
                <c:pt idx="1086">
                  <c:v>0.67223351097718198</c:v>
                </c:pt>
                <c:pt idx="1087">
                  <c:v>0.67292683196768466</c:v>
                </c:pt>
                <c:pt idx="1088">
                  <c:v>0.67410449420667096</c:v>
                </c:pt>
                <c:pt idx="1089">
                  <c:v>0.67524322114393154</c:v>
                </c:pt>
                <c:pt idx="1090">
                  <c:v>0.67610775601395134</c:v>
                </c:pt>
                <c:pt idx="1091">
                  <c:v>0.67701442382273824</c:v>
                </c:pt>
                <c:pt idx="1092">
                  <c:v>0.67783332133716367</c:v>
                </c:pt>
                <c:pt idx="1093">
                  <c:v>0.67766250576666764</c:v>
                </c:pt>
                <c:pt idx="1094">
                  <c:v>0.67686722063855687</c:v>
                </c:pt>
                <c:pt idx="1095">
                  <c:v>0.67498023592035472</c:v>
                </c:pt>
                <c:pt idx="1096">
                  <c:v>0.67087905399333003</c:v>
                </c:pt>
                <c:pt idx="1097">
                  <c:v>0.66343275111278677</c:v>
                </c:pt>
                <c:pt idx="1098">
                  <c:v>0.65886516487800473</c:v>
                </c:pt>
                <c:pt idx="1099">
                  <c:v>0.6546365179374759</c:v>
                </c:pt>
                <c:pt idx="1100">
                  <c:v>0.65313790427132212</c:v>
                </c:pt>
                <c:pt idx="1101">
                  <c:v>0.65118235606796804</c:v>
                </c:pt>
                <c:pt idx="1102">
                  <c:v>0.64945392985473571</c:v>
                </c:pt>
                <c:pt idx="1103">
                  <c:v>0.64929666938414543</c:v>
                </c:pt>
                <c:pt idx="1104">
                  <c:v>0.64900198211673021</c:v>
                </c:pt>
                <c:pt idx="1105">
                  <c:v>0.64906915315221869</c:v>
                </c:pt>
                <c:pt idx="1106">
                  <c:v>0.64894037110710068</c:v>
                </c:pt>
                <c:pt idx="1107">
                  <c:v>0.6494023349758693</c:v>
                </c:pt>
                <c:pt idx="1108">
                  <c:v>0.64888647061523974</c:v>
                </c:pt>
                <c:pt idx="1109">
                  <c:v>0.64984096265418845</c:v>
                </c:pt>
                <c:pt idx="1110">
                  <c:v>0.65088817060665838</c:v>
                </c:pt>
                <c:pt idx="1111">
                  <c:v>0.65108183798579788</c:v>
                </c:pt>
                <c:pt idx="1112">
                  <c:v>0.65185266476826675</c:v>
                </c:pt>
                <c:pt idx="1113">
                  <c:v>0.65329999513928538</c:v>
                </c:pt>
                <c:pt idx="1114">
                  <c:v>0.65460365373958362</c:v>
                </c:pt>
                <c:pt idx="1115">
                  <c:v>0.65469295960366947</c:v>
                </c:pt>
                <c:pt idx="1116">
                  <c:v>0.65647690934090352</c:v>
                </c:pt>
                <c:pt idx="1117">
                  <c:v>0.65976201584358773</c:v>
                </c:pt>
                <c:pt idx="1118">
                  <c:v>0.66139367031239382</c:v>
                </c:pt>
                <c:pt idx="1119">
                  <c:v>0.66311627401625028</c:v>
                </c:pt>
                <c:pt idx="1120">
                  <c:v>0.66360442298397282</c:v>
                </c:pt>
                <c:pt idx="1121">
                  <c:v>0.66679078537621039</c:v>
                </c:pt>
                <c:pt idx="1122">
                  <c:v>0.67118211646648163</c:v>
                </c:pt>
                <c:pt idx="1123">
                  <c:v>0.67796749437380333</c:v>
                </c:pt>
                <c:pt idx="1124">
                  <c:v>0.69008403475611124</c:v>
                </c:pt>
                <c:pt idx="1125">
                  <c:v>0.69277338499336427</c:v>
                </c:pt>
                <c:pt idx="1126">
                  <c:v>0.69592974426962473</c:v>
                </c:pt>
                <c:pt idx="1127">
                  <c:v>0.69881139262195657</c:v>
                </c:pt>
                <c:pt idx="1128">
                  <c:v>0.70153066594751046</c:v>
                </c:pt>
                <c:pt idx="1129">
                  <c:v>0.70733202015097052</c:v>
                </c:pt>
                <c:pt idx="1130">
                  <c:v>0.71157284891021855</c:v>
                </c:pt>
                <c:pt idx="1131">
                  <c:v>0.71451746391776438</c:v>
                </c:pt>
                <c:pt idx="1132">
                  <c:v>0.71942499022820772</c:v>
                </c:pt>
                <c:pt idx="1133">
                  <c:v>0.72505688055504536</c:v>
                </c:pt>
                <c:pt idx="1134">
                  <c:v>0.7299989288489902</c:v>
                </c:pt>
                <c:pt idx="1135">
                  <c:v>0.73461259150524305</c:v>
                </c:pt>
                <c:pt idx="1136">
                  <c:v>0.74121924136852035</c:v>
                </c:pt>
                <c:pt idx="1137">
                  <c:v>0.74732296209873217</c:v>
                </c:pt>
                <c:pt idx="1138">
                  <c:v>0.75047560880282804</c:v>
                </c:pt>
                <c:pt idx="1139">
                  <c:v>0.75398057661678075</c:v>
                </c:pt>
                <c:pt idx="1140">
                  <c:v>0.75686532954782304</c:v>
                </c:pt>
                <c:pt idx="1141">
                  <c:v>0.75877014314222557</c:v>
                </c:pt>
                <c:pt idx="1142">
                  <c:v>0.76079589431064609</c:v>
                </c:pt>
                <c:pt idx="1143">
                  <c:v>0.76219173433467002</c:v>
                </c:pt>
                <c:pt idx="1144">
                  <c:v>0.76575625891668597</c:v>
                </c:pt>
                <c:pt idx="1145">
                  <c:v>0.76694093515819073</c:v>
                </c:pt>
                <c:pt idx="1146">
                  <c:v>0.7685254296147771</c:v>
                </c:pt>
                <c:pt idx="1147">
                  <c:v>0.76949275293782537</c:v>
                </c:pt>
                <c:pt idx="1148">
                  <c:v>0.76811561760390246</c:v>
                </c:pt>
                <c:pt idx="1149">
                  <c:v>0.76637131617886856</c:v>
                </c:pt>
                <c:pt idx="1150">
                  <c:v>0.76379568697494982</c:v>
                </c:pt>
                <c:pt idx="1151">
                  <c:v>0.76254520728290065</c:v>
                </c:pt>
                <c:pt idx="1152">
                  <c:v>0.76004286392257547</c:v>
                </c:pt>
                <c:pt idx="1153">
                  <c:v>0.75555155270879359</c:v>
                </c:pt>
                <c:pt idx="1154">
                  <c:v>0.75113412424651604</c:v>
                </c:pt>
                <c:pt idx="1155">
                  <c:v>0.74594056675366449</c:v>
                </c:pt>
                <c:pt idx="1156">
                  <c:v>0.74113942498317031</c:v>
                </c:pt>
                <c:pt idx="1157">
                  <c:v>0.7351888132573442</c:v>
                </c:pt>
                <c:pt idx="1158">
                  <c:v>0.73137240272914561</c:v>
                </c:pt>
                <c:pt idx="1159">
                  <c:v>0.72507045440751527</c:v>
                </c:pt>
                <c:pt idx="1160">
                  <c:v>0.71778000302230516</c:v>
                </c:pt>
                <c:pt idx="1161">
                  <c:v>0.71451796240148813</c:v>
                </c:pt>
                <c:pt idx="1162">
                  <c:v>0.70748032943640726</c:v>
                </c:pt>
                <c:pt idx="1163">
                  <c:v>0.70179521218216701</c:v>
                </c:pt>
                <c:pt idx="1164">
                  <c:v>0.69748330818263271</c:v>
                </c:pt>
                <c:pt idx="1165">
                  <c:v>0.6925013030402124</c:v>
                </c:pt>
                <c:pt idx="1166">
                  <c:v>0.68801757473250369</c:v>
                </c:pt>
                <c:pt idx="1167">
                  <c:v>0.68238610472388161</c:v>
                </c:pt>
                <c:pt idx="1168">
                  <c:v>0.67342043594160939</c:v>
                </c:pt>
                <c:pt idx="1169">
                  <c:v>0.66333964297459669</c:v>
                </c:pt>
                <c:pt idx="1170">
                  <c:v>0.65390218513472886</c:v>
                </c:pt>
                <c:pt idx="1171">
                  <c:v>0.64727229463195979</c:v>
                </c:pt>
                <c:pt idx="1172">
                  <c:v>0.64303066642234064</c:v>
                </c:pt>
                <c:pt idx="1173">
                  <c:v>0.64002495116193048</c:v>
                </c:pt>
                <c:pt idx="1174">
                  <c:v>0.63752339790697166</c:v>
                </c:pt>
                <c:pt idx="1175">
                  <c:v>0.63469648984530058</c:v>
                </c:pt>
                <c:pt idx="1176">
                  <c:v>0.63108498585468198</c:v>
                </c:pt>
                <c:pt idx="1177">
                  <c:v>0.62683389512313414</c:v>
                </c:pt>
                <c:pt idx="1178">
                  <c:v>0.62358881512152531</c:v>
                </c:pt>
                <c:pt idx="1179">
                  <c:v>0.61804789619424227</c:v>
                </c:pt>
                <c:pt idx="1180">
                  <c:v>0.60884817691730131</c:v>
                </c:pt>
                <c:pt idx="1181">
                  <c:v>0.60080472499129955</c:v>
                </c:pt>
                <c:pt idx="1182">
                  <c:v>0.59369538182471082</c:v>
                </c:pt>
                <c:pt idx="1183">
                  <c:v>0.58530455640047729</c:v>
                </c:pt>
                <c:pt idx="1184">
                  <c:v>0.57500480593516923</c:v>
                </c:pt>
                <c:pt idx="1185">
                  <c:v>0.56454844752878974</c:v>
                </c:pt>
                <c:pt idx="1186">
                  <c:v>0.55656375281254067</c:v>
                </c:pt>
                <c:pt idx="1187">
                  <c:v>0.55228781041832453</c:v>
                </c:pt>
                <c:pt idx="1188">
                  <c:v>0.55017319561679123</c:v>
                </c:pt>
                <c:pt idx="1189">
                  <c:v>0.54663116354633212</c:v>
                </c:pt>
                <c:pt idx="1190">
                  <c:v>0.54487004137046302</c:v>
                </c:pt>
                <c:pt idx="1191">
                  <c:v>0.542046509541383</c:v>
                </c:pt>
                <c:pt idx="1192">
                  <c:v>0.53523923528782913</c:v>
                </c:pt>
                <c:pt idx="1193">
                  <c:v>0.52796654641496443</c:v>
                </c:pt>
                <c:pt idx="1194">
                  <c:v>0.51869902652068489</c:v>
                </c:pt>
                <c:pt idx="1195">
                  <c:v>0.50549137198023986</c:v>
                </c:pt>
                <c:pt idx="1196">
                  <c:v>0.49113736316177775</c:v>
                </c:pt>
                <c:pt idx="1197">
                  <c:v>0.47539035494566334</c:v>
                </c:pt>
                <c:pt idx="1198">
                  <c:v>0.45437269311657325</c:v>
                </c:pt>
                <c:pt idx="1199">
                  <c:v>0.43176681944138245</c:v>
                </c:pt>
                <c:pt idx="1200">
                  <c:v>0.41594595953867974</c:v>
                </c:pt>
                <c:pt idx="1201">
                  <c:v>0.40367669502809</c:v>
                </c:pt>
                <c:pt idx="1202">
                  <c:v>0.38874288236771615</c:v>
                </c:pt>
                <c:pt idx="1203">
                  <c:v>0.37820266438051497</c:v>
                </c:pt>
                <c:pt idx="1204">
                  <c:v>0.36813517468109919</c:v>
                </c:pt>
                <c:pt idx="1205">
                  <c:v>0.3588707327877077</c:v>
                </c:pt>
                <c:pt idx="1206">
                  <c:v>0.35215787837164725</c:v>
                </c:pt>
                <c:pt idx="1207">
                  <c:v>0.34845512975382509</c:v>
                </c:pt>
                <c:pt idx="1208">
                  <c:v>0.34587287548665491</c:v>
                </c:pt>
                <c:pt idx="1209">
                  <c:v>0.34531671297127831</c:v>
                </c:pt>
                <c:pt idx="1210">
                  <c:v>0.34545755027154484</c:v>
                </c:pt>
                <c:pt idx="1211">
                  <c:v>0.34546447478063019</c:v>
                </c:pt>
                <c:pt idx="1212">
                  <c:v>0.34681995843927604</c:v>
                </c:pt>
                <c:pt idx="1213">
                  <c:v>0.34809837197439947</c:v>
                </c:pt>
                <c:pt idx="1214">
                  <c:v>0.35041417474393327</c:v>
                </c:pt>
                <c:pt idx="1215">
                  <c:v>0.35214517899541964</c:v>
                </c:pt>
                <c:pt idx="1216">
                  <c:v>0.35402008141688907</c:v>
                </c:pt>
                <c:pt idx="1217">
                  <c:v>0.35513004116481911</c:v>
                </c:pt>
                <c:pt idx="1218">
                  <c:v>0.35648338213057795</c:v>
                </c:pt>
                <c:pt idx="1219">
                  <c:v>0.35774920243987102</c:v>
                </c:pt>
                <c:pt idx="1220">
                  <c:v>0.36204636976462456</c:v>
                </c:pt>
                <c:pt idx="1221">
                  <c:v>0.36556173711937284</c:v>
                </c:pt>
                <c:pt idx="1222">
                  <c:v>0.36837993903356786</c:v>
                </c:pt>
                <c:pt idx="1223">
                  <c:v>0.37128703540827124</c:v>
                </c:pt>
                <c:pt idx="1224">
                  <c:v>0.37598453950762006</c:v>
                </c:pt>
                <c:pt idx="1225">
                  <c:v>0.38240407733717446</c:v>
                </c:pt>
                <c:pt idx="1226">
                  <c:v>0.38938243738388484</c:v>
                </c:pt>
                <c:pt idx="1227">
                  <c:v>0.39609143418943688</c:v>
                </c:pt>
                <c:pt idx="1228">
                  <c:v>0.40156814248591355</c:v>
                </c:pt>
                <c:pt idx="1229">
                  <c:v>0.4047233458315791</c:v>
                </c:pt>
                <c:pt idx="1230">
                  <c:v>0.41049336991961571</c:v>
                </c:pt>
                <c:pt idx="1231">
                  <c:v>0.41807435028160811</c:v>
                </c:pt>
                <c:pt idx="1232">
                  <c:v>0.42540130366759071</c:v>
                </c:pt>
                <c:pt idx="1233">
                  <c:v>0.43605146204099438</c:v>
                </c:pt>
                <c:pt idx="1234">
                  <c:v>0.44794389239458399</c:v>
                </c:pt>
                <c:pt idx="1235">
                  <c:v>0.45899106201919088</c:v>
                </c:pt>
                <c:pt idx="1236">
                  <c:v>0.46835166173032594</c:v>
                </c:pt>
                <c:pt idx="1237">
                  <c:v>0.47877695387554298</c:v>
                </c:pt>
                <c:pt idx="1238">
                  <c:v>0.48936935748733029</c:v>
                </c:pt>
                <c:pt idx="1239">
                  <c:v>0.49987552201739693</c:v>
                </c:pt>
                <c:pt idx="1240">
                  <c:v>0.51200279299881213</c:v>
                </c:pt>
                <c:pt idx="1241">
                  <c:v>0.52531883720285077</c:v>
                </c:pt>
                <c:pt idx="1242">
                  <c:v>0.53733320857313016</c:v>
                </c:pt>
                <c:pt idx="1243">
                  <c:v>0.54894378594409377</c:v>
                </c:pt>
                <c:pt idx="1244">
                  <c:v>0.55999457856772161</c:v>
                </c:pt>
                <c:pt idx="1245">
                  <c:v>0.57033752892946654</c:v>
                </c:pt>
                <c:pt idx="1246">
                  <c:v>0.57972809981459483</c:v>
                </c:pt>
                <c:pt idx="1247">
                  <c:v>0.58714384913369</c:v>
                </c:pt>
                <c:pt idx="1248">
                  <c:v>0.59562616120352296</c:v>
                </c:pt>
                <c:pt idx="1249">
                  <c:v>0.60440063255834631</c:v>
                </c:pt>
                <c:pt idx="1250">
                  <c:v>0.61339818290204295</c:v>
                </c:pt>
                <c:pt idx="1251">
                  <c:v>0.62331627504069165</c:v>
                </c:pt>
                <c:pt idx="1252">
                  <c:v>0.63178559821897573</c:v>
                </c:pt>
                <c:pt idx="1253">
                  <c:v>0.64215010675099193</c:v>
                </c:pt>
                <c:pt idx="1254">
                  <c:v>0.65116861295154138</c:v>
                </c:pt>
                <c:pt idx="1255">
                  <c:v>0.65966359612818737</c:v>
                </c:pt>
                <c:pt idx="1256">
                  <c:v>0.66940637632705924</c:v>
                </c:pt>
                <c:pt idx="1257">
                  <c:v>0.67871380412343529</c:v>
                </c:pt>
                <c:pt idx="1258">
                  <c:v>0.68533423997394827</c:v>
                </c:pt>
                <c:pt idx="1259">
                  <c:v>0.69187391267854437</c:v>
                </c:pt>
                <c:pt idx="1260">
                  <c:v>0.70066977599876445</c:v>
                </c:pt>
                <c:pt idx="1261">
                  <c:v>0.71001469380921212</c:v>
                </c:pt>
                <c:pt idx="1262">
                  <c:v>0.71849994499261827</c:v>
                </c:pt>
                <c:pt idx="1263">
                  <c:v>0.72748358913000988</c:v>
                </c:pt>
                <c:pt idx="1264">
                  <c:v>0.73712818261925206</c:v>
                </c:pt>
                <c:pt idx="1265">
                  <c:v>0.74645272617558356</c:v>
                </c:pt>
                <c:pt idx="1266">
                  <c:v>0.75421013667784365</c:v>
                </c:pt>
                <c:pt idx="1267">
                  <c:v>0.76316319673917199</c:v>
                </c:pt>
                <c:pt idx="1268">
                  <c:v>0.77244671300748324</c:v>
                </c:pt>
                <c:pt idx="1269">
                  <c:v>0.78118337092326784</c:v>
                </c:pt>
                <c:pt idx="1270">
                  <c:v>0.78870694964057786</c:v>
                </c:pt>
                <c:pt idx="1271">
                  <c:v>0.79580098896541795</c:v>
                </c:pt>
                <c:pt idx="1272">
                  <c:v>0.80430322288766842</c:v>
                </c:pt>
                <c:pt idx="1273">
                  <c:v>0.81515219504823455</c:v>
                </c:pt>
                <c:pt idx="1274">
                  <c:v>0.82469167161882773</c:v>
                </c:pt>
                <c:pt idx="1275">
                  <c:v>0.83437697008824441</c:v>
                </c:pt>
                <c:pt idx="1276">
                  <c:v>0.84466763807623313</c:v>
                </c:pt>
                <c:pt idx="1277">
                  <c:v>0.85425913503603279</c:v>
                </c:pt>
                <c:pt idx="1278">
                  <c:v>0.8631281685532679</c:v>
                </c:pt>
                <c:pt idx="1279">
                  <c:v>0.87107659933770021</c:v>
                </c:pt>
                <c:pt idx="1280">
                  <c:v>0.87824756157379869</c:v>
                </c:pt>
                <c:pt idx="1281">
                  <c:v>0.87982013565220907</c:v>
                </c:pt>
                <c:pt idx="1282">
                  <c:v>0.87998657286269533</c:v>
                </c:pt>
                <c:pt idx="1283">
                  <c:v>0.88139936792829199</c:v>
                </c:pt>
                <c:pt idx="1284">
                  <c:v>0.88265704748341545</c:v>
                </c:pt>
                <c:pt idx="1285">
                  <c:v>0.88403239791391375</c:v>
                </c:pt>
                <c:pt idx="1286">
                  <c:v>0.88559451156503521</c:v>
                </c:pt>
                <c:pt idx="1287">
                  <c:v>0.8870128328457616</c:v>
                </c:pt>
                <c:pt idx="1288">
                  <c:v>0.88851114406135945</c:v>
                </c:pt>
                <c:pt idx="1289">
                  <c:v>0.88938709175696762</c:v>
                </c:pt>
                <c:pt idx="1290">
                  <c:v>0.89066756987726514</c:v>
                </c:pt>
                <c:pt idx="1291">
                  <c:v>0.89166647080969819</c:v>
                </c:pt>
                <c:pt idx="1292">
                  <c:v>0.89301951349108144</c:v>
                </c:pt>
                <c:pt idx="1293">
                  <c:v>0.8937530160318814</c:v>
                </c:pt>
                <c:pt idx="1294">
                  <c:v>0.89464027390886147</c:v>
                </c:pt>
                <c:pt idx="1295">
                  <c:v>0.89542378856243321</c:v>
                </c:pt>
                <c:pt idx="1296">
                  <c:v>0.89539649326828441</c:v>
                </c:pt>
                <c:pt idx="1297">
                  <c:v>0.89557144431059466</c:v>
                </c:pt>
                <c:pt idx="1298">
                  <c:v>0.89544401601132162</c:v>
                </c:pt>
                <c:pt idx="1299">
                  <c:v>0.89503835469850157</c:v>
                </c:pt>
                <c:pt idx="1300">
                  <c:v>0.89456178622669302</c:v>
                </c:pt>
                <c:pt idx="1301">
                  <c:v>0.89406596707041308</c:v>
                </c:pt>
                <c:pt idx="1302">
                  <c:v>0.89372309779231474</c:v>
                </c:pt>
                <c:pt idx="1303">
                  <c:v>0.89289492149684768</c:v>
                </c:pt>
                <c:pt idx="1304">
                  <c:v>0.8920793023494088</c:v>
                </c:pt>
                <c:pt idx="1305">
                  <c:v>0.89064281235528342</c:v>
                </c:pt>
                <c:pt idx="1306">
                  <c:v>0.88923405830865387</c:v>
                </c:pt>
                <c:pt idx="1307">
                  <c:v>0.88831998138027035</c:v>
                </c:pt>
                <c:pt idx="1308">
                  <c:v>0.8874030130486088</c:v>
                </c:pt>
                <c:pt idx="1309">
                  <c:v>0.88656305672362123</c:v>
                </c:pt>
                <c:pt idx="1310">
                  <c:v>0.88582221842843523</c:v>
                </c:pt>
                <c:pt idx="1311">
                  <c:v>0.88439716332522578</c:v>
                </c:pt>
                <c:pt idx="1312">
                  <c:v>0.88319516088488259</c:v>
                </c:pt>
                <c:pt idx="1313">
                  <c:v>0.88173828740160554</c:v>
                </c:pt>
                <c:pt idx="1314">
                  <c:v>0.88036291835995639</c:v>
                </c:pt>
                <c:pt idx="1315">
                  <c:v>0.87860534512219912</c:v>
                </c:pt>
                <c:pt idx="1316">
                  <c:v>0.87634998297125932</c:v>
                </c:pt>
                <c:pt idx="1317">
                  <c:v>0.874169926866463</c:v>
                </c:pt>
                <c:pt idx="1318">
                  <c:v>0.87140974007861449</c:v>
                </c:pt>
                <c:pt idx="1319">
                  <c:v>0.86882155323399946</c:v>
                </c:pt>
                <c:pt idx="1320">
                  <c:v>0.86597664093100579</c:v>
                </c:pt>
                <c:pt idx="1321">
                  <c:v>0.86312746959833431</c:v>
                </c:pt>
                <c:pt idx="1322">
                  <c:v>0.86043111233711012</c:v>
                </c:pt>
                <c:pt idx="1323">
                  <c:v>0.85744489427930881</c:v>
                </c:pt>
                <c:pt idx="1324">
                  <c:v>0.85471088993127708</c:v>
                </c:pt>
                <c:pt idx="1325">
                  <c:v>0.85253999857093321</c:v>
                </c:pt>
                <c:pt idx="1326">
                  <c:v>0.85021975922081583</c:v>
                </c:pt>
                <c:pt idx="1327">
                  <c:v>0.84738789685510429</c:v>
                </c:pt>
                <c:pt idx="1328">
                  <c:v>0.84479362245406753</c:v>
                </c:pt>
                <c:pt idx="1329">
                  <c:v>0.84199511365664748</c:v>
                </c:pt>
                <c:pt idx="1330">
                  <c:v>0.83901039920265408</c:v>
                </c:pt>
                <c:pt idx="1331">
                  <c:v>0.83612767799384902</c:v>
                </c:pt>
                <c:pt idx="1332">
                  <c:v>0.83334677939524715</c:v>
                </c:pt>
                <c:pt idx="1333">
                  <c:v>0.83062970059164665</c:v>
                </c:pt>
                <c:pt idx="1334">
                  <c:v>0.82825340040149131</c:v>
                </c:pt>
                <c:pt idx="1335">
                  <c:v>0.82584318880939733</c:v>
                </c:pt>
                <c:pt idx="1336">
                  <c:v>0.82317735009117188</c:v>
                </c:pt>
                <c:pt idx="1337">
                  <c:v>0.82036477863972057</c:v>
                </c:pt>
                <c:pt idx="1338">
                  <c:v>0.81745402662048416</c:v>
                </c:pt>
                <c:pt idx="1339">
                  <c:v>0.8138849079270245</c:v>
                </c:pt>
                <c:pt idx="1340">
                  <c:v>0.80995975528050002</c:v>
                </c:pt>
                <c:pt idx="1341">
                  <c:v>0.80654539667641434</c:v>
                </c:pt>
                <c:pt idx="1342">
                  <c:v>0.80313279206791954</c:v>
                </c:pt>
                <c:pt idx="1343">
                  <c:v>0.79999703939908673</c:v>
                </c:pt>
                <c:pt idx="1344">
                  <c:v>0.79699011324200109</c:v>
                </c:pt>
                <c:pt idx="1345">
                  <c:v>0.79435335928823281</c:v>
                </c:pt>
                <c:pt idx="1346">
                  <c:v>0.79172418672051548</c:v>
                </c:pt>
                <c:pt idx="1347">
                  <c:v>0.78994654369621919</c:v>
                </c:pt>
                <c:pt idx="1348">
                  <c:v>0.78728575746488993</c:v>
                </c:pt>
                <c:pt idx="1349">
                  <c:v>0.78483047008072104</c:v>
                </c:pt>
                <c:pt idx="1350">
                  <c:v>0.78176341496687485</c:v>
                </c:pt>
                <c:pt idx="1351">
                  <c:v>0.77955333978546237</c:v>
                </c:pt>
                <c:pt idx="1352">
                  <c:v>0.77711225889522995</c:v>
                </c:pt>
                <c:pt idx="1353">
                  <c:v>0.77388484714644612</c:v>
                </c:pt>
                <c:pt idx="1354">
                  <c:v>0.7704657522420153</c:v>
                </c:pt>
                <c:pt idx="1355">
                  <c:v>0.76724854821989674</c:v>
                </c:pt>
                <c:pt idx="1356">
                  <c:v>0.76339041200248259</c:v>
                </c:pt>
                <c:pt idx="1357">
                  <c:v>0.75934769201572494</c:v>
                </c:pt>
                <c:pt idx="1358">
                  <c:v>0.75531748984008207</c:v>
                </c:pt>
                <c:pt idx="1359">
                  <c:v>0.7511946316599597</c:v>
                </c:pt>
                <c:pt idx="1360">
                  <c:v>0.74728163849403517</c:v>
                </c:pt>
                <c:pt idx="1361">
                  <c:v>0.74358569885041637</c:v>
                </c:pt>
                <c:pt idx="1362">
                  <c:v>0.73968453594589856</c:v>
                </c:pt>
                <c:pt idx="1363">
                  <c:v>0.73598004436153364</c:v>
                </c:pt>
                <c:pt idx="1364">
                  <c:v>0.73216525820728551</c:v>
                </c:pt>
                <c:pt idx="1365">
                  <c:v>0.72878501700121989</c:v>
                </c:pt>
                <c:pt idx="1366">
                  <c:v>0.72557371603148213</c:v>
                </c:pt>
                <c:pt idx="1367">
                  <c:v>0.7224698392279435</c:v>
                </c:pt>
                <c:pt idx="1368">
                  <c:v>0.71998606638523222</c:v>
                </c:pt>
                <c:pt idx="1369">
                  <c:v>0.71747555866258805</c:v>
                </c:pt>
                <c:pt idx="1370">
                  <c:v>0.71495143125388039</c:v>
                </c:pt>
                <c:pt idx="1371">
                  <c:v>0.71279923334749573</c:v>
                </c:pt>
                <c:pt idx="1372">
                  <c:v>0.71081573581946622</c:v>
                </c:pt>
                <c:pt idx="1373">
                  <c:v>0.70873229975978946</c:v>
                </c:pt>
                <c:pt idx="1374">
                  <c:v>0.7060455391360777</c:v>
                </c:pt>
                <c:pt idx="1375">
                  <c:v>0.7032709019740695</c:v>
                </c:pt>
                <c:pt idx="1376">
                  <c:v>0.70050376449566687</c:v>
                </c:pt>
                <c:pt idx="1377">
                  <c:v>0.69742964231534232</c:v>
                </c:pt>
                <c:pt idx="1378">
                  <c:v>0.69436013528876561</c:v>
                </c:pt>
                <c:pt idx="1379">
                  <c:v>0.69117469971301781</c:v>
                </c:pt>
                <c:pt idx="1380">
                  <c:v>0.68888151322145708</c:v>
                </c:pt>
                <c:pt idx="1381">
                  <c:v>0.68625624252345563</c:v>
                </c:pt>
                <c:pt idx="1382">
                  <c:v>0.68359107467940106</c:v>
                </c:pt>
                <c:pt idx="1383">
                  <c:v>0.68087037560024533</c:v>
                </c:pt>
                <c:pt idx="1384">
                  <c:v>0.67785482992907331</c:v>
                </c:pt>
                <c:pt idx="1385">
                  <c:v>0.67499167129240945</c:v>
                </c:pt>
                <c:pt idx="1386">
                  <c:v>0.67183236545500058</c:v>
                </c:pt>
                <c:pt idx="1387">
                  <c:v>0.66844917250279068</c:v>
                </c:pt>
                <c:pt idx="1388">
                  <c:v>0.66496087073055099</c:v>
                </c:pt>
                <c:pt idx="1389">
                  <c:v>0.66125553794052427</c:v>
                </c:pt>
                <c:pt idx="1390">
                  <c:v>0.65762609100918901</c:v>
                </c:pt>
                <c:pt idx="1391">
                  <c:v>0.65414956308017924</c:v>
                </c:pt>
                <c:pt idx="1392">
                  <c:v>0.65014449999718193</c:v>
                </c:pt>
                <c:pt idx="1393">
                  <c:v>0.64496724921672888</c:v>
                </c:pt>
                <c:pt idx="1394">
                  <c:v>0.64011788695898664</c:v>
                </c:pt>
                <c:pt idx="1395">
                  <c:v>0.63617163474588645</c:v>
                </c:pt>
                <c:pt idx="1396">
                  <c:v>0.63216135609138857</c:v>
                </c:pt>
                <c:pt idx="1397">
                  <c:v>0.6277724641937974</c:v>
                </c:pt>
                <c:pt idx="1398">
                  <c:v>0.62327465270464455</c:v>
                </c:pt>
                <c:pt idx="1399">
                  <c:v>0.61812637148059524</c:v>
                </c:pt>
                <c:pt idx="1400">
                  <c:v>0.61292851009837646</c:v>
                </c:pt>
                <c:pt idx="1401">
                  <c:v>0.60666803827512317</c:v>
                </c:pt>
                <c:pt idx="1402">
                  <c:v>0.60109142961516948</c:v>
                </c:pt>
                <c:pt idx="1403">
                  <c:v>0.59681083996938333</c:v>
                </c:pt>
                <c:pt idx="1404">
                  <c:v>0.59169313115744915</c:v>
                </c:pt>
                <c:pt idx="1405">
                  <c:v>0.58704557646492384</c:v>
                </c:pt>
                <c:pt idx="1406">
                  <c:v>0.58155352948465089</c:v>
                </c:pt>
                <c:pt idx="1407">
                  <c:v>0.57693981074496492</c:v>
                </c:pt>
                <c:pt idx="1408">
                  <c:v>0.57128624127363625</c:v>
                </c:pt>
                <c:pt idx="1409">
                  <c:v>0.56666520208987325</c:v>
                </c:pt>
                <c:pt idx="1410">
                  <c:v>0.56209614680048359</c:v>
                </c:pt>
                <c:pt idx="1411">
                  <c:v>0.55604397932299476</c:v>
                </c:pt>
                <c:pt idx="1412">
                  <c:v>0.55178036562995403</c:v>
                </c:pt>
                <c:pt idx="1413">
                  <c:v>0.54739908672144677</c:v>
                </c:pt>
                <c:pt idx="1414">
                  <c:v>0.54308436817458072</c:v>
                </c:pt>
                <c:pt idx="1415">
                  <c:v>0.53891980687733365</c:v>
                </c:pt>
                <c:pt idx="1416">
                  <c:v>0.53267513825288881</c:v>
                </c:pt>
                <c:pt idx="1417">
                  <c:v>0.52534839104050035</c:v>
                </c:pt>
                <c:pt idx="1418">
                  <c:v>0.51941663826152618</c:v>
                </c:pt>
                <c:pt idx="1419">
                  <c:v>0.51373654928405499</c:v>
                </c:pt>
                <c:pt idx="1420">
                  <c:v>0.50766037858856483</c:v>
                </c:pt>
                <c:pt idx="1421">
                  <c:v>0.50035716197943259</c:v>
                </c:pt>
                <c:pt idx="1422">
                  <c:v>0.4908311941307747</c:v>
                </c:pt>
                <c:pt idx="1423">
                  <c:v>0.47949163961470798</c:v>
                </c:pt>
                <c:pt idx="1424">
                  <c:v>0.46555279090420232</c:v>
                </c:pt>
                <c:pt idx="1425">
                  <c:v>0.45167897069140284</c:v>
                </c:pt>
                <c:pt idx="1426">
                  <c:v>0.43644474777395964</c:v>
                </c:pt>
                <c:pt idx="1427">
                  <c:v>0.42072710055881601</c:v>
                </c:pt>
                <c:pt idx="1428">
                  <c:v>0.40364702310215389</c:v>
                </c:pt>
                <c:pt idx="1429">
                  <c:v>0.38734800404254516</c:v>
                </c:pt>
                <c:pt idx="1430">
                  <c:v>0.37575330991308176</c:v>
                </c:pt>
                <c:pt idx="1431">
                  <c:v>0.3654329175853831</c:v>
                </c:pt>
                <c:pt idx="1432">
                  <c:v>0.35210688813857349</c:v>
                </c:pt>
                <c:pt idx="1433">
                  <c:v>0.3390884431018425</c:v>
                </c:pt>
                <c:pt idx="1434">
                  <c:v>0.3227489985717521</c:v>
                </c:pt>
                <c:pt idx="1435">
                  <c:v>0.3082504509262663</c:v>
                </c:pt>
                <c:pt idx="1436">
                  <c:v>0.28975830032353933</c:v>
                </c:pt>
                <c:pt idx="1437">
                  <c:v>0.26775305394022619</c:v>
                </c:pt>
                <c:pt idx="1438">
                  <c:v>0.24083172582225845</c:v>
                </c:pt>
                <c:pt idx="1439">
                  <c:v>0.21153490565472688</c:v>
                </c:pt>
                <c:pt idx="1440">
                  <c:v>0.18521414167244007</c:v>
                </c:pt>
                <c:pt idx="1441">
                  <c:v>0.15718217199958168</c:v>
                </c:pt>
                <c:pt idx="1442">
                  <c:v>0.13077677178871561</c:v>
                </c:pt>
                <c:pt idx="1443">
                  <c:v>0.10251685261772782</c:v>
                </c:pt>
                <c:pt idx="1444">
                  <c:v>7.1667133476810654E-2</c:v>
                </c:pt>
                <c:pt idx="1445">
                  <c:v>4.6733325517279226E-2</c:v>
                </c:pt>
                <c:pt idx="1446">
                  <c:v>2.4924768367015699E-2</c:v>
                </c:pt>
                <c:pt idx="1447">
                  <c:v>6.4638803655556907E-3</c:v>
                </c:pt>
                <c:pt idx="1448">
                  <c:v>-4.4452314316849378E-3</c:v>
                </c:pt>
                <c:pt idx="1449">
                  <c:v>-1.0256049209653626E-2</c:v>
                </c:pt>
                <c:pt idx="1450">
                  <c:v>-5.2250619049940914E-3</c:v>
                </c:pt>
                <c:pt idx="1451">
                  <c:v>4.0943401244735697E-4</c:v>
                </c:pt>
                <c:pt idx="1452">
                  <c:v>1.360136029306511E-2</c:v>
                </c:pt>
                <c:pt idx="1453">
                  <c:v>2.0331756522817986E-2</c:v>
                </c:pt>
                <c:pt idx="1454">
                  <c:v>1.9885007164858363E-2</c:v>
                </c:pt>
                <c:pt idx="1455">
                  <c:v>1.6945111112103801E-2</c:v>
                </c:pt>
                <c:pt idx="1456">
                  <c:v>1.4622825812246571E-2</c:v>
                </c:pt>
                <c:pt idx="1457">
                  <c:v>1.1529197917393166E-2</c:v>
                </c:pt>
                <c:pt idx="1458">
                  <c:v>1.8934223924761396E-2</c:v>
                </c:pt>
                <c:pt idx="1459">
                  <c:v>2.667052284461395E-2</c:v>
                </c:pt>
                <c:pt idx="1460">
                  <c:v>3.2684948986585728E-2</c:v>
                </c:pt>
                <c:pt idx="1461">
                  <c:v>3.6143424679396588E-2</c:v>
                </c:pt>
                <c:pt idx="1462">
                  <c:v>3.7144933848282817E-2</c:v>
                </c:pt>
                <c:pt idx="1463">
                  <c:v>4.0485327281091936E-2</c:v>
                </c:pt>
                <c:pt idx="1464">
                  <c:v>4.6021185679023441E-2</c:v>
                </c:pt>
                <c:pt idx="1465">
                  <c:v>4.8910426947416867E-2</c:v>
                </c:pt>
                <c:pt idx="1466">
                  <c:v>5.1884162364854901E-2</c:v>
                </c:pt>
                <c:pt idx="1467">
                  <c:v>4.9803892982388756E-2</c:v>
                </c:pt>
                <c:pt idx="1468">
                  <c:v>4.7090595392800576E-2</c:v>
                </c:pt>
                <c:pt idx="1469">
                  <c:v>5.198969656878636E-2</c:v>
                </c:pt>
                <c:pt idx="1470">
                  <c:v>6.5145514882248082E-2</c:v>
                </c:pt>
                <c:pt idx="1471">
                  <c:v>8.0979421074383801E-2</c:v>
                </c:pt>
                <c:pt idx="1472">
                  <c:v>9.2080049138714176E-2</c:v>
                </c:pt>
                <c:pt idx="1473">
                  <c:v>0.10345577889598762</c:v>
                </c:pt>
                <c:pt idx="1474">
                  <c:v>0.12288055579033695</c:v>
                </c:pt>
                <c:pt idx="1475">
                  <c:v>0.14419608377822274</c:v>
                </c:pt>
                <c:pt idx="1476">
                  <c:v>0.1630708406816711</c:v>
                </c:pt>
                <c:pt idx="1477">
                  <c:v>0.17893860586576962</c:v>
                </c:pt>
                <c:pt idx="1478">
                  <c:v>0.19256527301757284</c:v>
                </c:pt>
                <c:pt idx="1479">
                  <c:v>0.20929320398549395</c:v>
                </c:pt>
                <c:pt idx="1480">
                  <c:v>0.22478375694812552</c:v>
                </c:pt>
                <c:pt idx="1481">
                  <c:v>0.23639444803432177</c:v>
                </c:pt>
                <c:pt idx="1482">
                  <c:v>0.25361669285642685</c:v>
                </c:pt>
                <c:pt idx="1483">
                  <c:v>0.26868735812374084</c:v>
                </c:pt>
                <c:pt idx="1484">
                  <c:v>0.27787220956570063</c:v>
                </c:pt>
                <c:pt idx="1485">
                  <c:v>0.28487248535349674</c:v>
                </c:pt>
                <c:pt idx="1486">
                  <c:v>0.28667169854446795</c:v>
                </c:pt>
                <c:pt idx="1487">
                  <c:v>0.2917023367627446</c:v>
                </c:pt>
                <c:pt idx="1488">
                  <c:v>0.29385762804500976</c:v>
                </c:pt>
                <c:pt idx="1489">
                  <c:v>0.29801958203201651</c:v>
                </c:pt>
                <c:pt idx="1490">
                  <c:v>0.30076013834032911</c:v>
                </c:pt>
                <c:pt idx="1491">
                  <c:v>0.30131291657965437</c:v>
                </c:pt>
                <c:pt idx="1492">
                  <c:v>0.30224709314248471</c:v>
                </c:pt>
                <c:pt idx="1493">
                  <c:v>0.30023374445371892</c:v>
                </c:pt>
                <c:pt idx="1494">
                  <c:v>0.29707560484073131</c:v>
                </c:pt>
                <c:pt idx="1495">
                  <c:v>0.29158546616067904</c:v>
                </c:pt>
                <c:pt idx="1496">
                  <c:v>0.28404232949457142</c:v>
                </c:pt>
                <c:pt idx="1497">
                  <c:v>0.2783469647181559</c:v>
                </c:pt>
                <c:pt idx="1498">
                  <c:v>0.27507905595188642</c:v>
                </c:pt>
                <c:pt idx="1499">
                  <c:v>0.27387929358107599</c:v>
                </c:pt>
                <c:pt idx="1500">
                  <c:v>0.27440600882385308</c:v>
                </c:pt>
                <c:pt idx="1501">
                  <c:v>0.27614524599540896</c:v>
                </c:pt>
                <c:pt idx="1502">
                  <c:v>0.27741741118034868</c:v>
                </c:pt>
                <c:pt idx="1503">
                  <c:v>0.27973751088813753</c:v>
                </c:pt>
                <c:pt idx="1504">
                  <c:v>0.28075806527491298</c:v>
                </c:pt>
                <c:pt idx="1505">
                  <c:v>0.28104378479153874</c:v>
                </c:pt>
                <c:pt idx="1506">
                  <c:v>0.28191612251108111</c:v>
                </c:pt>
                <c:pt idx="1507">
                  <c:v>0.28462961680505383</c:v>
                </c:pt>
                <c:pt idx="1508">
                  <c:v>0.28074918555282719</c:v>
                </c:pt>
                <c:pt idx="1509">
                  <c:v>0.2772487863091383</c:v>
                </c:pt>
                <c:pt idx="1510">
                  <c:v>0.27748545963342014</c:v>
                </c:pt>
                <c:pt idx="1511">
                  <c:v>0.28517396992370059</c:v>
                </c:pt>
                <c:pt idx="1512">
                  <c:v>0.29019348838106446</c:v>
                </c:pt>
                <c:pt idx="1513">
                  <c:v>0.29417132745927688</c:v>
                </c:pt>
                <c:pt idx="1514">
                  <c:v>0.30133984140745884</c:v>
                </c:pt>
                <c:pt idx="1515">
                  <c:v>0.30791217910271862</c:v>
                </c:pt>
                <c:pt idx="1516">
                  <c:v>0.31378936010665925</c:v>
                </c:pt>
                <c:pt idx="1517">
                  <c:v>0.32165429167138271</c:v>
                </c:pt>
                <c:pt idx="1518">
                  <c:v>0.33007509468115898</c:v>
                </c:pt>
                <c:pt idx="1519">
                  <c:v>0.33591466176961898</c:v>
                </c:pt>
                <c:pt idx="1520">
                  <c:v>0.3425739484329231</c:v>
                </c:pt>
                <c:pt idx="1521">
                  <c:v>0.34957611078360828</c:v>
                </c:pt>
                <c:pt idx="1522">
                  <c:v>0.35596171181540681</c:v>
                </c:pt>
                <c:pt idx="1523">
                  <c:v>0.36358048647903274</c:v>
                </c:pt>
                <c:pt idx="1524">
                  <c:v>0.36976211583820473</c:v>
                </c:pt>
                <c:pt idx="1525">
                  <c:v>0.37733553190977287</c:v>
                </c:pt>
                <c:pt idx="1526">
                  <c:v>0.38668957355344352</c:v>
                </c:pt>
                <c:pt idx="1527">
                  <c:v>0.39515724116997403</c:v>
                </c:pt>
                <c:pt idx="1528">
                  <c:v>0.4011037122964225</c:v>
                </c:pt>
                <c:pt idx="1529">
                  <c:v>0.4023596293358298</c:v>
                </c:pt>
                <c:pt idx="1530">
                  <c:v>0.4040610318398774</c:v>
                </c:pt>
                <c:pt idx="1531">
                  <c:v>0.40381613228666213</c:v>
                </c:pt>
                <c:pt idx="1532">
                  <c:v>0.40364157413965845</c:v>
                </c:pt>
                <c:pt idx="1533">
                  <c:v>0.40433026033490066</c:v>
                </c:pt>
                <c:pt idx="1534">
                  <c:v>0.4065403864463274</c:v>
                </c:pt>
                <c:pt idx="1535">
                  <c:v>0.40852998238331273</c:v>
                </c:pt>
                <c:pt idx="1536">
                  <c:v>0.40977924914669178</c:v>
                </c:pt>
                <c:pt idx="1537">
                  <c:v>0.41171433695953624</c:v>
                </c:pt>
                <c:pt idx="1538">
                  <c:v>0.41475412083181534</c:v>
                </c:pt>
                <c:pt idx="1539">
                  <c:v>0.41783384659401146</c:v>
                </c:pt>
                <c:pt idx="1540">
                  <c:v>0.42099060707927577</c:v>
                </c:pt>
                <c:pt idx="1541">
                  <c:v>0.42369319558669361</c:v>
                </c:pt>
                <c:pt idx="1542">
                  <c:v>0.42592965272423605</c:v>
                </c:pt>
                <c:pt idx="1543">
                  <c:v>0.42837137208406001</c:v>
                </c:pt>
                <c:pt idx="1544">
                  <c:v>0.43228730904069163</c:v>
                </c:pt>
                <c:pt idx="1545">
                  <c:v>0.43585755203098564</c:v>
                </c:pt>
                <c:pt idx="1546">
                  <c:v>0.43685510022991836</c:v>
                </c:pt>
                <c:pt idx="1547">
                  <c:v>0.43877201191728687</c:v>
                </c:pt>
                <c:pt idx="1548">
                  <c:v>0.43968283691785426</c:v>
                </c:pt>
                <c:pt idx="1549">
                  <c:v>0.44039554528073821</c:v>
                </c:pt>
                <c:pt idx="1550">
                  <c:v>0.43945211756609426</c:v>
                </c:pt>
                <c:pt idx="1551">
                  <c:v>0.43799281592917499</c:v>
                </c:pt>
                <c:pt idx="1552">
                  <c:v>0.434857809901116</c:v>
                </c:pt>
                <c:pt idx="1553">
                  <c:v>0.43111495170537151</c:v>
                </c:pt>
                <c:pt idx="1554">
                  <c:v>0.42748910206931379</c:v>
                </c:pt>
                <c:pt idx="1555">
                  <c:v>0.4186904798694715</c:v>
                </c:pt>
                <c:pt idx="1556">
                  <c:v>0.41159837392303184</c:v>
                </c:pt>
                <c:pt idx="1557">
                  <c:v>0.40827362432253972</c:v>
                </c:pt>
                <c:pt idx="1558">
                  <c:v>0.40547778110658611</c:v>
                </c:pt>
                <c:pt idx="1559">
                  <c:v>0.40305224650927368</c:v>
                </c:pt>
                <c:pt idx="1560">
                  <c:v>0.40071167520190032</c:v>
                </c:pt>
                <c:pt idx="1561">
                  <c:v>0.39769171670897274</c:v>
                </c:pt>
                <c:pt idx="1562">
                  <c:v>0.3952801226839196</c:v>
                </c:pt>
                <c:pt idx="1563">
                  <c:v>0.39248154386084677</c:v>
                </c:pt>
                <c:pt idx="1564">
                  <c:v>0.39114587309708809</c:v>
                </c:pt>
                <c:pt idx="1565">
                  <c:v>0.38967927070356567</c:v>
                </c:pt>
                <c:pt idx="1566">
                  <c:v>0.388455234115819</c:v>
                </c:pt>
                <c:pt idx="1567">
                  <c:v>0.38903876802599197</c:v>
                </c:pt>
                <c:pt idx="1568">
                  <c:v>0.39075487213175286</c:v>
                </c:pt>
                <c:pt idx="1569">
                  <c:v>0.39646819485136037</c:v>
                </c:pt>
                <c:pt idx="1570">
                  <c:v>0.40137191873048161</c:v>
                </c:pt>
                <c:pt idx="1571">
                  <c:v>0.40652742009328741</c:v>
                </c:pt>
                <c:pt idx="1572">
                  <c:v>0.41321843150537102</c:v>
                </c:pt>
                <c:pt idx="1573">
                  <c:v>0.42102502266690778</c:v>
                </c:pt>
                <c:pt idx="1574">
                  <c:v>0.42872595836261845</c:v>
                </c:pt>
                <c:pt idx="1575">
                  <c:v>0.4380563487849613</c:v>
                </c:pt>
                <c:pt idx="1576">
                  <c:v>0.44643266991251429</c:v>
                </c:pt>
                <c:pt idx="1577">
                  <c:v>0.45432165944788611</c:v>
                </c:pt>
                <c:pt idx="1578">
                  <c:v>0.46300515505768192</c:v>
                </c:pt>
                <c:pt idx="1579">
                  <c:v>0.47092222763631442</c:v>
                </c:pt>
                <c:pt idx="1580">
                  <c:v>0.4794432222104224</c:v>
                </c:pt>
                <c:pt idx="1581">
                  <c:v>0.48702498292036334</c:v>
                </c:pt>
                <c:pt idx="1582">
                  <c:v>0.49418382886192258</c:v>
                </c:pt>
                <c:pt idx="1583">
                  <c:v>0.5016252668758856</c:v>
                </c:pt>
                <c:pt idx="1584">
                  <c:v>0.5099198874880857</c:v>
                </c:pt>
                <c:pt idx="1585">
                  <c:v>0.51792215766865679</c:v>
                </c:pt>
                <c:pt idx="1586">
                  <c:v>0.52576438153675975</c:v>
                </c:pt>
                <c:pt idx="1587">
                  <c:v>0.53309309042544373</c:v>
                </c:pt>
                <c:pt idx="1588">
                  <c:v>0.53913045663295278</c:v>
                </c:pt>
                <c:pt idx="1589">
                  <c:v>0.54563446945570271</c:v>
                </c:pt>
                <c:pt idx="1590">
                  <c:v>0.54890600554384839</c:v>
                </c:pt>
                <c:pt idx="1591">
                  <c:v>0.55263230000474106</c:v>
                </c:pt>
                <c:pt idx="1592">
                  <c:v>0.55461345890110769</c:v>
                </c:pt>
                <c:pt idx="1593">
                  <c:v>0.55560619560070201</c:v>
                </c:pt>
                <c:pt idx="1594">
                  <c:v>0.55708584110523829</c:v>
                </c:pt>
                <c:pt idx="1595">
                  <c:v>0.55743375952054142</c:v>
                </c:pt>
                <c:pt idx="1596">
                  <c:v>0.56013883731177339</c:v>
                </c:pt>
                <c:pt idx="1597">
                  <c:v>0.56326783682137904</c:v>
                </c:pt>
                <c:pt idx="1598">
                  <c:v>0.56537425712266054</c:v>
                </c:pt>
                <c:pt idx="1599">
                  <c:v>0.56659689676806346</c:v>
                </c:pt>
                <c:pt idx="1600">
                  <c:v>0.56837562802161534</c:v>
                </c:pt>
                <c:pt idx="1601">
                  <c:v>0.57192155128579236</c:v>
                </c:pt>
                <c:pt idx="1602">
                  <c:v>0.57457950546007797</c:v>
                </c:pt>
                <c:pt idx="1603">
                  <c:v>0.57490601495891636</c:v>
                </c:pt>
                <c:pt idx="1604">
                  <c:v>0.577046701323364</c:v>
                </c:pt>
                <c:pt idx="1605">
                  <c:v>0.57971933752616178</c:v>
                </c:pt>
                <c:pt idx="1606">
                  <c:v>0.57973567538815396</c:v>
                </c:pt>
                <c:pt idx="1607">
                  <c:v>0.58063083946425387</c:v>
                </c:pt>
                <c:pt idx="1608">
                  <c:v>0.58161046749686574</c:v>
                </c:pt>
                <c:pt idx="1609">
                  <c:v>0.58144443129140999</c:v>
                </c:pt>
                <c:pt idx="1610">
                  <c:v>0.58116451374252598</c:v>
                </c:pt>
                <c:pt idx="1611">
                  <c:v>0.58382028686382936</c:v>
                </c:pt>
                <c:pt idx="1612">
                  <c:v>0.58612489701649806</c:v>
                </c:pt>
                <c:pt idx="1613">
                  <c:v>0.58936376663989554</c:v>
                </c:pt>
                <c:pt idx="1614">
                  <c:v>0.59418929422174804</c:v>
                </c:pt>
                <c:pt idx="1615">
                  <c:v>0.59846469727388163</c:v>
                </c:pt>
                <c:pt idx="1616">
                  <c:v>0.60226264442393584</c:v>
                </c:pt>
                <c:pt idx="1617">
                  <c:v>0.6057650529325147</c:v>
                </c:pt>
                <c:pt idx="1618">
                  <c:v>0.61122837062691149</c:v>
                </c:pt>
                <c:pt idx="1619">
                  <c:v>0.61584768060055628</c:v>
                </c:pt>
                <c:pt idx="1620">
                  <c:v>0.61937755595510247</c:v>
                </c:pt>
                <c:pt idx="1621">
                  <c:v>0.62242001754419474</c:v>
                </c:pt>
                <c:pt idx="1622">
                  <c:v>0.62758531982306076</c:v>
                </c:pt>
                <c:pt idx="1623">
                  <c:v>0.63213669993756494</c:v>
                </c:pt>
                <c:pt idx="1624">
                  <c:v>0.63636817290986525</c:v>
                </c:pt>
                <c:pt idx="1625">
                  <c:v>0.63921984414845878</c:v>
                </c:pt>
                <c:pt idx="1626">
                  <c:v>0.64293028265784113</c:v>
                </c:pt>
                <c:pt idx="1627">
                  <c:v>0.64486573234227484</c:v>
                </c:pt>
                <c:pt idx="1628">
                  <c:v>0.64719873340176515</c:v>
                </c:pt>
                <c:pt idx="1629">
                  <c:v>0.65118630902506347</c:v>
                </c:pt>
                <c:pt idx="1630">
                  <c:v>0.65479309831444477</c:v>
                </c:pt>
                <c:pt idx="1631">
                  <c:v>0.65912895268956762</c:v>
                </c:pt>
                <c:pt idx="1632">
                  <c:v>0.66282848923498028</c:v>
                </c:pt>
                <c:pt idx="1633">
                  <c:v>0.66669803881667011</c:v>
                </c:pt>
                <c:pt idx="1634">
                  <c:v>0.66907828734491714</c:v>
                </c:pt>
                <c:pt idx="1635">
                  <c:v>0.67196558138427276</c:v>
                </c:pt>
                <c:pt idx="1636">
                  <c:v>0.6742679480281778</c:v>
                </c:pt>
                <c:pt idx="1637">
                  <c:v>0.67769141640008335</c:v>
                </c:pt>
                <c:pt idx="1638">
                  <c:v>0.68101772518143666</c:v>
                </c:pt>
                <c:pt idx="1639">
                  <c:v>0.68306710415480443</c:v>
                </c:pt>
                <c:pt idx="1640">
                  <c:v>0.68537731803769975</c:v>
                </c:pt>
                <c:pt idx="1641">
                  <c:v>0.68755910654499708</c:v>
                </c:pt>
                <c:pt idx="1642">
                  <c:v>0.68948223028782996</c:v>
                </c:pt>
                <c:pt idx="1643">
                  <c:v>0.69152439490543216</c:v>
                </c:pt>
                <c:pt idx="1644">
                  <c:v>0.69554065000885545</c:v>
                </c:pt>
                <c:pt idx="1645">
                  <c:v>0.69802048758177038</c:v>
                </c:pt>
                <c:pt idx="1646">
                  <c:v>0.70305479076084565</c:v>
                </c:pt>
                <c:pt idx="1647">
                  <c:v>0.70856224144354962</c:v>
                </c:pt>
                <c:pt idx="1648">
                  <c:v>0.71321860063653963</c:v>
                </c:pt>
                <c:pt idx="1649">
                  <c:v>0.71692707156071622</c:v>
                </c:pt>
                <c:pt idx="1650">
                  <c:v>0.72116172060826533</c:v>
                </c:pt>
                <c:pt idx="1651">
                  <c:v>0.72545674130503646</c:v>
                </c:pt>
                <c:pt idx="1652">
                  <c:v>0.72882956814355515</c:v>
                </c:pt>
                <c:pt idx="1653">
                  <c:v>0.73152584524962838</c:v>
                </c:pt>
                <c:pt idx="1654">
                  <c:v>0.73577720115401057</c:v>
                </c:pt>
                <c:pt idx="1655">
                  <c:v>0.73986206932762966</c:v>
                </c:pt>
                <c:pt idx="1656">
                  <c:v>0.74352186469238579</c:v>
                </c:pt>
                <c:pt idx="1657">
                  <c:v>0.74680689759942154</c:v>
                </c:pt>
                <c:pt idx="1658">
                  <c:v>0.74946862103559531</c:v>
                </c:pt>
                <c:pt idx="1659">
                  <c:v>0.75127018501792397</c:v>
                </c:pt>
                <c:pt idx="1660">
                  <c:v>0.75265911149276665</c:v>
                </c:pt>
                <c:pt idx="1661">
                  <c:v>0.75415978466224454</c:v>
                </c:pt>
                <c:pt idx="1662">
                  <c:v>0.75545377976092198</c:v>
                </c:pt>
                <c:pt idx="1663">
                  <c:v>0.75642168399190612</c:v>
                </c:pt>
                <c:pt idx="1664">
                  <c:v>0.7554387630193391</c:v>
                </c:pt>
                <c:pt idx="1665">
                  <c:v>0.75426142878093316</c:v>
                </c:pt>
                <c:pt idx="1666">
                  <c:v>0.75279956694532202</c:v>
                </c:pt>
                <c:pt idx="1667">
                  <c:v>0.75091085055337881</c:v>
                </c:pt>
                <c:pt idx="1668">
                  <c:v>0.74898459523489214</c:v>
                </c:pt>
                <c:pt idx="1669">
                  <c:v>0.74730073830489852</c:v>
                </c:pt>
                <c:pt idx="1670">
                  <c:v>0.74621000194908937</c:v>
                </c:pt>
                <c:pt idx="1671">
                  <c:v>0.74288742625161219</c:v>
                </c:pt>
                <c:pt idx="1672">
                  <c:v>0.73932933318451211</c:v>
                </c:pt>
                <c:pt idx="1673">
                  <c:v>0.73551609309343857</c:v>
                </c:pt>
                <c:pt idx="1674">
                  <c:v>0.73168453653173637</c:v>
                </c:pt>
                <c:pt idx="1675">
                  <c:v>0.72776868993013721</c:v>
                </c:pt>
                <c:pt idx="1676">
                  <c:v>0.72383837419720154</c:v>
                </c:pt>
                <c:pt idx="1677">
                  <c:v>0.71997831507016918</c:v>
                </c:pt>
                <c:pt idx="1678">
                  <c:v>0.7171451672606648</c:v>
                </c:pt>
                <c:pt idx="1679">
                  <c:v>0.71380243974503488</c:v>
                </c:pt>
                <c:pt idx="1680">
                  <c:v>0.71060263474052809</c:v>
                </c:pt>
                <c:pt idx="1681">
                  <c:v>0.70706408933910114</c:v>
                </c:pt>
                <c:pt idx="1682">
                  <c:v>0.70277523717979817</c:v>
                </c:pt>
                <c:pt idx="1683">
                  <c:v>0.69880961139679731</c:v>
                </c:pt>
                <c:pt idx="1684">
                  <c:v>0.69670022759509598</c:v>
                </c:pt>
                <c:pt idx="1685">
                  <c:v>0.6940986403175714</c:v>
                </c:pt>
                <c:pt idx="1686">
                  <c:v>0.68974080833144435</c:v>
                </c:pt>
                <c:pt idx="1687">
                  <c:v>0.68535053581111538</c:v>
                </c:pt>
                <c:pt idx="1688">
                  <c:v>0.68280935656624686</c:v>
                </c:pt>
                <c:pt idx="1689">
                  <c:v>0.68069729263857226</c:v>
                </c:pt>
                <c:pt idx="1690">
                  <c:v>0.67811848822867382</c:v>
                </c:pt>
                <c:pt idx="1691">
                  <c:v>0.6751162093346289</c:v>
                </c:pt>
                <c:pt idx="1692">
                  <c:v>0.67223290313338346</c:v>
                </c:pt>
                <c:pt idx="1693">
                  <c:v>0.66930696305319382</c:v>
                </c:pt>
                <c:pt idx="1694">
                  <c:v>0.66678395168177507</c:v>
                </c:pt>
                <c:pt idx="1695">
                  <c:v>0.66465453562563648</c:v>
                </c:pt>
                <c:pt idx="1696">
                  <c:v>0.66333117846928447</c:v>
                </c:pt>
                <c:pt idx="1697">
                  <c:v>0.66140401641630997</c:v>
                </c:pt>
                <c:pt idx="1698">
                  <c:v>0.65918842646764664</c:v>
                </c:pt>
                <c:pt idx="1699">
                  <c:v>0.65814836425339529</c:v>
                </c:pt>
                <c:pt idx="1700">
                  <c:v>0.65678513309915831</c:v>
                </c:pt>
                <c:pt idx="1701">
                  <c:v>0.65612771007823878</c:v>
                </c:pt>
                <c:pt idx="1702">
                  <c:v>0.65650369020549526</c:v>
                </c:pt>
                <c:pt idx="1703">
                  <c:v>0.65499465260566647</c:v>
                </c:pt>
                <c:pt idx="1704">
                  <c:v>0.65259931904182333</c:v>
                </c:pt>
                <c:pt idx="1705">
                  <c:v>0.64942821290530861</c:v>
                </c:pt>
                <c:pt idx="1706">
                  <c:v>0.64727195865801868</c:v>
                </c:pt>
                <c:pt idx="1707">
                  <c:v>0.64544007053889252</c:v>
                </c:pt>
                <c:pt idx="1708">
                  <c:v>0.64516232562675579</c:v>
                </c:pt>
                <c:pt idx="1709">
                  <c:v>0.64273811786805957</c:v>
                </c:pt>
                <c:pt idx="1710">
                  <c:v>0.63948522717872158</c:v>
                </c:pt>
                <c:pt idx="1711">
                  <c:v>0.63551661235252133</c:v>
                </c:pt>
                <c:pt idx="1712">
                  <c:v>0.63096426819789375</c:v>
                </c:pt>
                <c:pt idx="1713">
                  <c:v>0.626616239662799</c:v>
                </c:pt>
                <c:pt idx="1714">
                  <c:v>0.62184099972707763</c:v>
                </c:pt>
                <c:pt idx="1715">
                  <c:v>0.61618379582998395</c:v>
                </c:pt>
                <c:pt idx="1716">
                  <c:v>0.61088832993965392</c:v>
                </c:pt>
                <c:pt idx="1717">
                  <c:v>0.60549523150936657</c:v>
                </c:pt>
                <c:pt idx="1718">
                  <c:v>0.59998027025926692</c:v>
                </c:pt>
                <c:pt idx="1719">
                  <c:v>0.59426005613611943</c:v>
                </c:pt>
                <c:pt idx="1720">
                  <c:v>0.58844185542440808</c:v>
                </c:pt>
                <c:pt idx="1721">
                  <c:v>0.58261515789474005</c:v>
                </c:pt>
                <c:pt idx="1722">
                  <c:v>0.57505213825497126</c:v>
                </c:pt>
                <c:pt idx="1723">
                  <c:v>0.56581437424386793</c:v>
                </c:pt>
                <c:pt idx="1724">
                  <c:v>0.55609894335126009</c:v>
                </c:pt>
                <c:pt idx="1725">
                  <c:v>0.54647411434855753</c:v>
                </c:pt>
                <c:pt idx="1726">
                  <c:v>0.53549403783551697</c:v>
                </c:pt>
                <c:pt idx="1727">
                  <c:v>0.52451446593810347</c:v>
                </c:pt>
                <c:pt idx="1728">
                  <c:v>0.51325171273110826</c:v>
                </c:pt>
                <c:pt idx="1729">
                  <c:v>0.50206584048589886</c:v>
                </c:pt>
                <c:pt idx="1730">
                  <c:v>0.49277770336383303</c:v>
                </c:pt>
                <c:pt idx="1731">
                  <c:v>0.48383454258723574</c:v>
                </c:pt>
                <c:pt idx="1732">
                  <c:v>0.47438555707942887</c:v>
                </c:pt>
                <c:pt idx="1733">
                  <c:v>0.46802980018327062</c:v>
                </c:pt>
                <c:pt idx="1734">
                  <c:v>0.46190196606183404</c:v>
                </c:pt>
                <c:pt idx="1735">
                  <c:v>0.45524111512377591</c:v>
                </c:pt>
                <c:pt idx="1736">
                  <c:v>0.4512706182137961</c:v>
                </c:pt>
                <c:pt idx="1737">
                  <c:v>0.44743584701526079</c:v>
                </c:pt>
                <c:pt idx="1738">
                  <c:v>0.44232737245309078</c:v>
                </c:pt>
                <c:pt idx="1739">
                  <c:v>0.44055336697091507</c:v>
                </c:pt>
                <c:pt idx="1740">
                  <c:v>0.43747736939552101</c:v>
                </c:pt>
                <c:pt idx="1741">
                  <c:v>0.43300000246012549</c:v>
                </c:pt>
                <c:pt idx="1742">
                  <c:v>0.42878105242498588</c:v>
                </c:pt>
                <c:pt idx="1743">
                  <c:v>0.42341096305574344</c:v>
                </c:pt>
                <c:pt idx="1744">
                  <c:v>0.41770845301289145</c:v>
                </c:pt>
                <c:pt idx="1745">
                  <c:v>0.4115963051718437</c:v>
                </c:pt>
                <c:pt idx="1746">
                  <c:v>0.40405885443638795</c:v>
                </c:pt>
                <c:pt idx="1747">
                  <c:v>0.39182219728909218</c:v>
                </c:pt>
                <c:pt idx="1748">
                  <c:v>0.37981258818980512</c:v>
                </c:pt>
                <c:pt idx="1749">
                  <c:v>0.36668343434252554</c:v>
                </c:pt>
                <c:pt idx="1750">
                  <c:v>0.35426182261337957</c:v>
                </c:pt>
                <c:pt idx="1751">
                  <c:v>0.3424221863063851</c:v>
                </c:pt>
                <c:pt idx="1752">
                  <c:v>0.33020676960089484</c:v>
                </c:pt>
                <c:pt idx="1753">
                  <c:v>0.31773754328678777</c:v>
                </c:pt>
                <c:pt idx="1754">
                  <c:v>0.30635219651540452</c:v>
                </c:pt>
                <c:pt idx="1755">
                  <c:v>0.29472998837285336</c:v>
                </c:pt>
                <c:pt idx="1756">
                  <c:v>0.28090173452272899</c:v>
                </c:pt>
                <c:pt idx="1757">
                  <c:v>0.26782206346517312</c:v>
                </c:pt>
                <c:pt idx="1758">
                  <c:v>0.25480577249620734</c:v>
                </c:pt>
                <c:pt idx="1759">
                  <c:v>0.24116943765393306</c:v>
                </c:pt>
                <c:pt idx="1760">
                  <c:v>0.22816613467893301</c:v>
                </c:pt>
                <c:pt idx="1761">
                  <c:v>0.21666572032494846</c:v>
                </c:pt>
                <c:pt idx="1762">
                  <c:v>0.20708542562472068</c:v>
                </c:pt>
                <c:pt idx="1763">
                  <c:v>0.19897996604021645</c:v>
                </c:pt>
                <c:pt idx="1764">
                  <c:v>0.18764922698681838</c:v>
                </c:pt>
                <c:pt idx="1765">
                  <c:v>0.17469924832655509</c:v>
                </c:pt>
                <c:pt idx="1766">
                  <c:v>0.1610297648667714</c:v>
                </c:pt>
                <c:pt idx="1767">
                  <c:v>0.14811989197844469</c:v>
                </c:pt>
                <c:pt idx="1768">
                  <c:v>0.13140704588865462</c:v>
                </c:pt>
                <c:pt idx="1769">
                  <c:v>0.11635319266100934</c:v>
                </c:pt>
                <c:pt idx="1770">
                  <c:v>9.697005359205943E-2</c:v>
                </c:pt>
                <c:pt idx="1771">
                  <c:v>7.7087232339782805E-2</c:v>
                </c:pt>
                <c:pt idx="1772">
                  <c:v>5.7335205482396387E-2</c:v>
                </c:pt>
                <c:pt idx="1773">
                  <c:v>3.7666421097108105E-2</c:v>
                </c:pt>
                <c:pt idx="1774">
                  <c:v>1.7694463066161657E-2</c:v>
                </c:pt>
                <c:pt idx="1775">
                  <c:v>-3.9835076036805464E-3</c:v>
                </c:pt>
                <c:pt idx="1776">
                  <c:v>-2.318219142740412E-2</c:v>
                </c:pt>
                <c:pt idx="1777">
                  <c:v>-4.3017368764384369E-2</c:v>
                </c:pt>
                <c:pt idx="1778">
                  <c:v>-6.3680354112209459E-2</c:v>
                </c:pt>
                <c:pt idx="1779">
                  <c:v>-8.4949687005259511E-2</c:v>
                </c:pt>
                <c:pt idx="1780">
                  <c:v>-0.1069499636815148</c:v>
                </c:pt>
                <c:pt idx="1781">
                  <c:v>-0.12826888975697023</c:v>
                </c:pt>
                <c:pt idx="1782">
                  <c:v>-0.15252158234681298</c:v>
                </c:pt>
                <c:pt idx="1783">
                  <c:v>-0.17704935270265434</c:v>
                </c:pt>
                <c:pt idx="1784">
                  <c:v>-0.20293569009236392</c:v>
                </c:pt>
                <c:pt idx="1785">
                  <c:v>-0.22513261572651874</c:v>
                </c:pt>
                <c:pt idx="1786">
                  <c:v>-0.24533284563387989</c:v>
                </c:pt>
                <c:pt idx="1787">
                  <c:v>-0.26504640790306122</c:v>
                </c:pt>
                <c:pt idx="1788">
                  <c:v>-0.28264577265520319</c:v>
                </c:pt>
                <c:pt idx="1789">
                  <c:v>-0.2971763359215096</c:v>
                </c:pt>
                <c:pt idx="1790">
                  <c:v>-0.31423173158114848</c:v>
                </c:pt>
                <c:pt idx="1791">
                  <c:v>-0.33224068223365866</c:v>
                </c:pt>
                <c:pt idx="1792">
                  <c:v>-0.34996955811693309</c:v>
                </c:pt>
                <c:pt idx="1793">
                  <c:v>-0.36527634381726837</c:v>
                </c:pt>
                <c:pt idx="1794">
                  <c:v>-0.38101340482033347</c:v>
                </c:pt>
                <c:pt idx="1795">
                  <c:v>-0.3951935179432729</c:v>
                </c:pt>
                <c:pt idx="1796">
                  <c:v>-0.40866110740469141</c:v>
                </c:pt>
                <c:pt idx="1797">
                  <c:v>-0.42085767832827559</c:v>
                </c:pt>
                <c:pt idx="1798">
                  <c:v>-0.43240331721680336</c:v>
                </c:pt>
                <c:pt idx="1799">
                  <c:v>-0.44422400551624269</c:v>
                </c:pt>
                <c:pt idx="1800">
                  <c:v>-0.45760041318923012</c:v>
                </c:pt>
                <c:pt idx="1801">
                  <c:v>-0.47012299680156722</c:v>
                </c:pt>
                <c:pt idx="1802">
                  <c:v>-0.48340727777379766</c:v>
                </c:pt>
                <c:pt idx="1803">
                  <c:v>-0.49728123217146064</c:v>
                </c:pt>
                <c:pt idx="1804">
                  <c:v>-0.51091143759926216</c:v>
                </c:pt>
                <c:pt idx="1805">
                  <c:v>-0.52922106070245556</c:v>
                </c:pt>
                <c:pt idx="1806">
                  <c:v>-0.54543319135478285</c:v>
                </c:pt>
                <c:pt idx="1807">
                  <c:v>-0.55817810746068186</c:v>
                </c:pt>
                <c:pt idx="1808">
                  <c:v>-0.56958316504135487</c:v>
                </c:pt>
                <c:pt idx="1809">
                  <c:v>-0.58183517298797738</c:v>
                </c:pt>
                <c:pt idx="1810">
                  <c:v>-0.59486373517792479</c:v>
                </c:pt>
                <c:pt idx="1811">
                  <c:v>-0.60767579215086043</c:v>
                </c:pt>
                <c:pt idx="1812">
                  <c:v>-0.6203372286936002</c:v>
                </c:pt>
                <c:pt idx="1813">
                  <c:v>-0.63196306142003056</c:v>
                </c:pt>
                <c:pt idx="1814">
                  <c:v>-0.64444728982932109</c:v>
                </c:pt>
                <c:pt idx="1815">
                  <c:v>-0.6569042621363107</c:v>
                </c:pt>
                <c:pt idx="1816">
                  <c:v>-0.66914663175057287</c:v>
                </c:pt>
                <c:pt idx="1817">
                  <c:v>-0.67569993236717962</c:v>
                </c:pt>
                <c:pt idx="1818">
                  <c:v>-0.68184610697511594</c:v>
                </c:pt>
                <c:pt idx="1819">
                  <c:v>-0.68572204848334417</c:v>
                </c:pt>
                <c:pt idx="1820">
                  <c:v>-0.68990157739001334</c:v>
                </c:pt>
                <c:pt idx="1821">
                  <c:v>-0.693942802999023</c:v>
                </c:pt>
                <c:pt idx="1822">
                  <c:v>-0.69663004337174661</c:v>
                </c:pt>
                <c:pt idx="1823">
                  <c:v>-0.69858705839906599</c:v>
                </c:pt>
                <c:pt idx="1824">
                  <c:v>-0.70026459899266091</c:v>
                </c:pt>
                <c:pt idx="1825">
                  <c:v>-0.7012912994967383</c:v>
                </c:pt>
                <c:pt idx="1826">
                  <c:v>-0.70128952560004421</c:v>
                </c:pt>
                <c:pt idx="1827">
                  <c:v>-0.70158073809170518</c:v>
                </c:pt>
                <c:pt idx="1828">
                  <c:v>-0.70145889161363828</c:v>
                </c:pt>
                <c:pt idx="1829">
                  <c:v>-0.70143340667941878</c:v>
                </c:pt>
                <c:pt idx="1830">
                  <c:v>-0.70140576445087166</c:v>
                </c:pt>
                <c:pt idx="1831">
                  <c:v>-0.70064457819053338</c:v>
                </c:pt>
                <c:pt idx="1832">
                  <c:v>-0.69991181242704781</c:v>
                </c:pt>
                <c:pt idx="1833">
                  <c:v>-0.69869649566033831</c:v>
                </c:pt>
                <c:pt idx="1834">
                  <c:v>-0.69799461142639774</c:v>
                </c:pt>
                <c:pt idx="1835">
                  <c:v>-0.69634017695688555</c:v>
                </c:pt>
                <c:pt idx="1836">
                  <c:v>-0.69472979448792593</c:v>
                </c:pt>
                <c:pt idx="1837">
                  <c:v>-0.69240788092939543</c:v>
                </c:pt>
                <c:pt idx="1838">
                  <c:v>-0.69129908335689627</c:v>
                </c:pt>
                <c:pt idx="1839">
                  <c:v>-0.68917910435155871</c:v>
                </c:pt>
                <c:pt idx="1840">
                  <c:v>-0.68633262308900433</c:v>
                </c:pt>
                <c:pt idx="1841">
                  <c:v>-0.68394761062858656</c:v>
                </c:pt>
                <c:pt idx="1842">
                  <c:v>-0.68112244574722669</c:v>
                </c:pt>
                <c:pt idx="1843">
                  <c:v>-0.6788772297518626</c:v>
                </c:pt>
                <c:pt idx="1844">
                  <c:v>-0.67736682836821549</c:v>
                </c:pt>
                <c:pt idx="1845">
                  <c:v>-0.6758577653762271</c:v>
                </c:pt>
                <c:pt idx="1846">
                  <c:v>-0.67486335475420234</c:v>
                </c:pt>
                <c:pt idx="1847">
                  <c:v>-0.67393223397753665</c:v>
                </c:pt>
                <c:pt idx="1848">
                  <c:v>-0.67269900962017559</c:v>
                </c:pt>
                <c:pt idx="1849">
                  <c:v>-0.67158266414272993</c:v>
                </c:pt>
                <c:pt idx="1850">
                  <c:v>-0.67098182368381065</c:v>
                </c:pt>
                <c:pt idx="1851">
                  <c:v>-0.67050814344797671</c:v>
                </c:pt>
                <c:pt idx="1852">
                  <c:v>-0.66942979584789142</c:v>
                </c:pt>
                <c:pt idx="1853">
                  <c:v>-0.66839695010402922</c:v>
                </c:pt>
                <c:pt idx="1854">
                  <c:v>-0.6675000530916273</c:v>
                </c:pt>
                <c:pt idx="1855">
                  <c:v>-0.66659602116117866</c:v>
                </c:pt>
                <c:pt idx="1856">
                  <c:v>-0.66534327133543048</c:v>
                </c:pt>
                <c:pt idx="1857">
                  <c:v>-0.6634412706378352</c:v>
                </c:pt>
                <c:pt idx="1858">
                  <c:v>-0.66059994460460347</c:v>
                </c:pt>
                <c:pt idx="1859">
                  <c:v>-0.65780170494803569</c:v>
                </c:pt>
                <c:pt idx="1860">
                  <c:v>-0.65482948332487201</c:v>
                </c:pt>
                <c:pt idx="1861">
                  <c:v>-0.65370662004763191</c:v>
                </c:pt>
                <c:pt idx="1862">
                  <c:v>-0.6531185279787447</c:v>
                </c:pt>
                <c:pt idx="1863">
                  <c:v>-0.65283963013253676</c:v>
                </c:pt>
                <c:pt idx="1864">
                  <c:v>-0.6539997076601749</c:v>
                </c:pt>
                <c:pt idx="1865">
                  <c:v>-0.65445527814250948</c:v>
                </c:pt>
                <c:pt idx="1866">
                  <c:v>-0.65561203970283377</c:v>
                </c:pt>
                <c:pt idx="1867">
                  <c:v>-0.65707978794524369</c:v>
                </c:pt>
                <c:pt idx="1868">
                  <c:v>-0.66054895572910399</c:v>
                </c:pt>
                <c:pt idx="1869">
                  <c:v>-0.66119583207665045</c:v>
                </c:pt>
                <c:pt idx="1870">
                  <c:v>-0.66206144642451337</c:v>
                </c:pt>
                <c:pt idx="1871">
                  <c:v>-0.66154035191743787</c:v>
                </c:pt>
                <c:pt idx="1872">
                  <c:v>-0.66273139100721723</c:v>
                </c:pt>
                <c:pt idx="1873">
                  <c:v>-0.66238970622490356</c:v>
                </c:pt>
                <c:pt idx="1874">
                  <c:v>-0.66250062101163532</c:v>
                </c:pt>
                <c:pt idx="1875">
                  <c:v>-0.66181919173336312</c:v>
                </c:pt>
                <c:pt idx="1876">
                  <c:v>-0.66069822358941732</c:v>
                </c:pt>
                <c:pt idx="1877">
                  <c:v>-0.65812396590721134</c:v>
                </c:pt>
                <c:pt idx="1878">
                  <c:v>-0.65600673692615008</c:v>
                </c:pt>
                <c:pt idx="1879">
                  <c:v>-0.65363539163909856</c:v>
                </c:pt>
                <c:pt idx="1880">
                  <c:v>-0.65172106524230022</c:v>
                </c:pt>
                <c:pt idx="1881">
                  <c:v>-0.65232905169099464</c:v>
                </c:pt>
                <c:pt idx="1882">
                  <c:v>-0.6510609650224114</c:v>
                </c:pt>
                <c:pt idx="1883">
                  <c:v>-0.64851057710758742</c:v>
                </c:pt>
                <c:pt idx="1884">
                  <c:v>-0.6439900297095309</c:v>
                </c:pt>
                <c:pt idx="1885">
                  <c:v>-0.63961868413826961</c:v>
                </c:pt>
                <c:pt idx="1886">
                  <c:v>-0.63548550419305838</c:v>
                </c:pt>
                <c:pt idx="1887">
                  <c:v>-0.63516320637144341</c:v>
                </c:pt>
                <c:pt idx="1888">
                  <c:v>-0.6355969255886853</c:v>
                </c:pt>
                <c:pt idx="1889">
                  <c:v>-0.63387303170580034</c:v>
                </c:pt>
                <c:pt idx="1890">
                  <c:v>-0.63139463427721243</c:v>
                </c:pt>
                <c:pt idx="1891">
                  <c:v>-0.62809706071057814</c:v>
                </c:pt>
                <c:pt idx="1892">
                  <c:v>-0.62317709338377369</c:v>
                </c:pt>
                <c:pt idx="1893">
                  <c:v>-0.61795843041677834</c:v>
                </c:pt>
                <c:pt idx="1894">
                  <c:v>-0.61345495060855615</c:v>
                </c:pt>
                <c:pt idx="1895">
                  <c:v>-0.60863788796558593</c:v>
                </c:pt>
                <c:pt idx="1896">
                  <c:v>-0.60747239040145284</c:v>
                </c:pt>
                <c:pt idx="1897">
                  <c:v>-0.60815287903667503</c:v>
                </c:pt>
                <c:pt idx="1898">
                  <c:v>-0.6084738879689835</c:v>
                </c:pt>
                <c:pt idx="1899">
                  <c:v>-0.60699142579825194</c:v>
                </c:pt>
                <c:pt idx="1900">
                  <c:v>-0.60803152836834595</c:v>
                </c:pt>
                <c:pt idx="1901">
                  <c:v>-0.60791170200546307</c:v>
                </c:pt>
                <c:pt idx="1902">
                  <c:v>-0.60893755613702616</c:v>
                </c:pt>
                <c:pt idx="1903">
                  <c:v>-0.61036857936586142</c:v>
                </c:pt>
                <c:pt idx="1904">
                  <c:v>-0.61479043408030865</c:v>
                </c:pt>
                <c:pt idx="1905">
                  <c:v>-0.61887876756732096</c:v>
                </c:pt>
                <c:pt idx="1906">
                  <c:v>-0.62302643910599209</c:v>
                </c:pt>
                <c:pt idx="1907">
                  <c:v>-0.6262284290733634</c:v>
                </c:pt>
                <c:pt idx="1908">
                  <c:v>-0.62916233476325356</c:v>
                </c:pt>
                <c:pt idx="1909">
                  <c:v>-0.63325660695373609</c:v>
                </c:pt>
                <c:pt idx="1910">
                  <c:v>-0.63711331623388956</c:v>
                </c:pt>
                <c:pt idx="1911">
                  <c:v>-0.6442263642472299</c:v>
                </c:pt>
                <c:pt idx="1912">
                  <c:v>-0.65289317263448365</c:v>
                </c:pt>
                <c:pt idx="1913">
                  <c:v>-0.66053316485018942</c:v>
                </c:pt>
                <c:pt idx="1914">
                  <c:v>-0.66565448885795275</c:v>
                </c:pt>
                <c:pt idx="1915">
                  <c:v>-0.66935979559622427</c:v>
                </c:pt>
                <c:pt idx="1916">
                  <c:v>-0.67102309871056165</c:v>
                </c:pt>
                <c:pt idx="1917">
                  <c:v>-0.67235347121476963</c:v>
                </c:pt>
                <c:pt idx="1918">
                  <c:v>-0.67209860249904407</c:v>
                </c:pt>
                <c:pt idx="1919">
                  <c:v>-0.67237033513109334</c:v>
                </c:pt>
                <c:pt idx="1920">
                  <c:v>-0.674365125930527</c:v>
                </c:pt>
                <c:pt idx="1921">
                  <c:v>-0.67651186930611984</c:v>
                </c:pt>
                <c:pt idx="1922">
                  <c:v>-0.6771903696471635</c:v>
                </c:pt>
                <c:pt idx="1923">
                  <c:v>-0.67718776304001616</c:v>
                </c:pt>
                <c:pt idx="1924">
                  <c:v>-0.67719197809709408</c:v>
                </c:pt>
                <c:pt idx="1925">
                  <c:v>-0.67604960354918564</c:v>
                </c:pt>
                <c:pt idx="1926">
                  <c:v>-0.67266641185289988</c:v>
                </c:pt>
                <c:pt idx="1927">
                  <c:v>-0.6712452453226152</c:v>
                </c:pt>
                <c:pt idx="1928">
                  <c:v>-0.66919436718779179</c:v>
                </c:pt>
                <c:pt idx="1929">
                  <c:v>-0.66885801279213197</c:v>
                </c:pt>
                <c:pt idx="1930">
                  <c:v>-0.66998180650792227</c:v>
                </c:pt>
                <c:pt idx="1931">
                  <c:v>-0.67122072179129133</c:v>
                </c:pt>
                <c:pt idx="1932">
                  <c:v>-0.67342227323694559</c:v>
                </c:pt>
                <c:pt idx="1933">
                  <c:v>-0.67834942547446431</c:v>
                </c:pt>
                <c:pt idx="1934">
                  <c:v>-0.68333073429217717</c:v>
                </c:pt>
                <c:pt idx="1935">
                  <c:v>-0.68728311926680674</c:v>
                </c:pt>
                <c:pt idx="1936">
                  <c:v>-0.6936250944397121</c:v>
                </c:pt>
                <c:pt idx="1937">
                  <c:v>-0.70037766062060236</c:v>
                </c:pt>
                <c:pt idx="1938">
                  <c:v>-0.71045314099867918</c:v>
                </c:pt>
                <c:pt idx="1939">
                  <c:v>-0.71900759410184933</c:v>
                </c:pt>
                <c:pt idx="1940">
                  <c:v>-0.73032465074966202</c:v>
                </c:pt>
                <c:pt idx="1941">
                  <c:v>-0.73768162657081249</c:v>
                </c:pt>
                <c:pt idx="1942">
                  <c:v>-0.74452291721057295</c:v>
                </c:pt>
                <c:pt idx="1943">
                  <c:v>-0.74657545924673518</c:v>
                </c:pt>
                <c:pt idx="1944">
                  <c:v>-0.74688447586746565</c:v>
                </c:pt>
                <c:pt idx="1945">
                  <c:v>-0.74623116983448612</c:v>
                </c:pt>
                <c:pt idx="1946">
                  <c:v>-0.74375872071360494</c:v>
                </c:pt>
                <c:pt idx="1947">
                  <c:v>-0.74072301525006079</c:v>
                </c:pt>
                <c:pt idx="1948">
                  <c:v>-0.73567355903274212</c:v>
                </c:pt>
                <c:pt idx="1949">
                  <c:v>-0.72986825030834312</c:v>
                </c:pt>
                <c:pt idx="1950">
                  <c:v>-0.72566874613283361</c:v>
                </c:pt>
                <c:pt idx="1951">
                  <c:v>-0.71998504136766461</c:v>
                </c:pt>
                <c:pt idx="1952">
                  <c:v>-0.71715811105618299</c:v>
                </c:pt>
                <c:pt idx="1953">
                  <c:v>-0.7111871999620677</c:v>
                </c:pt>
                <c:pt idx="1954">
                  <c:v>-0.70556062415638754</c:v>
                </c:pt>
                <c:pt idx="1955">
                  <c:v>-0.70166440360333127</c:v>
                </c:pt>
                <c:pt idx="1956">
                  <c:v>-0.69700051193527346</c:v>
                </c:pt>
                <c:pt idx="1957">
                  <c:v>-0.69413613099162552</c:v>
                </c:pt>
                <c:pt idx="1958">
                  <c:v>-0.68703595243976545</c:v>
                </c:pt>
                <c:pt idx="1959">
                  <c:v>-0.67728193111806378</c:v>
                </c:pt>
                <c:pt idx="1960">
                  <c:v>-0.66833392791987567</c:v>
                </c:pt>
                <c:pt idx="1961">
                  <c:v>-0.66277347343966764</c:v>
                </c:pt>
                <c:pt idx="1962">
                  <c:v>-0.65497457648442936</c:v>
                </c:pt>
                <c:pt idx="1963">
                  <c:v>-0.64773962025252918</c:v>
                </c:pt>
                <c:pt idx="1964">
                  <c:v>-0.64101374989502979</c:v>
                </c:pt>
                <c:pt idx="1965">
                  <c:v>-0.6350117318284465</c:v>
                </c:pt>
                <c:pt idx="1966">
                  <c:v>-0.62750361108344033</c:v>
                </c:pt>
                <c:pt idx="1967">
                  <c:v>-0.61544768886635148</c:v>
                </c:pt>
                <c:pt idx="1968">
                  <c:v>-0.60704260441523861</c:v>
                </c:pt>
                <c:pt idx="1969">
                  <c:v>-0.59425886484169199</c:v>
                </c:pt>
                <c:pt idx="1970">
                  <c:v>-0.58290215096539189</c:v>
                </c:pt>
                <c:pt idx="1971">
                  <c:v>-0.56843700148293363</c:v>
                </c:pt>
                <c:pt idx="1972">
                  <c:v>-0.55714912270776418</c:v>
                </c:pt>
                <c:pt idx="1973">
                  <c:v>-0.54433752805373603</c:v>
                </c:pt>
                <c:pt idx="1974">
                  <c:v>-0.53426535256783958</c:v>
                </c:pt>
                <c:pt idx="1975">
                  <c:v>-0.52572471820608413</c:v>
                </c:pt>
                <c:pt idx="1976">
                  <c:v>-0.51633452333277718</c:v>
                </c:pt>
                <c:pt idx="1977">
                  <c:v>-0.50877795782755908</c:v>
                </c:pt>
                <c:pt idx="1978">
                  <c:v>-0.5018022029932182</c:v>
                </c:pt>
                <c:pt idx="1979">
                  <c:v>-0.49618826495624874</c:v>
                </c:pt>
                <c:pt idx="1980">
                  <c:v>-0.48926441448643104</c:v>
                </c:pt>
                <c:pt idx="1981">
                  <c:v>-0.47995031372185004</c:v>
                </c:pt>
                <c:pt idx="1982">
                  <c:v>-0.47238620108815993</c:v>
                </c:pt>
                <c:pt idx="1983">
                  <c:v>-0.46472808944507649</c:v>
                </c:pt>
                <c:pt idx="1984">
                  <c:v>-0.45752779600745414</c:v>
                </c:pt>
                <c:pt idx="1985">
                  <c:v>-0.44947290056992834</c:v>
                </c:pt>
                <c:pt idx="1986">
                  <c:v>-0.44152117704872679</c:v>
                </c:pt>
                <c:pt idx="1987">
                  <c:v>-0.43449268281750186</c:v>
                </c:pt>
                <c:pt idx="1988">
                  <c:v>-0.42664153592903475</c:v>
                </c:pt>
                <c:pt idx="1989">
                  <c:v>-0.41717333554049035</c:v>
                </c:pt>
                <c:pt idx="1990">
                  <c:v>-0.40541163210766124</c:v>
                </c:pt>
                <c:pt idx="1991">
                  <c:v>-0.39233302174463752</c:v>
                </c:pt>
                <c:pt idx="1992">
                  <c:v>-0.38098564539236618</c:v>
                </c:pt>
                <c:pt idx="1993">
                  <c:v>-0.36568456893928014</c:v>
                </c:pt>
                <c:pt idx="1994">
                  <c:v>-0.35446123302035348</c:v>
                </c:pt>
                <c:pt idx="1995">
                  <c:v>-0.33727921501880193</c:v>
                </c:pt>
                <c:pt idx="1996">
                  <c:v>-0.31703602266431635</c:v>
                </c:pt>
                <c:pt idx="1997">
                  <c:v>-0.29652866350475943</c:v>
                </c:pt>
                <c:pt idx="1998">
                  <c:v>-0.2810633039370356</c:v>
                </c:pt>
                <c:pt idx="1999">
                  <c:v>-0.26595178408282388</c:v>
                </c:pt>
                <c:pt idx="2000">
                  <c:v>-0.25226958199628585</c:v>
                </c:pt>
                <c:pt idx="2001">
                  <c:v>-0.2386471904833817</c:v>
                </c:pt>
                <c:pt idx="2002">
                  <c:v>-0.22279034477138271</c:v>
                </c:pt>
                <c:pt idx="2003">
                  <c:v>-0.20157630384908645</c:v>
                </c:pt>
                <c:pt idx="2004">
                  <c:v>-0.18232580192108652</c:v>
                </c:pt>
                <c:pt idx="2005">
                  <c:v>-0.16206316598089943</c:v>
                </c:pt>
                <c:pt idx="2006">
                  <c:v>-0.14469846654472793</c:v>
                </c:pt>
                <c:pt idx="2007">
                  <c:v>-0.12630131042366197</c:v>
                </c:pt>
                <c:pt idx="2008">
                  <c:v>-0.1078568603749423</c:v>
                </c:pt>
                <c:pt idx="2009">
                  <c:v>-9.040938167872567E-2</c:v>
                </c:pt>
                <c:pt idx="2010">
                  <c:v>-7.4077363688557801E-2</c:v>
                </c:pt>
                <c:pt idx="2011">
                  <c:v>-5.8603946820655166E-2</c:v>
                </c:pt>
                <c:pt idx="2012">
                  <c:v>-3.9061673327525706E-2</c:v>
                </c:pt>
                <c:pt idx="2013">
                  <c:v>-1.3363700558664015E-2</c:v>
                </c:pt>
                <c:pt idx="2014">
                  <c:v>1.0569655191163804E-2</c:v>
                </c:pt>
                <c:pt idx="2015">
                  <c:v>3.023105528546087E-2</c:v>
                </c:pt>
                <c:pt idx="2016">
                  <c:v>4.3747543043371848E-2</c:v>
                </c:pt>
                <c:pt idx="2017">
                  <c:v>6.256888203327475E-2</c:v>
                </c:pt>
                <c:pt idx="2018">
                  <c:v>7.23180229890973E-2</c:v>
                </c:pt>
                <c:pt idx="2019">
                  <c:v>8.461580117224346E-2</c:v>
                </c:pt>
                <c:pt idx="2020">
                  <c:v>9.0649199236813388E-2</c:v>
                </c:pt>
                <c:pt idx="2021">
                  <c:v>0.10021180112689713</c:v>
                </c:pt>
                <c:pt idx="2022">
                  <c:v>0.10600959866139305</c:v>
                </c:pt>
                <c:pt idx="2023">
                  <c:v>9.9367206765049759E-2</c:v>
                </c:pt>
                <c:pt idx="2024">
                  <c:v>9.6681931924857953E-2</c:v>
                </c:pt>
                <c:pt idx="2025">
                  <c:v>9.408571616712795E-2</c:v>
                </c:pt>
                <c:pt idx="2026">
                  <c:v>8.6025907601228302E-2</c:v>
                </c:pt>
                <c:pt idx="2027">
                  <c:v>7.401496400158164E-2</c:v>
                </c:pt>
                <c:pt idx="2028">
                  <c:v>6.3406144522727886E-2</c:v>
                </c:pt>
                <c:pt idx="2029">
                  <c:v>4.9898706832902949E-2</c:v>
                </c:pt>
                <c:pt idx="2030">
                  <c:v>3.8644791976041731E-2</c:v>
                </c:pt>
                <c:pt idx="2031">
                  <c:v>2.8994066674599795E-2</c:v>
                </c:pt>
                <c:pt idx="2032">
                  <c:v>1.9208115028014099E-2</c:v>
                </c:pt>
                <c:pt idx="2033">
                  <c:v>1.2388600792693437E-2</c:v>
                </c:pt>
                <c:pt idx="2034">
                  <c:v>4.2825025988857497E-3</c:v>
                </c:pt>
                <c:pt idx="2035">
                  <c:v>-5.1620427442893276E-3</c:v>
                </c:pt>
                <c:pt idx="2036">
                  <c:v>-1.263196794219463E-2</c:v>
                </c:pt>
                <c:pt idx="2037">
                  <c:v>-2.0909182499246587E-2</c:v>
                </c:pt>
                <c:pt idx="2038">
                  <c:v>-2.6817070130607981E-2</c:v>
                </c:pt>
                <c:pt idx="2039">
                  <c:v>-3.2893222749428117E-2</c:v>
                </c:pt>
                <c:pt idx="2040">
                  <c:v>-3.8698975405874733E-2</c:v>
                </c:pt>
                <c:pt idx="2041">
                  <c:v>-4.4987115817628716E-2</c:v>
                </c:pt>
                <c:pt idx="2042">
                  <c:v>-5.2231476705079112E-2</c:v>
                </c:pt>
                <c:pt idx="2043">
                  <c:v>-5.8470181933907024E-2</c:v>
                </c:pt>
                <c:pt idx="2044">
                  <c:v>-6.2024192157695425E-2</c:v>
                </c:pt>
                <c:pt idx="2045">
                  <c:v>-6.5693995425313817E-2</c:v>
                </c:pt>
                <c:pt idx="2046">
                  <c:v>-7.1082414136967711E-2</c:v>
                </c:pt>
                <c:pt idx="2047">
                  <c:v>-7.4316929762056227E-2</c:v>
                </c:pt>
                <c:pt idx="2048">
                  <c:v>-7.7013528689376026E-2</c:v>
                </c:pt>
                <c:pt idx="2049">
                  <c:v>-8.0245469430492794E-2</c:v>
                </c:pt>
                <c:pt idx="2050">
                  <c:v>-8.1854673712783682E-2</c:v>
                </c:pt>
                <c:pt idx="2051">
                  <c:v>-8.3740292791240067E-2</c:v>
                </c:pt>
                <c:pt idx="2052">
                  <c:v>-8.5678893755062671E-2</c:v>
                </c:pt>
                <c:pt idx="2053">
                  <c:v>-8.7597100793847874E-2</c:v>
                </c:pt>
                <c:pt idx="2054">
                  <c:v>-8.946171239878635E-2</c:v>
                </c:pt>
                <c:pt idx="2055">
                  <c:v>-9.0909868793867657E-2</c:v>
                </c:pt>
                <c:pt idx="2056">
                  <c:v>-9.4566834871983002E-2</c:v>
                </c:pt>
                <c:pt idx="2057">
                  <c:v>-9.8157824478394037E-2</c:v>
                </c:pt>
                <c:pt idx="2058">
                  <c:v>-0.10360498611067424</c:v>
                </c:pt>
                <c:pt idx="2059">
                  <c:v>-0.10735047681564713</c:v>
                </c:pt>
                <c:pt idx="2060">
                  <c:v>-0.11217452480893481</c:v>
                </c:pt>
                <c:pt idx="2061">
                  <c:v>-0.1173992222731155</c:v>
                </c:pt>
                <c:pt idx="2062">
                  <c:v>-0.12272451471274785</c:v>
                </c:pt>
                <c:pt idx="2063">
                  <c:v>-0.1293417844794616</c:v>
                </c:pt>
                <c:pt idx="2064">
                  <c:v>-0.13662135997843081</c:v>
                </c:pt>
                <c:pt idx="2065">
                  <c:v>-0.14179719292271095</c:v>
                </c:pt>
                <c:pt idx="2066">
                  <c:v>-0.14882439278518098</c:v>
                </c:pt>
                <c:pt idx="2067">
                  <c:v>-0.1545230931200669</c:v>
                </c:pt>
                <c:pt idx="2068">
                  <c:v>-0.15693018790521868</c:v>
                </c:pt>
                <c:pt idx="2069">
                  <c:v>-0.16046651243781421</c:v>
                </c:pt>
                <c:pt idx="2070">
                  <c:v>-0.16408103518301984</c:v>
                </c:pt>
                <c:pt idx="2071">
                  <c:v>-0.16558824171338149</c:v>
                </c:pt>
                <c:pt idx="2072">
                  <c:v>-0.16670351408595663</c:v>
                </c:pt>
                <c:pt idx="2073">
                  <c:v>-0.1680738006301761</c:v>
                </c:pt>
                <c:pt idx="2074">
                  <c:v>-0.16564241979309866</c:v>
                </c:pt>
                <c:pt idx="2075">
                  <c:v>-0.15780791969769303</c:v>
                </c:pt>
                <c:pt idx="2076">
                  <c:v>-0.15253563286174479</c:v>
                </c:pt>
                <c:pt idx="2077">
                  <c:v>-0.14737003605638685</c:v>
                </c:pt>
                <c:pt idx="2078">
                  <c:v>-0.14718660284480603</c:v>
                </c:pt>
                <c:pt idx="2079">
                  <c:v>-0.14686243221367676</c:v>
                </c:pt>
                <c:pt idx="2080">
                  <c:v>-0.14702804312474438</c:v>
                </c:pt>
                <c:pt idx="2081">
                  <c:v>-0.14863387961573271</c:v>
                </c:pt>
                <c:pt idx="2082">
                  <c:v>-0.14993065543239589</c:v>
                </c:pt>
                <c:pt idx="2083">
                  <c:v>-0.15064881192183935</c:v>
                </c:pt>
                <c:pt idx="2084">
                  <c:v>-0.15174293179674786</c:v>
                </c:pt>
                <c:pt idx="2085">
                  <c:v>-0.15265767866947236</c:v>
                </c:pt>
                <c:pt idx="2086">
                  <c:v>-0.15143684016466619</c:v>
                </c:pt>
                <c:pt idx="2087">
                  <c:v>-0.15151146325635731</c:v>
                </c:pt>
                <c:pt idx="2088">
                  <c:v>-0.15127611627134085</c:v>
                </c:pt>
                <c:pt idx="2089">
                  <c:v>-0.15080373544613176</c:v>
                </c:pt>
                <c:pt idx="2090">
                  <c:v>-0.14742431708934767</c:v>
                </c:pt>
                <c:pt idx="2091">
                  <c:v>-0.14359897330079421</c:v>
                </c:pt>
                <c:pt idx="2092">
                  <c:v>-0.14100165748520849</c:v>
                </c:pt>
                <c:pt idx="2093">
                  <c:v>-0.14052732965914153</c:v>
                </c:pt>
                <c:pt idx="2094">
                  <c:v>-0.13781308796920905</c:v>
                </c:pt>
                <c:pt idx="2095">
                  <c:v>-0.13674661941351782</c:v>
                </c:pt>
                <c:pt idx="2096">
                  <c:v>-0.13674816586362731</c:v>
                </c:pt>
                <c:pt idx="2097">
                  <c:v>-0.13606829833155656</c:v>
                </c:pt>
                <c:pt idx="2098">
                  <c:v>-0.13526416696582777</c:v>
                </c:pt>
                <c:pt idx="2099">
                  <c:v>-0.13510575028618282</c:v>
                </c:pt>
                <c:pt idx="2100">
                  <c:v>-0.13578363657948339</c:v>
                </c:pt>
                <c:pt idx="2101">
                  <c:v>-0.1368562798567371</c:v>
                </c:pt>
                <c:pt idx="2102">
                  <c:v>-0.13519783727655826</c:v>
                </c:pt>
                <c:pt idx="2103">
                  <c:v>-0.13405612189917543</c:v>
                </c:pt>
                <c:pt idx="2104">
                  <c:v>-0.13358566075163303</c:v>
                </c:pt>
                <c:pt idx="2105">
                  <c:v>-0.13321564629358373</c:v>
                </c:pt>
                <c:pt idx="2106">
                  <c:v>-0.1344076197772858</c:v>
                </c:pt>
                <c:pt idx="2107">
                  <c:v>-0.13540835012307428</c:v>
                </c:pt>
                <c:pt idx="2108">
                  <c:v>-0.13762344995280706</c:v>
                </c:pt>
                <c:pt idx="2109">
                  <c:v>-0.14013877475616182</c:v>
                </c:pt>
                <c:pt idx="2110">
                  <c:v>-0.144373622109152</c:v>
                </c:pt>
                <c:pt idx="2111">
                  <c:v>-0.14858730676355561</c:v>
                </c:pt>
                <c:pt idx="2112">
                  <c:v>-0.15326211120583813</c:v>
                </c:pt>
                <c:pt idx="2113">
                  <c:v>-0.15715721742986477</c:v>
                </c:pt>
                <c:pt idx="2114">
                  <c:v>-0.15982374008541592</c:v>
                </c:pt>
                <c:pt idx="2115">
                  <c:v>-0.16306934656022806</c:v>
                </c:pt>
                <c:pt idx="2116">
                  <c:v>-0.16594947355278869</c:v>
                </c:pt>
                <c:pt idx="2117">
                  <c:v>-0.16920291749412952</c:v>
                </c:pt>
                <c:pt idx="2118">
                  <c:v>-0.17261464735438872</c:v>
                </c:pt>
                <c:pt idx="2119">
                  <c:v>-0.1743318364266789</c:v>
                </c:pt>
                <c:pt idx="2120">
                  <c:v>-0.18053522529061355</c:v>
                </c:pt>
                <c:pt idx="2121">
                  <c:v>-0.18601639621386776</c:v>
                </c:pt>
                <c:pt idx="2122">
                  <c:v>-0.19223230144406753</c:v>
                </c:pt>
                <c:pt idx="2123">
                  <c:v>-0.19853109830663668</c:v>
                </c:pt>
                <c:pt idx="2124">
                  <c:v>-0.20266427765194145</c:v>
                </c:pt>
                <c:pt idx="2125">
                  <c:v>-0.20886317635634619</c:v>
                </c:pt>
                <c:pt idx="2126">
                  <c:v>-0.21663411588142373</c:v>
                </c:pt>
                <c:pt idx="2127">
                  <c:v>-0.22614813060790273</c:v>
                </c:pt>
                <c:pt idx="2128">
                  <c:v>-0.23534277358966088</c:v>
                </c:pt>
                <c:pt idx="2129">
                  <c:v>-0.24390239797350832</c:v>
                </c:pt>
                <c:pt idx="2130">
                  <c:v>-0.25118295015747238</c:v>
                </c:pt>
                <c:pt idx="2131">
                  <c:v>-0.25790784523123417</c:v>
                </c:pt>
                <c:pt idx="2132">
                  <c:v>-0.26415554619515286</c:v>
                </c:pt>
                <c:pt idx="2133">
                  <c:v>-0.26712975121668453</c:v>
                </c:pt>
                <c:pt idx="2134">
                  <c:v>-0.26857754476024326</c:v>
                </c:pt>
                <c:pt idx="2135">
                  <c:v>-0.27307141861704504</c:v>
                </c:pt>
                <c:pt idx="2136">
                  <c:v>-0.27677484892468729</c:v>
                </c:pt>
                <c:pt idx="2137">
                  <c:v>-0.28091398817005703</c:v>
                </c:pt>
                <c:pt idx="2138">
                  <c:v>-0.28552362603165876</c:v>
                </c:pt>
                <c:pt idx="2139">
                  <c:v>-0.28886578684236758</c:v>
                </c:pt>
                <c:pt idx="2140">
                  <c:v>-0.29150228043153109</c:v>
                </c:pt>
                <c:pt idx="2141">
                  <c:v>-0.29536160864922323</c:v>
                </c:pt>
                <c:pt idx="2142">
                  <c:v>-0.30032031449235747</c:v>
                </c:pt>
                <c:pt idx="2143">
                  <c:v>-0.3056090161064362</c:v>
                </c:pt>
                <c:pt idx="2144">
                  <c:v>-0.31212293399784607</c:v>
                </c:pt>
                <c:pt idx="2145">
                  <c:v>-0.31864720515510953</c:v>
                </c:pt>
                <c:pt idx="2146">
                  <c:v>-0.32757396993714821</c:v>
                </c:pt>
                <c:pt idx="2147">
                  <c:v>-0.33668242459703845</c:v>
                </c:pt>
                <c:pt idx="2148">
                  <c:v>-0.34648400105364907</c:v>
                </c:pt>
                <c:pt idx="2149">
                  <c:v>-0.3569939378383572</c:v>
                </c:pt>
                <c:pt idx="2150">
                  <c:v>-0.36726308146677811</c:v>
                </c:pt>
                <c:pt idx="2151">
                  <c:v>-0.3778025328881825</c:v>
                </c:pt>
                <c:pt idx="2152">
                  <c:v>-0.38644147280695579</c:v>
                </c:pt>
                <c:pt idx="2153">
                  <c:v>-0.39415201339841083</c:v>
                </c:pt>
                <c:pt idx="2154">
                  <c:v>-0.40153614734720672</c:v>
                </c:pt>
                <c:pt idx="2155">
                  <c:v>-0.40879812022944673</c:v>
                </c:pt>
                <c:pt idx="2156">
                  <c:v>-0.41698247502392072</c:v>
                </c:pt>
                <c:pt idx="2157">
                  <c:v>-0.42461797897379489</c:v>
                </c:pt>
                <c:pt idx="2158">
                  <c:v>-0.43162054900884173</c:v>
                </c:pt>
                <c:pt idx="2159">
                  <c:v>-0.43754633446874769</c:v>
                </c:pt>
                <c:pt idx="2160">
                  <c:v>-0.44293068839402172</c:v>
                </c:pt>
                <c:pt idx="2161">
                  <c:v>-0.44810679669616138</c:v>
                </c:pt>
                <c:pt idx="2162">
                  <c:v>-0.45105732303406115</c:v>
                </c:pt>
                <c:pt idx="2163">
                  <c:v>-0.45577077922225345</c:v>
                </c:pt>
                <c:pt idx="2164">
                  <c:v>-0.46202827018127224</c:v>
                </c:pt>
                <c:pt idx="2165">
                  <c:v>-0.46898755902530076</c:v>
                </c:pt>
                <c:pt idx="2166">
                  <c:v>-0.47730377320068312</c:v>
                </c:pt>
                <c:pt idx="2167">
                  <c:v>-0.48699817197804557</c:v>
                </c:pt>
                <c:pt idx="2168">
                  <c:v>-0.49504622913125018</c:v>
                </c:pt>
                <c:pt idx="2169">
                  <c:v>-0.50309240633634056</c:v>
                </c:pt>
                <c:pt idx="2170">
                  <c:v>-0.51183813696537628</c:v>
                </c:pt>
                <c:pt idx="2171">
                  <c:v>-0.51959482566946957</c:v>
                </c:pt>
                <c:pt idx="2172">
                  <c:v>-0.52750767126674347</c:v>
                </c:pt>
                <c:pt idx="2173">
                  <c:v>-0.5348513018086104</c:v>
                </c:pt>
                <c:pt idx="2174">
                  <c:v>-0.54109495101595484</c:v>
                </c:pt>
                <c:pt idx="2175">
                  <c:v>-0.54914855635135595</c:v>
                </c:pt>
                <c:pt idx="2176">
                  <c:v>-0.56065948223083095</c:v>
                </c:pt>
                <c:pt idx="2177">
                  <c:v>-0.57081292780448856</c:v>
                </c:pt>
                <c:pt idx="2178">
                  <c:v>-0.58009165076127323</c:v>
                </c:pt>
                <c:pt idx="2179">
                  <c:v>-0.58936945837241794</c:v>
                </c:pt>
                <c:pt idx="2180">
                  <c:v>-0.59815178842541583</c:v>
                </c:pt>
                <c:pt idx="2181">
                  <c:v>-0.60583387166042069</c:v>
                </c:pt>
                <c:pt idx="2182">
                  <c:v>-0.6126636564790231</c:v>
                </c:pt>
                <c:pt idx="2183">
                  <c:v>-0.61862770938952516</c:v>
                </c:pt>
                <c:pt idx="2184">
                  <c:v>-0.62575169257426666</c:v>
                </c:pt>
                <c:pt idx="2185">
                  <c:v>-0.63381945091401071</c:v>
                </c:pt>
                <c:pt idx="2186">
                  <c:v>-0.64046537639181689</c:v>
                </c:pt>
                <c:pt idx="2187">
                  <c:v>-0.64726737087928998</c:v>
                </c:pt>
                <c:pt idx="2188">
                  <c:v>-0.65284727242398888</c:v>
                </c:pt>
                <c:pt idx="2189">
                  <c:v>-0.65719630214618363</c:v>
                </c:pt>
                <c:pt idx="2190">
                  <c:v>-0.66034253812283072</c:v>
                </c:pt>
                <c:pt idx="2191">
                  <c:v>-0.6628045380496812</c:v>
                </c:pt>
                <c:pt idx="2192">
                  <c:v>-0.66547401834869868</c:v>
                </c:pt>
                <c:pt idx="2193">
                  <c:v>-0.66769751059733118</c:v>
                </c:pt>
                <c:pt idx="2194">
                  <c:v>-0.66937426670372946</c:v>
                </c:pt>
                <c:pt idx="2195">
                  <c:v>-0.67044871684078777</c:v>
                </c:pt>
                <c:pt idx="2196">
                  <c:v>-0.67150255887656918</c:v>
                </c:pt>
                <c:pt idx="2197">
                  <c:v>-0.67290816019913458</c:v>
                </c:pt>
                <c:pt idx="2198">
                  <c:v>-0.67427973264639385</c:v>
                </c:pt>
                <c:pt idx="2199">
                  <c:v>-0.67536656527057282</c:v>
                </c:pt>
                <c:pt idx="2200">
                  <c:v>-0.6759278202446235</c:v>
                </c:pt>
                <c:pt idx="2201">
                  <c:v>-0.67639358962808815</c:v>
                </c:pt>
                <c:pt idx="2202">
                  <c:v>-0.67702241349539727</c:v>
                </c:pt>
                <c:pt idx="2203">
                  <c:v>-0.67746133566066247</c:v>
                </c:pt>
                <c:pt idx="2204">
                  <c:v>-0.67788872617308205</c:v>
                </c:pt>
                <c:pt idx="2205">
                  <c:v>-0.67832256586462514</c:v>
                </c:pt>
                <c:pt idx="2206">
                  <c:v>-0.67894242083557343</c:v>
                </c:pt>
                <c:pt idx="2207">
                  <c:v>-0.67967399447505572</c:v>
                </c:pt>
                <c:pt idx="2208">
                  <c:v>-0.68029849412114429</c:v>
                </c:pt>
                <c:pt idx="2209">
                  <c:v>-0.68062594876569749</c:v>
                </c:pt>
                <c:pt idx="2210">
                  <c:v>-0.68086559520528145</c:v>
                </c:pt>
                <c:pt idx="2211">
                  <c:v>-0.68132012289193666</c:v>
                </c:pt>
                <c:pt idx="2212">
                  <c:v>-0.68162220569021692</c:v>
                </c:pt>
                <c:pt idx="2213">
                  <c:v>-0.68171437006968527</c:v>
                </c:pt>
                <c:pt idx="2214">
                  <c:v>-0.68251727436109977</c:v>
                </c:pt>
                <c:pt idx="2215">
                  <c:v>-0.68273555720375512</c:v>
                </c:pt>
                <c:pt idx="2216">
                  <c:v>-0.6825269017492398</c:v>
                </c:pt>
                <c:pt idx="2217">
                  <c:v>-0.68258276399532525</c:v>
                </c:pt>
                <c:pt idx="2218">
                  <c:v>-0.68281619879873356</c:v>
                </c:pt>
                <c:pt idx="2219">
                  <c:v>-0.68227804691713712</c:v>
                </c:pt>
                <c:pt idx="2220">
                  <c:v>-0.68084061694088094</c:v>
                </c:pt>
                <c:pt idx="2221">
                  <c:v>-0.67861873320825405</c:v>
                </c:pt>
                <c:pt idx="2222">
                  <c:v>-0.67697006755388489</c:v>
                </c:pt>
                <c:pt idx="2223">
                  <c:v>-0.67668787407321951</c:v>
                </c:pt>
                <c:pt idx="2224">
                  <c:v>-0.67661709723338614</c:v>
                </c:pt>
                <c:pt idx="2225">
                  <c:v>-0.67597934584096908</c:v>
                </c:pt>
                <c:pt idx="2226">
                  <c:v>-0.67376396664135974</c:v>
                </c:pt>
                <c:pt idx="2227">
                  <c:v>-0.6720325903000266</c:v>
                </c:pt>
                <c:pt idx="2228">
                  <c:v>-0.67018817367956651</c:v>
                </c:pt>
                <c:pt idx="2229">
                  <c:v>-0.66683214552785097</c:v>
                </c:pt>
                <c:pt idx="2230">
                  <c:v>-0.66393680695593982</c:v>
                </c:pt>
                <c:pt idx="2231">
                  <c:v>-0.66165357706118011</c:v>
                </c:pt>
                <c:pt idx="2232">
                  <c:v>-0.65991085233746627</c:v>
                </c:pt>
                <c:pt idx="2233">
                  <c:v>-0.6578502545439705</c:v>
                </c:pt>
                <c:pt idx="2234">
                  <c:v>-0.65676423231386871</c:v>
                </c:pt>
                <c:pt idx="2235">
                  <c:v>-0.65684658954410036</c:v>
                </c:pt>
                <c:pt idx="2236">
                  <c:v>-0.65680094832048419</c:v>
                </c:pt>
                <c:pt idx="2237">
                  <c:v>-0.65414948483555335</c:v>
                </c:pt>
                <c:pt idx="2238">
                  <c:v>-0.65089396815182032</c:v>
                </c:pt>
                <c:pt idx="2239">
                  <c:v>-0.64760081280307247</c:v>
                </c:pt>
                <c:pt idx="2240">
                  <c:v>-0.64338670342777382</c:v>
                </c:pt>
                <c:pt idx="2241">
                  <c:v>-0.63829213343805669</c:v>
                </c:pt>
                <c:pt idx="2242">
                  <c:v>-0.6317830248960159</c:v>
                </c:pt>
                <c:pt idx="2243">
                  <c:v>-0.62497311893974505</c:v>
                </c:pt>
                <c:pt idx="2244">
                  <c:v>-0.6177014947641255</c:v>
                </c:pt>
                <c:pt idx="2245">
                  <c:v>-0.61171719955544579</c:v>
                </c:pt>
                <c:pt idx="2246">
                  <c:v>-0.60732690263376699</c:v>
                </c:pt>
                <c:pt idx="2247">
                  <c:v>-0.6048037249442989</c:v>
                </c:pt>
                <c:pt idx="2248">
                  <c:v>-0.60144346029722662</c:v>
                </c:pt>
                <c:pt idx="2249">
                  <c:v>-0.59848072336433067</c:v>
                </c:pt>
                <c:pt idx="2250">
                  <c:v>-0.59573862892040375</c:v>
                </c:pt>
                <c:pt idx="2251">
                  <c:v>-0.59330692280508557</c:v>
                </c:pt>
                <c:pt idx="2252">
                  <c:v>-0.59196094405544075</c:v>
                </c:pt>
                <c:pt idx="2253">
                  <c:v>-0.59169040402357997</c:v>
                </c:pt>
                <c:pt idx="2254">
                  <c:v>-0.59102783114187996</c:v>
                </c:pt>
                <c:pt idx="2255">
                  <c:v>-0.58290092918851388</c:v>
                </c:pt>
                <c:pt idx="2256">
                  <c:v>-0.57878330889679919</c:v>
                </c:pt>
                <c:pt idx="2257">
                  <c:v>-0.57347305718557295</c:v>
                </c:pt>
                <c:pt idx="2258">
                  <c:v>-0.57126449004116509</c:v>
                </c:pt>
                <c:pt idx="2259">
                  <c:v>-0.56897757349037159</c:v>
                </c:pt>
                <c:pt idx="2260">
                  <c:v>-0.56563245301380405</c:v>
                </c:pt>
                <c:pt idx="2261">
                  <c:v>-0.56068511461727333</c:v>
                </c:pt>
                <c:pt idx="2262">
                  <c:v>-0.55657421884267166</c:v>
                </c:pt>
                <c:pt idx="2263">
                  <c:v>-0.55595525015597858</c:v>
                </c:pt>
                <c:pt idx="2264">
                  <c:v>-0.55504251428293216</c:v>
                </c:pt>
                <c:pt idx="2265">
                  <c:v>-0.55383452537391908</c:v>
                </c:pt>
                <c:pt idx="2266">
                  <c:v>-0.55251308569821522</c:v>
                </c:pt>
                <c:pt idx="2267">
                  <c:v>-0.55459322513855436</c:v>
                </c:pt>
                <c:pt idx="2268">
                  <c:v>-0.55383067801160257</c:v>
                </c:pt>
                <c:pt idx="2269">
                  <c:v>-0.55410361140700204</c:v>
                </c:pt>
                <c:pt idx="2270">
                  <c:v>-0.55172836864805175</c:v>
                </c:pt>
                <c:pt idx="2271">
                  <c:v>-0.55093434752601811</c:v>
                </c:pt>
                <c:pt idx="2272">
                  <c:v>-0.54983424621098986</c:v>
                </c:pt>
                <c:pt idx="2273">
                  <c:v>-0.5445842098172452</c:v>
                </c:pt>
                <c:pt idx="2274">
                  <c:v>-0.53801338518396291</c:v>
                </c:pt>
                <c:pt idx="2275">
                  <c:v>-0.52749148783760913</c:v>
                </c:pt>
                <c:pt idx="2276">
                  <c:v>-0.50840834658651957</c:v>
                </c:pt>
                <c:pt idx="2277">
                  <c:v>-0.48774460678265058</c:v>
                </c:pt>
                <c:pt idx="2278">
                  <c:v>-0.46381670967976529</c:v>
                </c:pt>
                <c:pt idx="2279">
                  <c:v>-0.43993107700106865</c:v>
                </c:pt>
                <c:pt idx="2280">
                  <c:v>-0.41280767192655349</c:v>
                </c:pt>
                <c:pt idx="2281">
                  <c:v>-0.38112230491824745</c:v>
                </c:pt>
                <c:pt idx="2282">
                  <c:v>-0.35703272682895498</c:v>
                </c:pt>
                <c:pt idx="2283">
                  <c:v>-0.33382398338469893</c:v>
                </c:pt>
                <c:pt idx="2284">
                  <c:v>-0.31152478398388839</c:v>
                </c:pt>
                <c:pt idx="2285">
                  <c:v>-0.29286245321345522</c:v>
                </c:pt>
                <c:pt idx="2286">
                  <c:v>-0.27469081775532017</c:v>
                </c:pt>
                <c:pt idx="2287">
                  <c:v>-0.25496922564677116</c:v>
                </c:pt>
                <c:pt idx="2288">
                  <c:v>-0.23685371107540457</c:v>
                </c:pt>
                <c:pt idx="2289">
                  <c:v>-0.21784810648915917</c:v>
                </c:pt>
                <c:pt idx="2290">
                  <c:v>-0.20148301735425814</c:v>
                </c:pt>
                <c:pt idx="2291">
                  <c:v>-0.1831639221312063</c:v>
                </c:pt>
                <c:pt idx="2292">
                  <c:v>-0.16280995944320936</c:v>
                </c:pt>
                <c:pt idx="2293">
                  <c:v>-0.14219329048714535</c:v>
                </c:pt>
                <c:pt idx="2294">
                  <c:v>-0.12529271776176007</c:v>
                </c:pt>
                <c:pt idx="2295">
                  <c:v>-0.10650973522038697</c:v>
                </c:pt>
                <c:pt idx="2296">
                  <c:v>-8.6472130205341821E-2</c:v>
                </c:pt>
                <c:pt idx="2297">
                  <c:v>-7.0112557722247879E-2</c:v>
                </c:pt>
                <c:pt idx="2298">
                  <c:v>-5.4407007987768076E-2</c:v>
                </c:pt>
                <c:pt idx="2299">
                  <c:v>-3.9570931088924177E-2</c:v>
                </c:pt>
                <c:pt idx="2300">
                  <c:v>-2.7340860600876433E-2</c:v>
                </c:pt>
                <c:pt idx="2301">
                  <c:v>-1.5840734099694349E-2</c:v>
                </c:pt>
                <c:pt idx="2302">
                  <c:v>-3.0953732039363377E-3</c:v>
                </c:pt>
                <c:pt idx="2303">
                  <c:v>1.0848417419796115E-2</c:v>
                </c:pt>
                <c:pt idx="2304">
                  <c:v>2.5355605646296443E-2</c:v>
                </c:pt>
                <c:pt idx="2305">
                  <c:v>3.6021621896049169E-2</c:v>
                </c:pt>
                <c:pt idx="2306">
                  <c:v>4.5169018193395027E-2</c:v>
                </c:pt>
                <c:pt idx="2307">
                  <c:v>5.6288142137123721E-2</c:v>
                </c:pt>
                <c:pt idx="2308">
                  <c:v>6.8322427199041691E-2</c:v>
                </c:pt>
                <c:pt idx="2309">
                  <c:v>7.7273270064179125E-2</c:v>
                </c:pt>
                <c:pt idx="2310">
                  <c:v>8.4842282598471319E-2</c:v>
                </c:pt>
                <c:pt idx="2311">
                  <c:v>9.3826528629819619E-2</c:v>
                </c:pt>
                <c:pt idx="2312">
                  <c:v>0.10295740107304116</c:v>
                </c:pt>
                <c:pt idx="2313">
                  <c:v>0.11147629619447459</c:v>
                </c:pt>
                <c:pt idx="2314">
                  <c:v>0.11919028233771171</c:v>
                </c:pt>
                <c:pt idx="2315">
                  <c:v>0.12663398272386434</c:v>
                </c:pt>
                <c:pt idx="2316">
                  <c:v>0.13068507500692705</c:v>
                </c:pt>
                <c:pt idx="2317">
                  <c:v>0.13380705585221797</c:v>
                </c:pt>
                <c:pt idx="2318">
                  <c:v>0.13796666071057867</c:v>
                </c:pt>
                <c:pt idx="2319">
                  <c:v>0.14056702077459862</c:v>
                </c:pt>
                <c:pt idx="2320">
                  <c:v>0.14200846454301874</c:v>
                </c:pt>
                <c:pt idx="2321">
                  <c:v>0.14524940463534899</c:v>
                </c:pt>
                <c:pt idx="2322">
                  <c:v>0.14686391013410163</c:v>
                </c:pt>
                <c:pt idx="2323">
                  <c:v>0.14833704069895626</c:v>
                </c:pt>
                <c:pt idx="2324">
                  <c:v>0.15097624044149685</c:v>
                </c:pt>
                <c:pt idx="2325">
                  <c:v>0.14992395875220516</c:v>
                </c:pt>
                <c:pt idx="2326">
                  <c:v>0.14795653763807262</c:v>
                </c:pt>
                <c:pt idx="2327">
                  <c:v>0.14597392858280836</c:v>
                </c:pt>
                <c:pt idx="2328">
                  <c:v>0.14998465301608135</c:v>
                </c:pt>
                <c:pt idx="2329">
                  <c:v>0.15649029148707977</c:v>
                </c:pt>
                <c:pt idx="2330">
                  <c:v>0.16140732793878396</c:v>
                </c:pt>
                <c:pt idx="2331">
                  <c:v>0.16642416016601103</c:v>
                </c:pt>
                <c:pt idx="2332">
                  <c:v>0.1721236088716816</c:v>
                </c:pt>
                <c:pt idx="2333">
                  <c:v>0.17852545469806949</c:v>
                </c:pt>
                <c:pt idx="2334">
                  <c:v>0.18860080075400826</c:v>
                </c:pt>
                <c:pt idx="2335">
                  <c:v>0.20121193408567062</c:v>
                </c:pt>
                <c:pt idx="2336">
                  <c:v>0.20970519082360134</c:v>
                </c:pt>
                <c:pt idx="2337">
                  <c:v>0.21877184573448752</c:v>
                </c:pt>
                <c:pt idx="2338">
                  <c:v>0.22546812851119893</c:v>
                </c:pt>
                <c:pt idx="2339">
                  <c:v>0.23333035760219215</c:v>
                </c:pt>
                <c:pt idx="2340">
                  <c:v>0.25089785748270571</c:v>
                </c:pt>
                <c:pt idx="2341">
                  <c:v>0.2696038993560233</c:v>
                </c:pt>
                <c:pt idx="2342">
                  <c:v>0.28603178527281725</c:v>
                </c:pt>
                <c:pt idx="2343">
                  <c:v>0.30171919980963874</c:v>
                </c:pt>
                <c:pt idx="2344">
                  <c:v>0.31854313226185921</c:v>
                </c:pt>
                <c:pt idx="2345">
                  <c:v>0.33374383594205193</c:v>
                </c:pt>
                <c:pt idx="2346">
                  <c:v>0.34712398574173592</c:v>
                </c:pt>
                <c:pt idx="2347">
                  <c:v>0.36580314073040954</c:v>
                </c:pt>
                <c:pt idx="2348">
                  <c:v>0.37864360942843589</c:v>
                </c:pt>
                <c:pt idx="2349">
                  <c:v>0.39140926763488315</c:v>
                </c:pt>
                <c:pt idx="2350">
                  <c:v>0.40952175717309636</c:v>
                </c:pt>
                <c:pt idx="2351">
                  <c:v>0.42784377710614246</c:v>
                </c:pt>
                <c:pt idx="2352">
                  <c:v>0.44814818168055681</c:v>
                </c:pt>
                <c:pt idx="2353">
                  <c:v>0.46513042906069668</c:v>
                </c:pt>
                <c:pt idx="2354">
                  <c:v>0.48100218703005743</c:v>
                </c:pt>
                <c:pt idx="2355">
                  <c:v>0.49552889655862842</c:v>
                </c:pt>
                <c:pt idx="2356">
                  <c:v>0.5090623620049598</c:v>
                </c:pt>
                <c:pt idx="2357">
                  <c:v>0.52193143469300352</c:v>
                </c:pt>
                <c:pt idx="2358">
                  <c:v>0.53648072446204254</c:v>
                </c:pt>
                <c:pt idx="2359">
                  <c:v>0.55451796358070937</c:v>
                </c:pt>
                <c:pt idx="2360">
                  <c:v>0.57130499356614106</c:v>
                </c:pt>
                <c:pt idx="2361">
                  <c:v>0.58394139340528439</c:v>
                </c:pt>
                <c:pt idx="2362">
                  <c:v>0.59926541646543507</c:v>
                </c:pt>
                <c:pt idx="2363">
                  <c:v>0.61158779031859822</c:v>
                </c:pt>
                <c:pt idx="2364">
                  <c:v>0.62110151149219528</c:v>
                </c:pt>
                <c:pt idx="2365">
                  <c:v>0.63137654039222546</c:v>
                </c:pt>
                <c:pt idx="2366">
                  <c:v>0.63994096148284485</c:v>
                </c:pt>
                <c:pt idx="2367">
                  <c:v>0.64784999110246011</c:v>
                </c:pt>
                <c:pt idx="2368">
                  <c:v>0.65624180472121107</c:v>
                </c:pt>
                <c:pt idx="2369">
                  <c:v>0.66255378081813354</c:v>
                </c:pt>
                <c:pt idx="2370">
                  <c:v>0.66847049734786845</c:v>
                </c:pt>
                <c:pt idx="2371">
                  <c:v>0.67554629480631145</c:v>
                </c:pt>
                <c:pt idx="2372">
                  <c:v>0.68261524833432696</c:v>
                </c:pt>
                <c:pt idx="2373">
                  <c:v>0.68919498011453673</c:v>
                </c:pt>
                <c:pt idx="2374">
                  <c:v>0.69602209590224584</c:v>
                </c:pt>
                <c:pt idx="2375">
                  <c:v>0.70295044912904658</c:v>
                </c:pt>
                <c:pt idx="2376">
                  <c:v>0.71052340749027187</c:v>
                </c:pt>
                <c:pt idx="2377">
                  <c:v>0.71731381106681558</c:v>
                </c:pt>
                <c:pt idx="2378">
                  <c:v>0.72424825359128708</c:v>
                </c:pt>
                <c:pt idx="2379">
                  <c:v>0.73048126321453988</c:v>
                </c:pt>
                <c:pt idx="2380">
                  <c:v>0.73548180858482659</c:v>
                </c:pt>
                <c:pt idx="2381">
                  <c:v>0.73973822664835331</c:v>
                </c:pt>
                <c:pt idx="2382">
                  <c:v>0.74309164549386941</c:v>
                </c:pt>
                <c:pt idx="2383">
                  <c:v>0.74568718807989864</c:v>
                </c:pt>
                <c:pt idx="2384">
                  <c:v>0.74821022893023104</c:v>
                </c:pt>
                <c:pt idx="2385">
                  <c:v>0.75027797027937493</c:v>
                </c:pt>
                <c:pt idx="2386">
                  <c:v>0.75297080784032633</c:v>
                </c:pt>
                <c:pt idx="2387">
                  <c:v>0.75577844707464481</c:v>
                </c:pt>
                <c:pt idx="2388">
                  <c:v>0.75891044736436231</c:v>
                </c:pt>
                <c:pt idx="2389">
                  <c:v>0.76116771791377913</c:v>
                </c:pt>
                <c:pt idx="2390">
                  <c:v>0.76321367287203068</c:v>
                </c:pt>
                <c:pt idx="2391">
                  <c:v>0.76495663652251433</c:v>
                </c:pt>
                <c:pt idx="2392">
                  <c:v>0.76655900187496206</c:v>
                </c:pt>
                <c:pt idx="2393">
                  <c:v>0.76846746119985598</c:v>
                </c:pt>
                <c:pt idx="2394">
                  <c:v>0.77096834373499978</c:v>
                </c:pt>
                <c:pt idx="2395">
                  <c:v>0.77325868754790816</c:v>
                </c:pt>
                <c:pt idx="2396">
                  <c:v>0.77689427219764751</c:v>
                </c:pt>
                <c:pt idx="2397">
                  <c:v>0.78027278334966765</c:v>
                </c:pt>
                <c:pt idx="2398">
                  <c:v>0.78390241563839225</c:v>
                </c:pt>
                <c:pt idx="2399">
                  <c:v>0.78679359421093686</c:v>
                </c:pt>
                <c:pt idx="2400">
                  <c:v>0.78985662361549469</c:v>
                </c:pt>
                <c:pt idx="2401">
                  <c:v>0.79275190364711901</c:v>
                </c:pt>
                <c:pt idx="2402">
                  <c:v>0.79544257499056947</c:v>
                </c:pt>
                <c:pt idx="2403">
                  <c:v>0.79813907777381121</c:v>
                </c:pt>
                <c:pt idx="2404">
                  <c:v>0.80069434869274814</c:v>
                </c:pt>
                <c:pt idx="2405">
                  <c:v>0.80325192328700767</c:v>
                </c:pt>
                <c:pt idx="2406">
                  <c:v>0.80801557747757846</c:v>
                </c:pt>
                <c:pt idx="2407">
                  <c:v>0.81154170409656867</c:v>
                </c:pt>
                <c:pt idx="2408">
                  <c:v>0.81530101063030236</c:v>
                </c:pt>
                <c:pt idx="2409">
                  <c:v>0.81847830987167236</c:v>
                </c:pt>
                <c:pt idx="2410">
                  <c:v>0.82180039932264037</c:v>
                </c:pt>
                <c:pt idx="2411">
                  <c:v>0.82470589079865098</c:v>
                </c:pt>
                <c:pt idx="2412">
                  <c:v>0.82597594638237337</c:v>
                </c:pt>
                <c:pt idx="2413">
                  <c:v>0.82690883528538395</c:v>
                </c:pt>
                <c:pt idx="2414">
                  <c:v>0.82649146972593313</c:v>
                </c:pt>
                <c:pt idx="2415">
                  <c:v>0.82707752853611594</c:v>
                </c:pt>
                <c:pt idx="2416">
                  <c:v>0.82740455804041213</c:v>
                </c:pt>
                <c:pt idx="2417">
                  <c:v>0.8279761888462821</c:v>
                </c:pt>
                <c:pt idx="2418">
                  <c:v>0.82677127502224401</c:v>
                </c:pt>
                <c:pt idx="2419">
                  <c:v>0.8270735749275141</c:v>
                </c:pt>
                <c:pt idx="2420">
                  <c:v>0.82855253566387033</c:v>
                </c:pt>
                <c:pt idx="2421">
                  <c:v>0.82868804771728799</c:v>
                </c:pt>
                <c:pt idx="2422">
                  <c:v>0.82879469577214071</c:v>
                </c:pt>
                <c:pt idx="2423">
                  <c:v>0.8284746404395894</c:v>
                </c:pt>
                <c:pt idx="2424">
                  <c:v>0.82718770936345454</c:v>
                </c:pt>
                <c:pt idx="2425">
                  <c:v>0.82611879598060944</c:v>
                </c:pt>
                <c:pt idx="2426">
                  <c:v>0.82509730251243574</c:v>
                </c:pt>
                <c:pt idx="2427">
                  <c:v>0.82453043122418956</c:v>
                </c:pt>
                <c:pt idx="2428">
                  <c:v>0.82407272856977298</c:v>
                </c:pt>
                <c:pt idx="2429">
                  <c:v>0.82484055257922484</c:v>
                </c:pt>
                <c:pt idx="2430">
                  <c:v>0.82600093639126682</c:v>
                </c:pt>
                <c:pt idx="2431">
                  <c:v>0.82675213800250291</c:v>
                </c:pt>
                <c:pt idx="2432">
                  <c:v>0.82758901059482837</c:v>
                </c:pt>
                <c:pt idx="2433">
                  <c:v>0.82886545325345817</c:v>
                </c:pt>
                <c:pt idx="2434">
                  <c:v>0.82865811852788795</c:v>
                </c:pt>
                <c:pt idx="2435">
                  <c:v>0.82817398982466206</c:v>
                </c:pt>
                <c:pt idx="2436">
                  <c:v>0.82898476423149337</c:v>
                </c:pt>
                <c:pt idx="2437">
                  <c:v>0.8300151585695158</c:v>
                </c:pt>
                <c:pt idx="2438">
                  <c:v>0.83049303598292001</c:v>
                </c:pt>
                <c:pt idx="2439">
                  <c:v>0.83053553060094754</c:v>
                </c:pt>
                <c:pt idx="2440">
                  <c:v>0.82968384605708012</c:v>
                </c:pt>
                <c:pt idx="2441">
                  <c:v>0.82897343608067608</c:v>
                </c:pt>
                <c:pt idx="2442">
                  <c:v>0.82799854238462134</c:v>
                </c:pt>
                <c:pt idx="2443">
                  <c:v>0.82632550248730008</c:v>
                </c:pt>
                <c:pt idx="2444">
                  <c:v>0.82417593155652569</c:v>
                </c:pt>
                <c:pt idx="2445">
                  <c:v>0.82148633400799276</c:v>
                </c:pt>
                <c:pt idx="2446">
                  <c:v>0.81881185783609267</c:v>
                </c:pt>
                <c:pt idx="2447">
                  <c:v>0.817017135628195</c:v>
                </c:pt>
                <c:pt idx="2448">
                  <c:v>0.81458177216349792</c:v>
                </c:pt>
                <c:pt idx="2449">
                  <c:v>0.81171682736482687</c:v>
                </c:pt>
                <c:pt idx="2450">
                  <c:v>0.80839814455905923</c:v>
                </c:pt>
                <c:pt idx="2451">
                  <c:v>0.80543076659249802</c:v>
                </c:pt>
                <c:pt idx="2452">
                  <c:v>0.80255082162146796</c:v>
                </c:pt>
                <c:pt idx="2453">
                  <c:v>0.79973902986286172</c:v>
                </c:pt>
                <c:pt idx="2454">
                  <c:v>0.79667438544674929</c:v>
                </c:pt>
                <c:pt idx="2455">
                  <c:v>0.79455488100109251</c:v>
                </c:pt>
                <c:pt idx="2456">
                  <c:v>0.79242987990494518</c:v>
                </c:pt>
                <c:pt idx="2457">
                  <c:v>0.78957817406347264</c:v>
                </c:pt>
                <c:pt idx="2458">
                  <c:v>0.78655818117301934</c:v>
                </c:pt>
                <c:pt idx="2459">
                  <c:v>0.78345552059606249</c:v>
                </c:pt>
                <c:pt idx="2460">
                  <c:v>0.78070336844818322</c:v>
                </c:pt>
                <c:pt idx="2461">
                  <c:v>0.77828034918676048</c:v>
                </c:pt>
                <c:pt idx="2462">
                  <c:v>0.77533190523375317</c:v>
                </c:pt>
                <c:pt idx="2463">
                  <c:v>0.77198014873639142</c:v>
                </c:pt>
                <c:pt idx="2464">
                  <c:v>0.76900588243460188</c:v>
                </c:pt>
                <c:pt idx="2465">
                  <c:v>0.76553342572448257</c:v>
                </c:pt>
                <c:pt idx="2466">
                  <c:v>0.76027867763489942</c:v>
                </c:pt>
                <c:pt idx="2467">
                  <c:v>0.75572633936269973</c:v>
                </c:pt>
                <c:pt idx="2468">
                  <c:v>0.75148662341681838</c:v>
                </c:pt>
                <c:pt idx="2469">
                  <c:v>0.74828313807265245</c:v>
                </c:pt>
                <c:pt idx="2470">
                  <c:v>0.74637574531581619</c:v>
                </c:pt>
                <c:pt idx="2471">
                  <c:v>0.74528553001874553</c:v>
                </c:pt>
                <c:pt idx="2472">
                  <c:v>0.74404067993024692</c:v>
                </c:pt>
                <c:pt idx="2473">
                  <c:v>0.74263977386718183</c:v>
                </c:pt>
                <c:pt idx="2474">
                  <c:v>0.74077766208643225</c:v>
                </c:pt>
                <c:pt idx="2475">
                  <c:v>0.73732133510114461</c:v>
                </c:pt>
                <c:pt idx="2476">
                  <c:v>0.73202493890876108</c:v>
                </c:pt>
                <c:pt idx="2477">
                  <c:v>0.72738517577307049</c:v>
                </c:pt>
                <c:pt idx="2478">
                  <c:v>0.72280330324439146</c:v>
                </c:pt>
                <c:pt idx="2479">
                  <c:v>0.71657747182545095</c:v>
                </c:pt>
                <c:pt idx="2480">
                  <c:v>0.70962021222368155</c:v>
                </c:pt>
                <c:pt idx="2481">
                  <c:v>0.70079815237670628</c:v>
                </c:pt>
                <c:pt idx="2482">
                  <c:v>0.69015988926028504</c:v>
                </c:pt>
                <c:pt idx="2483">
                  <c:v>0.6771349390869551</c:v>
                </c:pt>
                <c:pt idx="2484">
                  <c:v>0.6644868713250599</c:v>
                </c:pt>
                <c:pt idx="2485">
                  <c:v>0.65532650883534471</c:v>
                </c:pt>
                <c:pt idx="2486">
                  <c:v>0.6457412306923308</c:v>
                </c:pt>
                <c:pt idx="2487">
                  <c:v>0.63483328818213547</c:v>
                </c:pt>
                <c:pt idx="2488">
                  <c:v>0.62413945351454247</c:v>
                </c:pt>
                <c:pt idx="2489">
                  <c:v>0.61225487730797556</c:v>
                </c:pt>
                <c:pt idx="2490">
                  <c:v>0.5992403689378466</c:v>
                </c:pt>
                <c:pt idx="2491">
                  <c:v>0.58366536064372732</c:v>
                </c:pt>
                <c:pt idx="2492">
                  <c:v>0.56573971552910829</c:v>
                </c:pt>
                <c:pt idx="2493">
                  <c:v>0.54659735190580594</c:v>
                </c:pt>
                <c:pt idx="2494">
                  <c:v>0.52641146762323843</c:v>
                </c:pt>
                <c:pt idx="2495">
                  <c:v>0.5049515738337268</c:v>
                </c:pt>
                <c:pt idx="2496">
                  <c:v>0.48371101977574132</c:v>
                </c:pt>
                <c:pt idx="2497">
                  <c:v>0.46564886800040584</c:v>
                </c:pt>
                <c:pt idx="2498">
                  <c:v>0.44492192379018497</c:v>
                </c:pt>
                <c:pt idx="2499">
                  <c:v>0.42433482845123399</c:v>
                </c:pt>
                <c:pt idx="2500">
                  <c:v>0.40355360692255049</c:v>
                </c:pt>
                <c:pt idx="2501">
                  <c:v>0.38087590243785724</c:v>
                </c:pt>
                <c:pt idx="2502">
                  <c:v>0.35854343889297713</c:v>
                </c:pt>
                <c:pt idx="2503">
                  <c:v>0.34044923249022452</c:v>
                </c:pt>
                <c:pt idx="2504">
                  <c:v>0.32877124067405405</c:v>
                </c:pt>
                <c:pt idx="2505">
                  <c:v>0.32147680375800486</c:v>
                </c:pt>
                <c:pt idx="2506">
                  <c:v>0.31285820546521825</c:v>
                </c:pt>
                <c:pt idx="2507">
                  <c:v>0.30504444614375209</c:v>
                </c:pt>
                <c:pt idx="2508">
                  <c:v>0.29596094897093289</c:v>
                </c:pt>
                <c:pt idx="2509">
                  <c:v>0.28636967206394176</c:v>
                </c:pt>
                <c:pt idx="2510">
                  <c:v>0.27809810128736229</c:v>
                </c:pt>
                <c:pt idx="2511">
                  <c:v>0.27035702536367145</c:v>
                </c:pt>
                <c:pt idx="2512">
                  <c:v>0.26045668172940395</c:v>
                </c:pt>
                <c:pt idx="2513">
                  <c:v>0.25000661872438434</c:v>
                </c:pt>
                <c:pt idx="2514">
                  <c:v>0.23984487086497933</c:v>
                </c:pt>
                <c:pt idx="2515">
                  <c:v>0.2290147370786807</c:v>
                </c:pt>
                <c:pt idx="2516">
                  <c:v>0.2189407846241391</c:v>
                </c:pt>
                <c:pt idx="2517">
                  <c:v>0.20918765612918294</c:v>
                </c:pt>
                <c:pt idx="2518">
                  <c:v>0.19905376277452702</c:v>
                </c:pt>
                <c:pt idx="2519">
                  <c:v>0.19072654513348314</c:v>
                </c:pt>
                <c:pt idx="2520">
                  <c:v>0.18254947768947341</c:v>
                </c:pt>
                <c:pt idx="2521">
                  <c:v>0.17603422279508382</c:v>
                </c:pt>
                <c:pt idx="2522">
                  <c:v>0.16865138843136268</c:v>
                </c:pt>
                <c:pt idx="2523">
                  <c:v>0.16101154154343802</c:v>
                </c:pt>
                <c:pt idx="2524">
                  <c:v>0.15838434237865395</c:v>
                </c:pt>
                <c:pt idx="2525">
                  <c:v>0.15658546411298924</c:v>
                </c:pt>
                <c:pt idx="2526">
                  <c:v>0.15450268340288939</c:v>
                </c:pt>
                <c:pt idx="2527">
                  <c:v>0.15342844959785554</c:v>
                </c:pt>
                <c:pt idx="2528">
                  <c:v>0.15209434880027292</c:v>
                </c:pt>
                <c:pt idx="2529">
                  <c:v>0.14846459276212515</c:v>
                </c:pt>
                <c:pt idx="2530">
                  <c:v>0.14251506188757149</c:v>
                </c:pt>
                <c:pt idx="2531">
                  <c:v>0.13327880168453762</c:v>
                </c:pt>
                <c:pt idx="2532">
                  <c:v>0.12434757609179058</c:v>
                </c:pt>
                <c:pt idx="2533">
                  <c:v>0.11542704598007641</c:v>
                </c:pt>
                <c:pt idx="2534">
                  <c:v>0.10469314733563662</c:v>
                </c:pt>
                <c:pt idx="2535">
                  <c:v>9.5783811111229467E-2</c:v>
                </c:pt>
                <c:pt idx="2536">
                  <c:v>8.7458661065554416E-2</c:v>
                </c:pt>
                <c:pt idx="2537">
                  <c:v>8.0175003264039271E-2</c:v>
                </c:pt>
                <c:pt idx="2538">
                  <c:v>7.7402489432494587E-2</c:v>
                </c:pt>
                <c:pt idx="2539">
                  <c:v>7.3244410984397768E-2</c:v>
                </c:pt>
                <c:pt idx="2540">
                  <c:v>6.404756291640365E-2</c:v>
                </c:pt>
                <c:pt idx="2541">
                  <c:v>5.6161904692516959E-2</c:v>
                </c:pt>
                <c:pt idx="2542">
                  <c:v>5.0373776563009988E-2</c:v>
                </c:pt>
                <c:pt idx="2543">
                  <c:v>4.5453516820832006E-2</c:v>
                </c:pt>
                <c:pt idx="2544">
                  <c:v>4.142353533992988E-2</c:v>
                </c:pt>
                <c:pt idx="2545">
                  <c:v>3.7288772031244741E-2</c:v>
                </c:pt>
                <c:pt idx="2546">
                  <c:v>3.4898672895971733E-2</c:v>
                </c:pt>
                <c:pt idx="2547">
                  <c:v>3.1445486502177475E-2</c:v>
                </c:pt>
                <c:pt idx="2548">
                  <c:v>2.7529443908510011E-2</c:v>
                </c:pt>
                <c:pt idx="2549">
                  <c:v>2.1588829274396711E-2</c:v>
                </c:pt>
                <c:pt idx="2550">
                  <c:v>1.8128881629398193E-2</c:v>
                </c:pt>
                <c:pt idx="2551">
                  <c:v>1.4784804299404949E-2</c:v>
                </c:pt>
                <c:pt idx="2552">
                  <c:v>1.055135977628311E-2</c:v>
                </c:pt>
                <c:pt idx="2553">
                  <c:v>4.8615570964149202E-3</c:v>
                </c:pt>
                <c:pt idx="2554">
                  <c:v>2.0769228235950937E-3</c:v>
                </c:pt>
                <c:pt idx="2555">
                  <c:v>-1.4275962359507324E-3</c:v>
                </c:pt>
                <c:pt idx="2556">
                  <c:v>-2.4738724260327432E-3</c:v>
                </c:pt>
                <c:pt idx="2557">
                  <c:v>-2.19651240717303E-3</c:v>
                </c:pt>
                <c:pt idx="2558">
                  <c:v>1.6995440059311157E-4</c:v>
                </c:pt>
                <c:pt idx="2559">
                  <c:v>2.5223718940575309E-3</c:v>
                </c:pt>
                <c:pt idx="2560">
                  <c:v>5.6130428486283225E-3</c:v>
                </c:pt>
                <c:pt idx="2561">
                  <c:v>9.4019605263432858E-3</c:v>
                </c:pt>
                <c:pt idx="2562">
                  <c:v>1.3333436430427401E-2</c:v>
                </c:pt>
                <c:pt idx="2563">
                  <c:v>1.7756632166905557E-2</c:v>
                </c:pt>
                <c:pt idx="2564">
                  <c:v>2.2203268550017634E-2</c:v>
                </c:pt>
                <c:pt idx="2565">
                  <c:v>2.6116434727765422E-2</c:v>
                </c:pt>
                <c:pt idx="2566">
                  <c:v>2.900989508365634E-2</c:v>
                </c:pt>
                <c:pt idx="2567">
                  <c:v>2.9664958161032332E-2</c:v>
                </c:pt>
                <c:pt idx="2568">
                  <c:v>3.0147432686622452E-2</c:v>
                </c:pt>
                <c:pt idx="2569">
                  <c:v>2.9986678161149461E-2</c:v>
                </c:pt>
                <c:pt idx="2570">
                  <c:v>3.3893836232998673E-2</c:v>
                </c:pt>
                <c:pt idx="2571">
                  <c:v>3.9530182000258304E-2</c:v>
                </c:pt>
                <c:pt idx="2572">
                  <c:v>4.6455340275013163E-2</c:v>
                </c:pt>
                <c:pt idx="2573">
                  <c:v>5.3648595284694137E-2</c:v>
                </c:pt>
                <c:pt idx="2574">
                  <c:v>6.0922014836703828E-2</c:v>
                </c:pt>
                <c:pt idx="2575">
                  <c:v>7.1035481462493763E-2</c:v>
                </c:pt>
                <c:pt idx="2576">
                  <c:v>8.1957195183176929E-2</c:v>
                </c:pt>
                <c:pt idx="2577">
                  <c:v>9.2938193944721165E-2</c:v>
                </c:pt>
                <c:pt idx="2578">
                  <c:v>0.10171428908583559</c:v>
                </c:pt>
                <c:pt idx="2579">
                  <c:v>0.10953202875854673</c:v>
                </c:pt>
                <c:pt idx="2580">
                  <c:v>0.11860746087119545</c:v>
                </c:pt>
                <c:pt idx="2581">
                  <c:v>0.12744199439367773</c:v>
                </c:pt>
                <c:pt idx="2582">
                  <c:v>0.13509132502160692</c:v>
                </c:pt>
                <c:pt idx="2583">
                  <c:v>0.14400978330535089</c:v>
                </c:pt>
                <c:pt idx="2584">
                  <c:v>0.15245480023287214</c:v>
                </c:pt>
                <c:pt idx="2585">
                  <c:v>0.15687630039685077</c:v>
                </c:pt>
                <c:pt idx="2586">
                  <c:v>0.16668437966329883</c:v>
                </c:pt>
                <c:pt idx="2587">
                  <c:v>0.17765076792629661</c:v>
                </c:pt>
                <c:pt idx="2588">
                  <c:v>0.19043993943781479</c:v>
                </c:pt>
                <c:pt idx="2589">
                  <c:v>0.20057824548281622</c:v>
                </c:pt>
                <c:pt idx="2590">
                  <c:v>0.21145766534742363</c:v>
                </c:pt>
                <c:pt idx="2591">
                  <c:v>0.22630771878158168</c:v>
                </c:pt>
                <c:pt idx="2592">
                  <c:v>0.24764870613363524</c:v>
                </c:pt>
                <c:pt idx="2593">
                  <c:v>0.27178182533644429</c:v>
                </c:pt>
                <c:pt idx="2594">
                  <c:v>0.29662172265514131</c:v>
                </c:pt>
                <c:pt idx="2595">
                  <c:v>0.31827230732319178</c:v>
                </c:pt>
                <c:pt idx="2596">
                  <c:v>0.34400836870211798</c:v>
                </c:pt>
                <c:pt idx="2597">
                  <c:v>0.36745637475184106</c:v>
                </c:pt>
                <c:pt idx="2598">
                  <c:v>0.38942373978659406</c:v>
                </c:pt>
                <c:pt idx="2599">
                  <c:v>0.41181770963045433</c:v>
                </c:pt>
                <c:pt idx="2600">
                  <c:v>0.42849839349756913</c:v>
                </c:pt>
                <c:pt idx="2601">
                  <c:v>0.44641360066412261</c:v>
                </c:pt>
                <c:pt idx="2602">
                  <c:v>0.4621642904038939</c:v>
                </c:pt>
                <c:pt idx="2603">
                  <c:v>0.4748377893432017</c:v>
                </c:pt>
                <c:pt idx="2604">
                  <c:v>0.48543534124289445</c:v>
                </c:pt>
                <c:pt idx="2605">
                  <c:v>0.4954088984019599</c:v>
                </c:pt>
                <c:pt idx="2606">
                  <c:v>0.50732153677918179</c:v>
                </c:pt>
                <c:pt idx="2607">
                  <c:v>0.51914425921089269</c:v>
                </c:pt>
                <c:pt idx="2608">
                  <c:v>0.52842736869308471</c:v>
                </c:pt>
                <c:pt idx="2609">
                  <c:v>0.53470208686562959</c:v>
                </c:pt>
                <c:pt idx="2610">
                  <c:v>0.53999551489542297</c:v>
                </c:pt>
                <c:pt idx="2611">
                  <c:v>0.54865110009609175</c:v>
                </c:pt>
                <c:pt idx="2612">
                  <c:v>0.55340133219839849</c:v>
                </c:pt>
                <c:pt idx="2613">
                  <c:v>0.56025355392870468</c:v>
                </c:pt>
                <c:pt idx="2614">
                  <c:v>0.56996053457350448</c:v>
                </c:pt>
                <c:pt idx="2615">
                  <c:v>0.57865691212896342</c:v>
                </c:pt>
                <c:pt idx="2616">
                  <c:v>0.58915014437262936</c:v>
                </c:pt>
                <c:pt idx="2617">
                  <c:v>0.60060977395507098</c:v>
                </c:pt>
                <c:pt idx="2618">
                  <c:v>0.6081790028230184</c:v>
                </c:pt>
                <c:pt idx="2619">
                  <c:v>0.61881048284095441</c:v>
                </c:pt>
                <c:pt idx="2620">
                  <c:v>0.62730939062811408</c:v>
                </c:pt>
                <c:pt idx="2621">
                  <c:v>0.6332435897263452</c:v>
                </c:pt>
                <c:pt idx="2622">
                  <c:v>0.63764501216847524</c:v>
                </c:pt>
                <c:pt idx="2623">
                  <c:v>0.64207511653168647</c:v>
                </c:pt>
                <c:pt idx="2624">
                  <c:v>0.64619789591889842</c:v>
                </c:pt>
                <c:pt idx="2625">
                  <c:v>0.64838390488272779</c:v>
                </c:pt>
                <c:pt idx="2626">
                  <c:v>0.65026451881150438</c:v>
                </c:pt>
                <c:pt idx="2627">
                  <c:v>0.65271907918511118</c:v>
                </c:pt>
                <c:pt idx="2628">
                  <c:v>0.65568558334144789</c:v>
                </c:pt>
                <c:pt idx="2629">
                  <c:v>0.65775331625136391</c:v>
                </c:pt>
                <c:pt idx="2630">
                  <c:v>0.65967832362707635</c:v>
                </c:pt>
                <c:pt idx="2631">
                  <c:v>0.66067261959178414</c:v>
                </c:pt>
                <c:pt idx="2632">
                  <c:v>0.66366268866300493</c:v>
                </c:pt>
                <c:pt idx="2633">
                  <c:v>0.66630207228564253</c:v>
                </c:pt>
                <c:pt idx="2634">
                  <c:v>0.66920575155817996</c:v>
                </c:pt>
                <c:pt idx="2635">
                  <c:v>0.6719071970523699</c:v>
                </c:pt>
                <c:pt idx="2636">
                  <c:v>0.67345293255658267</c:v>
                </c:pt>
                <c:pt idx="2637">
                  <c:v>0.67422683629643909</c:v>
                </c:pt>
                <c:pt idx="2638">
                  <c:v>0.67667529667529369</c:v>
                </c:pt>
                <c:pt idx="2639">
                  <c:v>0.67978694527757189</c:v>
                </c:pt>
                <c:pt idx="2640">
                  <c:v>0.68387363427470604</c:v>
                </c:pt>
                <c:pt idx="2641">
                  <c:v>0.68985568469688197</c:v>
                </c:pt>
                <c:pt idx="2642">
                  <c:v>0.696829318686773</c:v>
                </c:pt>
                <c:pt idx="2643">
                  <c:v>0.70312207904892454</c:v>
                </c:pt>
                <c:pt idx="2644">
                  <c:v>0.71034589624364364</c:v>
                </c:pt>
                <c:pt idx="2645">
                  <c:v>0.71687152012988775</c:v>
                </c:pt>
                <c:pt idx="2646">
                  <c:v>0.72309873647412493</c:v>
                </c:pt>
                <c:pt idx="2647">
                  <c:v>0.72960170857707107</c:v>
                </c:pt>
                <c:pt idx="2648">
                  <c:v>0.734384698919892</c:v>
                </c:pt>
                <c:pt idx="2649">
                  <c:v>0.74190976983746637</c:v>
                </c:pt>
                <c:pt idx="2650">
                  <c:v>0.75010558262295912</c:v>
                </c:pt>
                <c:pt idx="2651">
                  <c:v>0.75737661441346216</c:v>
                </c:pt>
                <c:pt idx="2652">
                  <c:v>0.7647717272103125</c:v>
                </c:pt>
                <c:pt idx="2653">
                  <c:v>0.7715285687452017</c:v>
                </c:pt>
                <c:pt idx="2654">
                  <c:v>0.77846019173876424</c:v>
                </c:pt>
                <c:pt idx="2655">
                  <c:v>0.78441860109422901</c:v>
                </c:pt>
                <c:pt idx="2656">
                  <c:v>0.79040179558788837</c:v>
                </c:pt>
                <c:pt idx="2657">
                  <c:v>0.79560493669257171</c:v>
                </c:pt>
                <c:pt idx="2658">
                  <c:v>0.7991942191622825</c:v>
                </c:pt>
                <c:pt idx="2659">
                  <c:v>0.80277847555461102</c:v>
                </c:pt>
                <c:pt idx="2660">
                  <c:v>0.80621654896428641</c:v>
                </c:pt>
                <c:pt idx="2661">
                  <c:v>0.80981864039768969</c:v>
                </c:pt>
                <c:pt idx="2662">
                  <c:v>0.81353610122335318</c:v>
                </c:pt>
                <c:pt idx="2663">
                  <c:v>0.81589708226966051</c:v>
                </c:pt>
                <c:pt idx="2664">
                  <c:v>0.81739438432273726</c:v>
                </c:pt>
                <c:pt idx="2665">
                  <c:v>0.81859623419609939</c:v>
                </c:pt>
                <c:pt idx="2666">
                  <c:v>0.81848568539237931</c:v>
                </c:pt>
                <c:pt idx="2667">
                  <c:v>0.81737420974991593</c:v>
                </c:pt>
                <c:pt idx="2668">
                  <c:v>0.81495406477516941</c:v>
                </c:pt>
                <c:pt idx="2669">
                  <c:v>0.81441744015548145</c:v>
                </c:pt>
                <c:pt idx="2670">
                  <c:v>0.81370815418355258</c:v>
                </c:pt>
                <c:pt idx="2671">
                  <c:v>0.81223907177097932</c:v>
                </c:pt>
                <c:pt idx="2672">
                  <c:v>0.81046056309806114</c:v>
                </c:pt>
                <c:pt idx="2673">
                  <c:v>0.80655128573521062</c:v>
                </c:pt>
                <c:pt idx="2674">
                  <c:v>0.80314227714392072</c:v>
                </c:pt>
                <c:pt idx="2675">
                  <c:v>0.80285289669496485</c:v>
                </c:pt>
                <c:pt idx="2676">
                  <c:v>0.80158097616210156</c:v>
                </c:pt>
                <c:pt idx="2677">
                  <c:v>0.800124344226541</c:v>
                </c:pt>
                <c:pt idx="2678">
                  <c:v>0.79736154196787312</c:v>
                </c:pt>
                <c:pt idx="2679">
                  <c:v>0.79532567046934932</c:v>
                </c:pt>
                <c:pt idx="2680">
                  <c:v>0.79401107973582941</c:v>
                </c:pt>
                <c:pt idx="2681">
                  <c:v>0.79197333874858711</c:v>
                </c:pt>
                <c:pt idx="2682">
                  <c:v>0.7889993788492855</c:v>
                </c:pt>
                <c:pt idx="2683">
                  <c:v>0.78676143080629424</c:v>
                </c:pt>
                <c:pt idx="2684">
                  <c:v>0.78191646050811103</c:v>
                </c:pt>
                <c:pt idx="2685">
                  <c:v>0.77721881447766961</c:v>
                </c:pt>
                <c:pt idx="2686">
                  <c:v>0.77412379166228296</c:v>
                </c:pt>
                <c:pt idx="2687">
                  <c:v>0.77080022192245468</c:v>
                </c:pt>
                <c:pt idx="2688">
                  <c:v>0.76663414430875809</c:v>
                </c:pt>
                <c:pt idx="2689">
                  <c:v>0.7624050478816975</c:v>
                </c:pt>
                <c:pt idx="2690">
                  <c:v>0.75440667093048042</c:v>
                </c:pt>
                <c:pt idx="2691">
                  <c:v>0.74634628492745525</c:v>
                </c:pt>
                <c:pt idx="2692">
                  <c:v>0.73834614757318962</c:v>
                </c:pt>
                <c:pt idx="2693">
                  <c:v>0.72799958418190136</c:v>
                </c:pt>
                <c:pt idx="2694">
                  <c:v>0.71898698504239467</c:v>
                </c:pt>
                <c:pt idx="2695">
                  <c:v>0.71005587796659564</c:v>
                </c:pt>
                <c:pt idx="2696">
                  <c:v>0.70048598935710671</c:v>
                </c:pt>
                <c:pt idx="2697">
                  <c:v>0.69037795292802284</c:v>
                </c:pt>
                <c:pt idx="2698">
                  <c:v>0.67857749868617956</c:v>
                </c:pt>
                <c:pt idx="2699">
                  <c:v>0.66733797110618531</c:v>
                </c:pt>
                <c:pt idx="2700">
                  <c:v>0.65648778036438349</c:v>
                </c:pt>
                <c:pt idx="2701">
                  <c:v>0.64641941358269972</c:v>
                </c:pt>
                <c:pt idx="2702">
                  <c:v>0.63762901357263779</c:v>
                </c:pt>
                <c:pt idx="2703">
                  <c:v>0.62929766903392526</c:v>
                </c:pt>
                <c:pt idx="2704">
                  <c:v>0.62072200144975731</c:v>
                </c:pt>
                <c:pt idx="2705">
                  <c:v>0.61148713370999264</c:v>
                </c:pt>
                <c:pt idx="2706">
                  <c:v>0.60167094835531731</c:v>
                </c:pt>
                <c:pt idx="2707">
                  <c:v>0.59324418860134498</c:v>
                </c:pt>
                <c:pt idx="2708">
                  <c:v>0.58553228211049779</c:v>
                </c:pt>
                <c:pt idx="2709">
                  <c:v>0.5762113070380761</c:v>
                </c:pt>
                <c:pt idx="2710">
                  <c:v>0.56706366440927347</c:v>
                </c:pt>
                <c:pt idx="2711">
                  <c:v>0.55797478383417776</c:v>
                </c:pt>
                <c:pt idx="2712">
                  <c:v>0.54885437267617387</c:v>
                </c:pt>
                <c:pt idx="2713">
                  <c:v>0.53920799906664918</c:v>
                </c:pt>
                <c:pt idx="2714">
                  <c:v>0.52871664847652178</c:v>
                </c:pt>
                <c:pt idx="2715">
                  <c:v>0.51667978409585713</c:v>
                </c:pt>
                <c:pt idx="2716">
                  <c:v>0.50416400782061066</c:v>
                </c:pt>
                <c:pt idx="2717">
                  <c:v>0.49259320398768236</c:v>
                </c:pt>
                <c:pt idx="2718">
                  <c:v>0.47951592807847898</c:v>
                </c:pt>
                <c:pt idx="2719">
                  <c:v>0.46639753505884801</c:v>
                </c:pt>
                <c:pt idx="2720">
                  <c:v>0.45477197350843629</c:v>
                </c:pt>
                <c:pt idx="2721">
                  <c:v>0.44364975724109473</c:v>
                </c:pt>
                <c:pt idx="2722">
                  <c:v>0.43250607917450029</c:v>
                </c:pt>
                <c:pt idx="2723">
                  <c:v>0.422838777705975</c:v>
                </c:pt>
                <c:pt idx="2724">
                  <c:v>0.4062899400160187</c:v>
                </c:pt>
                <c:pt idx="2725">
                  <c:v>0.38851281021280104</c:v>
                </c:pt>
                <c:pt idx="2726">
                  <c:v>0.37243778825252455</c:v>
                </c:pt>
                <c:pt idx="2727">
                  <c:v>0.35813083708735866</c:v>
                </c:pt>
                <c:pt idx="2728">
                  <c:v>0.34501768681058581</c:v>
                </c:pt>
                <c:pt idx="2729">
                  <c:v>0.33191646693040244</c:v>
                </c:pt>
                <c:pt idx="2730">
                  <c:v>0.31745360500523906</c:v>
                </c:pt>
                <c:pt idx="2731">
                  <c:v>0.30205452074236955</c:v>
                </c:pt>
                <c:pt idx="2732">
                  <c:v>0.28529223531474063</c:v>
                </c:pt>
                <c:pt idx="2733">
                  <c:v>0.26930160537071995</c:v>
                </c:pt>
                <c:pt idx="2734">
                  <c:v>0.25532818325929163</c:v>
                </c:pt>
                <c:pt idx="2735">
                  <c:v>0.24212417615485085</c:v>
                </c:pt>
                <c:pt idx="2736">
                  <c:v>0.23024718029373339</c:v>
                </c:pt>
                <c:pt idx="2737">
                  <c:v>0.21825656972132243</c:v>
                </c:pt>
                <c:pt idx="2738">
                  <c:v>0.20788628614049326</c:v>
                </c:pt>
                <c:pt idx="2739">
                  <c:v>0.19751358594009583</c:v>
                </c:pt>
                <c:pt idx="2740">
                  <c:v>0.18596223562603886</c:v>
                </c:pt>
                <c:pt idx="2741">
                  <c:v>0.17414756046199295</c:v>
                </c:pt>
                <c:pt idx="2742">
                  <c:v>0.16394384742046986</c:v>
                </c:pt>
                <c:pt idx="2743">
                  <c:v>0.15409308827036258</c:v>
                </c:pt>
                <c:pt idx="2744">
                  <c:v>0.14372272955013424</c:v>
                </c:pt>
                <c:pt idx="2745">
                  <c:v>0.13268210057291438</c:v>
                </c:pt>
                <c:pt idx="2746">
                  <c:v>0.12214158029343661</c:v>
                </c:pt>
                <c:pt idx="2747">
                  <c:v>0.11137499552666788</c:v>
                </c:pt>
                <c:pt idx="2748">
                  <c:v>9.9007471889519541E-2</c:v>
                </c:pt>
                <c:pt idx="2749">
                  <c:v>8.7675201859026691E-2</c:v>
                </c:pt>
                <c:pt idx="2750">
                  <c:v>7.5140193730981977E-2</c:v>
                </c:pt>
                <c:pt idx="2751">
                  <c:v>6.0816980985207082E-2</c:v>
                </c:pt>
                <c:pt idx="2752">
                  <c:v>4.722486006739518E-2</c:v>
                </c:pt>
                <c:pt idx="2753">
                  <c:v>3.4192164161531466E-2</c:v>
                </c:pt>
                <c:pt idx="2754">
                  <c:v>2.2865464246454886E-2</c:v>
                </c:pt>
                <c:pt idx="2755">
                  <c:v>1.2233898434462138E-2</c:v>
                </c:pt>
                <c:pt idx="2756">
                  <c:v>2.6291236779441146E-3</c:v>
                </c:pt>
                <c:pt idx="2757">
                  <c:v>-7.6707473427148655E-3</c:v>
                </c:pt>
                <c:pt idx="2758">
                  <c:v>-1.7096100705950384E-2</c:v>
                </c:pt>
                <c:pt idx="2759">
                  <c:v>-2.6438911327184789E-2</c:v>
                </c:pt>
                <c:pt idx="2760">
                  <c:v>-3.5633682440410985E-2</c:v>
                </c:pt>
                <c:pt idx="2761">
                  <c:v>-4.6168926814804848E-2</c:v>
                </c:pt>
                <c:pt idx="2762">
                  <c:v>-5.7648679931717364E-2</c:v>
                </c:pt>
                <c:pt idx="2763">
                  <c:v>-6.9011058356817645E-2</c:v>
                </c:pt>
                <c:pt idx="2764">
                  <c:v>-8.149143651243268E-2</c:v>
                </c:pt>
                <c:pt idx="2765">
                  <c:v>-9.4458435792354245E-2</c:v>
                </c:pt>
                <c:pt idx="2766">
                  <c:v>-0.10640274357430722</c:v>
                </c:pt>
                <c:pt idx="2767">
                  <c:v>-0.11751978227961296</c:v>
                </c:pt>
                <c:pt idx="2768">
                  <c:v>-0.12891989215832872</c:v>
                </c:pt>
                <c:pt idx="2769">
                  <c:v>-0.13920369273725267</c:v>
                </c:pt>
                <c:pt idx="2770">
                  <c:v>-0.15052644133894943</c:v>
                </c:pt>
                <c:pt idx="2771">
                  <c:v>-0.1610497884629849</c:v>
                </c:pt>
                <c:pt idx="2772">
                  <c:v>-0.17152843726246395</c:v>
                </c:pt>
                <c:pt idx="2773">
                  <c:v>-0.18193351363214089</c:v>
                </c:pt>
                <c:pt idx="2774">
                  <c:v>-0.19049764000570082</c:v>
                </c:pt>
                <c:pt idx="2775">
                  <c:v>-0.19939675243717289</c:v>
                </c:pt>
                <c:pt idx="2776">
                  <c:v>-0.20855002836313455</c:v>
                </c:pt>
                <c:pt idx="2777">
                  <c:v>-0.21644687626269488</c:v>
                </c:pt>
                <c:pt idx="2778">
                  <c:v>-0.22460351112824417</c:v>
                </c:pt>
                <c:pt idx="2779">
                  <c:v>-0.23299194676828697</c:v>
                </c:pt>
                <c:pt idx="2780">
                  <c:v>-0.24239155039485119</c:v>
                </c:pt>
                <c:pt idx="2781">
                  <c:v>-0.25151180568261122</c:v>
                </c:pt>
                <c:pt idx="2782">
                  <c:v>-0.26162258227017732</c:v>
                </c:pt>
                <c:pt idx="2783">
                  <c:v>-0.27065442927362598</c:v>
                </c:pt>
                <c:pt idx="2784">
                  <c:v>-0.28158899316060387</c:v>
                </c:pt>
                <c:pt idx="2785">
                  <c:v>-0.29125461671942748</c:v>
                </c:pt>
                <c:pt idx="2786">
                  <c:v>-0.30085486058948402</c:v>
                </c:pt>
                <c:pt idx="2787">
                  <c:v>-0.30964353960196928</c:v>
                </c:pt>
                <c:pt idx="2788">
                  <c:v>-0.31572230917786637</c:v>
                </c:pt>
                <c:pt idx="2789">
                  <c:v>-0.32079277394611994</c:v>
                </c:pt>
                <c:pt idx="2790">
                  <c:v>-0.32676054665376109</c:v>
                </c:pt>
                <c:pt idx="2791">
                  <c:v>-0.33375661694397085</c:v>
                </c:pt>
                <c:pt idx="2792">
                  <c:v>-0.34129773844324629</c:v>
                </c:pt>
                <c:pt idx="2793">
                  <c:v>-0.34917738078627142</c:v>
                </c:pt>
                <c:pt idx="2794">
                  <c:v>-0.35663186727928975</c:v>
                </c:pt>
                <c:pt idx="2795">
                  <c:v>-0.36462957874885266</c:v>
                </c:pt>
                <c:pt idx="2796">
                  <c:v>-0.37077072388734755</c:v>
                </c:pt>
                <c:pt idx="2797">
                  <c:v>-0.37638072913028731</c:v>
                </c:pt>
                <c:pt idx="2798">
                  <c:v>-0.38198236420074222</c:v>
                </c:pt>
                <c:pt idx="2799">
                  <c:v>-0.38638872037768945</c:v>
                </c:pt>
                <c:pt idx="2800">
                  <c:v>-0.39010297449212922</c:v>
                </c:pt>
                <c:pt idx="2801">
                  <c:v>-0.39371682745059589</c:v>
                </c:pt>
                <c:pt idx="2802">
                  <c:v>-0.39872985424113933</c:v>
                </c:pt>
                <c:pt idx="2803">
                  <c:v>-0.4055703988675648</c:v>
                </c:pt>
                <c:pt idx="2804">
                  <c:v>-0.4122612082494202</c:v>
                </c:pt>
                <c:pt idx="2805">
                  <c:v>-0.41953462086429016</c:v>
                </c:pt>
                <c:pt idx="2806">
                  <c:v>-0.42551899149920042</c:v>
                </c:pt>
                <c:pt idx="2807">
                  <c:v>-0.43124995011937306</c:v>
                </c:pt>
                <c:pt idx="2808">
                  <c:v>-0.43791487266271995</c:v>
                </c:pt>
                <c:pt idx="2809">
                  <c:v>-0.44446043297913884</c:v>
                </c:pt>
                <c:pt idx="2810">
                  <c:v>-0.45078357524950136</c:v>
                </c:pt>
                <c:pt idx="2811">
                  <c:v>-0.45648589825273217</c:v>
                </c:pt>
                <c:pt idx="2812">
                  <c:v>-0.46148841294595383</c:v>
                </c:pt>
                <c:pt idx="2813">
                  <c:v>-0.46635435987780821</c:v>
                </c:pt>
                <c:pt idx="2814">
                  <c:v>-0.47140520019384563</c:v>
                </c:pt>
                <c:pt idx="2815">
                  <c:v>-0.47758297358323587</c:v>
                </c:pt>
                <c:pt idx="2816">
                  <c:v>-0.48484887289310669</c:v>
                </c:pt>
                <c:pt idx="2817">
                  <c:v>-0.49500579471555134</c:v>
                </c:pt>
                <c:pt idx="2818">
                  <c:v>-0.50539660076895088</c:v>
                </c:pt>
                <c:pt idx="2819">
                  <c:v>-0.51655409898511462</c:v>
                </c:pt>
                <c:pt idx="2820">
                  <c:v>-0.52668000862085962</c:v>
                </c:pt>
                <c:pt idx="2821">
                  <c:v>-0.5359848501724247</c:v>
                </c:pt>
                <c:pt idx="2822">
                  <c:v>-0.54470276919357707</c:v>
                </c:pt>
                <c:pt idx="2823">
                  <c:v>-0.55217136203360728</c:v>
                </c:pt>
                <c:pt idx="2824">
                  <c:v>-0.55925481020719081</c:v>
                </c:pt>
                <c:pt idx="2825">
                  <c:v>-0.56551196173967677</c:v>
                </c:pt>
                <c:pt idx="2826">
                  <c:v>-0.57200743946704047</c:v>
                </c:pt>
                <c:pt idx="2827">
                  <c:v>-0.58007098445419003</c:v>
                </c:pt>
                <c:pt idx="2828">
                  <c:v>-0.58734167519989233</c:v>
                </c:pt>
                <c:pt idx="2829">
                  <c:v>-0.59626148714324623</c:v>
                </c:pt>
                <c:pt idx="2830">
                  <c:v>-0.60543312096792734</c:v>
                </c:pt>
                <c:pt idx="2831">
                  <c:v>-0.61406623629148449</c:v>
                </c:pt>
                <c:pt idx="2832">
                  <c:v>-0.62232305533932997</c:v>
                </c:pt>
                <c:pt idx="2833">
                  <c:v>-0.63083844771663822</c:v>
                </c:pt>
                <c:pt idx="2834">
                  <c:v>-0.63845562929514998</c:v>
                </c:pt>
                <c:pt idx="2835">
                  <c:v>-0.64853466749946431</c:v>
                </c:pt>
                <c:pt idx="2836">
                  <c:v>-0.65740291968329967</c:v>
                </c:pt>
                <c:pt idx="2837">
                  <c:v>-0.66552481077050429</c:v>
                </c:pt>
                <c:pt idx="2838">
                  <c:v>-0.67652568645591671</c:v>
                </c:pt>
                <c:pt idx="2839">
                  <c:v>-0.68913158349380155</c:v>
                </c:pt>
                <c:pt idx="2840">
                  <c:v>-0.70152415039857741</c:v>
                </c:pt>
                <c:pt idx="2841">
                  <c:v>-0.71170198370355742</c:v>
                </c:pt>
                <c:pt idx="2842">
                  <c:v>-0.71887315122211304</c:v>
                </c:pt>
                <c:pt idx="2843">
                  <c:v>-0.72420242145180325</c:v>
                </c:pt>
                <c:pt idx="2844">
                  <c:v>-0.72965222494068305</c:v>
                </c:pt>
                <c:pt idx="2845">
                  <c:v>-0.73494793514358836</c:v>
                </c:pt>
                <c:pt idx="2846">
                  <c:v>-0.73887663945461879</c:v>
                </c:pt>
                <c:pt idx="2847">
                  <c:v>-0.74397033446459504</c:v>
                </c:pt>
                <c:pt idx="2848">
                  <c:v>-0.74870105515403751</c:v>
                </c:pt>
                <c:pt idx="2849">
                  <c:v>-0.75271706353796453</c:v>
                </c:pt>
                <c:pt idx="2850">
                  <c:v>-0.75718717954612358</c:v>
                </c:pt>
                <c:pt idx="2851">
                  <c:v>-0.76080871174734754</c:v>
                </c:pt>
                <c:pt idx="2852">
                  <c:v>-0.76409670067762425</c:v>
                </c:pt>
                <c:pt idx="2853">
                  <c:v>-0.76759383368540357</c:v>
                </c:pt>
                <c:pt idx="2854">
                  <c:v>-0.77069007231917297</c:v>
                </c:pt>
                <c:pt idx="2855">
                  <c:v>-0.77378241899327083</c:v>
                </c:pt>
                <c:pt idx="2856">
                  <c:v>-0.77630245741921222</c:v>
                </c:pt>
                <c:pt idx="2857">
                  <c:v>-0.77895966362305624</c:v>
                </c:pt>
                <c:pt idx="2858">
                  <c:v>-0.78222728918948925</c:v>
                </c:pt>
                <c:pt idx="2859">
                  <c:v>-0.78473181525961211</c:v>
                </c:pt>
                <c:pt idx="2860">
                  <c:v>-0.78698649640596252</c:v>
                </c:pt>
                <c:pt idx="2861">
                  <c:v>-0.78785682711244498</c:v>
                </c:pt>
                <c:pt idx="2862">
                  <c:v>-0.78854862032158501</c:v>
                </c:pt>
                <c:pt idx="2863">
                  <c:v>-0.78920384186391723</c:v>
                </c:pt>
                <c:pt idx="2864">
                  <c:v>-0.78958647324864339</c:v>
                </c:pt>
                <c:pt idx="2865">
                  <c:v>-0.79001778942762646</c:v>
                </c:pt>
                <c:pt idx="2866">
                  <c:v>-0.78984611347415901</c:v>
                </c:pt>
                <c:pt idx="2867">
                  <c:v>-0.78894020431245548</c:v>
                </c:pt>
                <c:pt idx="2868">
                  <c:v>-0.78824342997223074</c:v>
                </c:pt>
                <c:pt idx="2869">
                  <c:v>-0.78638976977405151</c:v>
                </c:pt>
                <c:pt idx="2870">
                  <c:v>-0.78496905397336125</c:v>
                </c:pt>
                <c:pt idx="2871">
                  <c:v>-0.78294570892083992</c:v>
                </c:pt>
                <c:pt idx="2872">
                  <c:v>-0.78129633961653988</c:v>
                </c:pt>
                <c:pt idx="2873">
                  <c:v>-0.78045793248041795</c:v>
                </c:pt>
                <c:pt idx="2874">
                  <c:v>-0.77900673128055775</c:v>
                </c:pt>
                <c:pt idx="2875">
                  <c:v>-0.7776539384604606</c:v>
                </c:pt>
                <c:pt idx="2876">
                  <c:v>-0.77606649433844122</c:v>
                </c:pt>
                <c:pt idx="2877">
                  <c:v>-0.77441196836894444</c:v>
                </c:pt>
                <c:pt idx="2878">
                  <c:v>-0.77229068091233555</c:v>
                </c:pt>
                <c:pt idx="2879">
                  <c:v>-0.76965860606536884</c:v>
                </c:pt>
                <c:pt idx="2880">
                  <c:v>-0.76668873216319489</c:v>
                </c:pt>
                <c:pt idx="2881">
                  <c:v>-0.76280322574274362</c:v>
                </c:pt>
                <c:pt idx="2882">
                  <c:v>-0.75834362809356826</c:v>
                </c:pt>
                <c:pt idx="2883">
                  <c:v>-0.7537868988573907</c:v>
                </c:pt>
                <c:pt idx="2884">
                  <c:v>-0.74742688986677353</c:v>
                </c:pt>
                <c:pt idx="2885">
                  <c:v>-0.73975862268398929</c:v>
                </c:pt>
                <c:pt idx="2886">
                  <c:v>-0.73115127438007255</c:v>
                </c:pt>
                <c:pt idx="2887">
                  <c:v>-0.72303828577051377</c:v>
                </c:pt>
                <c:pt idx="2888">
                  <c:v>-0.71570018280257819</c:v>
                </c:pt>
                <c:pt idx="2889">
                  <c:v>-0.70794831959008042</c:v>
                </c:pt>
                <c:pt idx="2890">
                  <c:v>-0.70066846936718863</c:v>
                </c:pt>
                <c:pt idx="2891">
                  <c:v>-0.69327295404228262</c:v>
                </c:pt>
                <c:pt idx="2892">
                  <c:v>-0.68565252462955051</c:v>
                </c:pt>
                <c:pt idx="2893">
                  <c:v>-0.67732538087683714</c:v>
                </c:pt>
                <c:pt idx="2894">
                  <c:v>-0.6676704500518299</c:v>
                </c:pt>
                <c:pt idx="2895">
                  <c:v>-0.65581745537960145</c:v>
                </c:pt>
                <c:pt idx="2896">
                  <c:v>-0.63798379191754584</c:v>
                </c:pt>
                <c:pt idx="2897">
                  <c:v>-0.62516217017538867</c:v>
                </c:pt>
                <c:pt idx="2898">
                  <c:v>-0.60611824096679423</c:v>
                </c:pt>
                <c:pt idx="2899">
                  <c:v>-0.57804694018492087</c:v>
                </c:pt>
                <c:pt idx="2900">
                  <c:v>-0.55368247481971622</c:v>
                </c:pt>
                <c:pt idx="2901">
                  <c:v>-0.52674520273691749</c:v>
                </c:pt>
                <c:pt idx="2902">
                  <c:v>-0.50880804900448562</c:v>
                </c:pt>
                <c:pt idx="2903">
                  <c:v>-0.49145622746536366</c:v>
                </c:pt>
                <c:pt idx="2904">
                  <c:v>-0.47900383447162187</c:v>
                </c:pt>
                <c:pt idx="2905">
                  <c:v>-0.46234153018277035</c:v>
                </c:pt>
                <c:pt idx="2906">
                  <c:v>-0.44625377246412529</c:v>
                </c:pt>
                <c:pt idx="2907">
                  <c:v>-0.42754928685297727</c:v>
                </c:pt>
                <c:pt idx="2908">
                  <c:v>-0.41182943638937597</c:v>
                </c:pt>
                <c:pt idx="2909">
                  <c:v>-0.39779841282642309</c:v>
                </c:pt>
                <c:pt idx="2910">
                  <c:v>-0.38500293197968588</c:v>
                </c:pt>
                <c:pt idx="2911">
                  <c:v>-0.3666319657035183</c:v>
                </c:pt>
                <c:pt idx="2912">
                  <c:v>-0.34938110504640957</c:v>
                </c:pt>
                <c:pt idx="2913">
                  <c:v>-0.33716504305325373</c:v>
                </c:pt>
                <c:pt idx="2914">
                  <c:v>-0.32393292154544012</c:v>
                </c:pt>
                <c:pt idx="2915">
                  <c:v>-0.30947990199627923</c:v>
                </c:pt>
                <c:pt idx="2916">
                  <c:v>-0.29161717308295859</c:v>
                </c:pt>
                <c:pt idx="2917">
                  <c:v>-0.27288576143947746</c:v>
                </c:pt>
                <c:pt idx="2918">
                  <c:v>-0.26223060608476867</c:v>
                </c:pt>
                <c:pt idx="2919">
                  <c:v>-0.25173571988631682</c:v>
                </c:pt>
                <c:pt idx="2920">
                  <c:v>-0.23699348225855532</c:v>
                </c:pt>
                <c:pt idx="2921">
                  <c:v>-0.22843650452598624</c:v>
                </c:pt>
                <c:pt idx="2922">
                  <c:v>-0.21978424799829727</c:v>
                </c:pt>
                <c:pt idx="2923">
                  <c:v>-0.21121929729083191</c:v>
                </c:pt>
                <c:pt idx="2924">
                  <c:v>-0.2074042071661916</c:v>
                </c:pt>
                <c:pt idx="2925">
                  <c:v>-0.19873854952428624</c:v>
                </c:pt>
                <c:pt idx="2926">
                  <c:v>-0.19015562302002501</c:v>
                </c:pt>
                <c:pt idx="2927">
                  <c:v>-0.17872754350357498</c:v>
                </c:pt>
                <c:pt idx="2928">
                  <c:v>-0.16743878026921027</c:v>
                </c:pt>
                <c:pt idx="2929">
                  <c:v>-0.14936541195508626</c:v>
                </c:pt>
                <c:pt idx="2930">
                  <c:v>-0.12279692535226512</c:v>
                </c:pt>
                <c:pt idx="2931">
                  <c:v>-0.10302819353962642</c:v>
                </c:pt>
                <c:pt idx="2932">
                  <c:v>-8.2517372580397541E-2</c:v>
                </c:pt>
                <c:pt idx="2933">
                  <c:v>-6.1117650322628302E-2</c:v>
                </c:pt>
                <c:pt idx="2934">
                  <c:v>-4.0227833999667284E-2</c:v>
                </c:pt>
                <c:pt idx="2935">
                  <c:v>-1.9820966582575678E-2</c:v>
                </c:pt>
                <c:pt idx="2936">
                  <c:v>1.3277400920269565E-2</c:v>
                </c:pt>
                <c:pt idx="2937">
                  <c:v>4.6937304570010295E-2</c:v>
                </c:pt>
                <c:pt idx="2938">
                  <c:v>6.8248499900433565E-2</c:v>
                </c:pt>
                <c:pt idx="2939">
                  <c:v>9.258652058088386E-2</c:v>
                </c:pt>
                <c:pt idx="2940">
                  <c:v>9.534291962153893E-2</c:v>
                </c:pt>
                <c:pt idx="2941">
                  <c:v>9.5069511363080186E-2</c:v>
                </c:pt>
                <c:pt idx="2942">
                  <c:v>9.7537694730252075E-2</c:v>
                </c:pt>
                <c:pt idx="2943">
                  <c:v>0.10328449205977534</c:v>
                </c:pt>
                <c:pt idx="2944">
                  <c:v>0.10850723511292171</c:v>
                </c:pt>
                <c:pt idx="2945">
                  <c:v>0.11515190024907199</c:v>
                </c:pt>
                <c:pt idx="2946">
                  <c:v>0.11522522601093173</c:v>
                </c:pt>
                <c:pt idx="2947">
                  <c:v>0.1138970744907724</c:v>
                </c:pt>
                <c:pt idx="2948">
                  <c:v>0.11032395435773176</c:v>
                </c:pt>
                <c:pt idx="2949">
                  <c:v>0.10192294616348989</c:v>
                </c:pt>
                <c:pt idx="2950">
                  <c:v>9.2352430157671778E-2</c:v>
                </c:pt>
                <c:pt idx="2951">
                  <c:v>8.3978463902426206E-2</c:v>
                </c:pt>
                <c:pt idx="2952">
                  <c:v>7.8323866615008744E-2</c:v>
                </c:pt>
                <c:pt idx="2953">
                  <c:v>7.3515399612718482E-2</c:v>
                </c:pt>
                <c:pt idx="2954">
                  <c:v>6.7037802920036152E-2</c:v>
                </c:pt>
                <c:pt idx="2955">
                  <c:v>6.2652615984916615E-2</c:v>
                </c:pt>
                <c:pt idx="2956">
                  <c:v>5.9072463205542991E-2</c:v>
                </c:pt>
                <c:pt idx="2957">
                  <c:v>5.6218255455664001E-2</c:v>
                </c:pt>
                <c:pt idx="2958">
                  <c:v>5.4880029735256457E-2</c:v>
                </c:pt>
                <c:pt idx="2959">
                  <c:v>5.3068255325798036E-2</c:v>
                </c:pt>
                <c:pt idx="2960">
                  <c:v>5.0981146213278511E-2</c:v>
                </c:pt>
                <c:pt idx="2961">
                  <c:v>4.9232581985220653E-2</c:v>
                </c:pt>
                <c:pt idx="2962">
                  <c:v>4.6363387430667688E-2</c:v>
                </c:pt>
                <c:pt idx="2963">
                  <c:v>4.4405667245630338E-2</c:v>
                </c:pt>
                <c:pt idx="2964">
                  <c:v>4.2860928003160118E-2</c:v>
                </c:pt>
                <c:pt idx="2965">
                  <c:v>4.1996288668590259E-2</c:v>
                </c:pt>
                <c:pt idx="2966">
                  <c:v>4.1413075998809112E-2</c:v>
                </c:pt>
                <c:pt idx="2967">
                  <c:v>4.0085076709762642E-2</c:v>
                </c:pt>
                <c:pt idx="2968">
                  <c:v>3.9622244291783425E-2</c:v>
                </c:pt>
                <c:pt idx="2969">
                  <c:v>3.9750375503542337E-2</c:v>
                </c:pt>
                <c:pt idx="2970">
                  <c:v>4.0736420081256997E-2</c:v>
                </c:pt>
                <c:pt idx="2971">
                  <c:v>4.3161495320151982E-2</c:v>
                </c:pt>
                <c:pt idx="2972">
                  <c:v>4.4870536884196593E-2</c:v>
                </c:pt>
                <c:pt idx="2973">
                  <c:v>4.6655088874636159E-2</c:v>
                </c:pt>
                <c:pt idx="2974">
                  <c:v>4.8023293496244575E-2</c:v>
                </c:pt>
                <c:pt idx="2975">
                  <c:v>4.8291377862386117E-2</c:v>
                </c:pt>
                <c:pt idx="2976">
                  <c:v>4.8095129158490138E-2</c:v>
                </c:pt>
                <c:pt idx="2977">
                  <c:v>4.749731664727079E-2</c:v>
                </c:pt>
                <c:pt idx="2978">
                  <c:v>4.6818364349613777E-2</c:v>
                </c:pt>
                <c:pt idx="2979">
                  <c:v>4.6928048568834028E-2</c:v>
                </c:pt>
                <c:pt idx="2980">
                  <c:v>4.7083039636984049E-2</c:v>
                </c:pt>
                <c:pt idx="2981">
                  <c:v>4.7422562115108202E-2</c:v>
                </c:pt>
                <c:pt idx="2982">
                  <c:v>4.8711141628358892E-2</c:v>
                </c:pt>
                <c:pt idx="2983">
                  <c:v>4.9909313891872961E-2</c:v>
                </c:pt>
                <c:pt idx="2984">
                  <c:v>5.1082414445487966E-2</c:v>
                </c:pt>
                <c:pt idx="2985">
                  <c:v>5.0084555881648986E-2</c:v>
                </c:pt>
                <c:pt idx="2986">
                  <c:v>5.0544476725065873E-2</c:v>
                </c:pt>
                <c:pt idx="2987">
                  <c:v>5.08169540820834E-2</c:v>
                </c:pt>
                <c:pt idx="2988">
                  <c:v>5.1599423399062462E-2</c:v>
                </c:pt>
                <c:pt idx="2989">
                  <c:v>5.3509590940420342E-2</c:v>
                </c:pt>
                <c:pt idx="2990">
                  <c:v>5.6269582257586416E-2</c:v>
                </c:pt>
                <c:pt idx="2991">
                  <c:v>6.0346053008390722E-2</c:v>
                </c:pt>
                <c:pt idx="2992">
                  <c:v>6.3729910629514858E-2</c:v>
                </c:pt>
                <c:pt idx="2993">
                  <c:v>6.8511237961989255E-2</c:v>
                </c:pt>
                <c:pt idx="2994">
                  <c:v>7.1298571812017333E-2</c:v>
                </c:pt>
                <c:pt idx="2995">
                  <c:v>7.3794398673468001E-2</c:v>
                </c:pt>
                <c:pt idx="2996">
                  <c:v>8.1834568411204844E-2</c:v>
                </c:pt>
                <c:pt idx="2997">
                  <c:v>8.7382282197457611E-2</c:v>
                </c:pt>
                <c:pt idx="2998">
                  <c:v>9.4570522090260012E-2</c:v>
                </c:pt>
                <c:pt idx="2999">
                  <c:v>9.9172508836392628E-2</c:v>
                </c:pt>
                <c:pt idx="3000">
                  <c:v>0.10700881510582695</c:v>
                </c:pt>
                <c:pt idx="3001">
                  <c:v>0.11308298848389477</c:v>
                </c:pt>
                <c:pt idx="3002">
                  <c:v>0.11946041118877697</c:v>
                </c:pt>
                <c:pt idx="3003">
                  <c:v>0.12363424051556811</c:v>
                </c:pt>
                <c:pt idx="3004">
                  <c:v>0.12890057220822823</c:v>
                </c:pt>
                <c:pt idx="3005">
                  <c:v>0.13416312166986147</c:v>
                </c:pt>
                <c:pt idx="3006">
                  <c:v>0.13731713853002572</c:v>
                </c:pt>
                <c:pt idx="3007">
                  <c:v>0.14216746247101705</c:v>
                </c:pt>
                <c:pt idx="3008">
                  <c:v>0.14626256306463797</c:v>
                </c:pt>
                <c:pt idx="3009">
                  <c:v>0.15119564354750778</c:v>
                </c:pt>
                <c:pt idx="3010">
                  <c:v>0.15787997009155028</c:v>
                </c:pt>
                <c:pt idx="3011">
                  <c:v>0.16307903481868855</c:v>
                </c:pt>
                <c:pt idx="3012">
                  <c:v>0.16712785717211698</c:v>
                </c:pt>
                <c:pt idx="3013">
                  <c:v>0.17202692844657513</c:v>
                </c:pt>
                <c:pt idx="3014">
                  <c:v>0.17509737712836226</c:v>
                </c:pt>
                <c:pt idx="3015">
                  <c:v>0.17769446342001544</c:v>
                </c:pt>
                <c:pt idx="3016">
                  <c:v>0.17825570114885309</c:v>
                </c:pt>
                <c:pt idx="3017">
                  <c:v>0.18281854397019182</c:v>
                </c:pt>
                <c:pt idx="3018">
                  <c:v>0.18834491102241396</c:v>
                </c:pt>
                <c:pt idx="3019">
                  <c:v>0.19677249856414011</c:v>
                </c:pt>
                <c:pt idx="3020">
                  <c:v>0.20278925121597458</c:v>
                </c:pt>
                <c:pt idx="3021">
                  <c:v>0.20714609196281589</c:v>
                </c:pt>
                <c:pt idx="3022">
                  <c:v>0.21069752611572759</c:v>
                </c:pt>
                <c:pt idx="3023">
                  <c:v>0.21752907993171786</c:v>
                </c:pt>
                <c:pt idx="3024">
                  <c:v>0.22569423185667412</c:v>
                </c:pt>
                <c:pt idx="3025">
                  <c:v>0.23576020615620527</c:v>
                </c:pt>
                <c:pt idx="3026">
                  <c:v>0.24308125131856387</c:v>
                </c:pt>
                <c:pt idx="3027">
                  <c:v>0.25207855191135609</c:v>
                </c:pt>
                <c:pt idx="3028">
                  <c:v>0.2613205192948721</c:v>
                </c:pt>
                <c:pt idx="3029">
                  <c:v>0.27113285890440353</c:v>
                </c:pt>
                <c:pt idx="3030">
                  <c:v>0.28345185038592374</c:v>
                </c:pt>
                <c:pt idx="3031">
                  <c:v>0.30023665536211958</c:v>
                </c:pt>
                <c:pt idx="3032">
                  <c:v>0.31437457491394644</c:v>
                </c:pt>
                <c:pt idx="3033">
                  <c:v>0.32763269204868117</c:v>
                </c:pt>
                <c:pt idx="3034">
                  <c:v>0.34006650708740699</c:v>
                </c:pt>
                <c:pt idx="3035">
                  <c:v>0.35474917783451876</c:v>
                </c:pt>
                <c:pt idx="3036">
                  <c:v>0.36672282077310009</c:v>
                </c:pt>
                <c:pt idx="3037">
                  <c:v>0.37744200838004915</c:v>
                </c:pt>
                <c:pt idx="3038">
                  <c:v>0.38649448260950442</c:v>
                </c:pt>
                <c:pt idx="3039">
                  <c:v>0.39534847597668049</c:v>
                </c:pt>
                <c:pt idx="3040">
                  <c:v>0.39953757211369267</c:v>
                </c:pt>
                <c:pt idx="3041">
                  <c:v>0.40148142990095326</c:v>
                </c:pt>
                <c:pt idx="3042">
                  <c:v>0.40195083102447249</c:v>
                </c:pt>
                <c:pt idx="3043">
                  <c:v>0.40305324357823213</c:v>
                </c:pt>
                <c:pt idx="3044">
                  <c:v>0.40485353167162769</c:v>
                </c:pt>
                <c:pt idx="3045">
                  <c:v>0.40987056991403736</c:v>
                </c:pt>
                <c:pt idx="3046">
                  <c:v>0.41258504893449244</c:v>
                </c:pt>
                <c:pt idx="3047">
                  <c:v>0.41563902285363813</c:v>
                </c:pt>
                <c:pt idx="3048">
                  <c:v>0.42086958677691133</c:v>
                </c:pt>
                <c:pt idx="3049">
                  <c:v>0.42659430679822113</c:v>
                </c:pt>
                <c:pt idx="3050">
                  <c:v>0.43482079368368576</c:v>
                </c:pt>
                <c:pt idx="3051">
                  <c:v>0.44383945389891688</c:v>
                </c:pt>
                <c:pt idx="3052">
                  <c:v>0.45185169839751638</c:v>
                </c:pt>
                <c:pt idx="3053">
                  <c:v>0.45946538070838361</c:v>
                </c:pt>
                <c:pt idx="3054">
                  <c:v>0.47068662297333241</c:v>
                </c:pt>
                <c:pt idx="3055">
                  <c:v>0.48325820428436711</c:v>
                </c:pt>
                <c:pt idx="3056">
                  <c:v>0.49526081101629887</c:v>
                </c:pt>
                <c:pt idx="3057">
                  <c:v>0.50662482938620668</c:v>
                </c:pt>
                <c:pt idx="3058">
                  <c:v>0.51887144777959593</c:v>
                </c:pt>
                <c:pt idx="3059">
                  <c:v>0.5261209935632104</c:v>
                </c:pt>
                <c:pt idx="3060">
                  <c:v>0.53491262148498087</c:v>
                </c:pt>
                <c:pt idx="3061">
                  <c:v>0.54057271213850111</c:v>
                </c:pt>
                <c:pt idx="3062">
                  <c:v>0.54022141198984619</c:v>
                </c:pt>
                <c:pt idx="3063">
                  <c:v>0.53695658843822991</c:v>
                </c:pt>
                <c:pt idx="3064">
                  <c:v>0.53674648994834939</c:v>
                </c:pt>
                <c:pt idx="3065">
                  <c:v>0.53628346892524492</c:v>
                </c:pt>
                <c:pt idx="3066">
                  <c:v>0.53849420471286324</c:v>
                </c:pt>
                <c:pt idx="3067">
                  <c:v>0.53859605643024056</c:v>
                </c:pt>
                <c:pt idx="3068">
                  <c:v>0.54172658829365827</c:v>
                </c:pt>
                <c:pt idx="3069">
                  <c:v>0.54663734359392457</c:v>
                </c:pt>
                <c:pt idx="3070">
                  <c:v>0.55318961189251492</c:v>
                </c:pt>
                <c:pt idx="3071">
                  <c:v>0.55481582301801635</c:v>
                </c:pt>
                <c:pt idx="3072">
                  <c:v>0.56036891433907665</c:v>
                </c:pt>
                <c:pt idx="3073">
                  <c:v>0.56763512319713461</c:v>
                </c:pt>
                <c:pt idx="3074">
                  <c:v>0.57088733391077562</c:v>
                </c:pt>
                <c:pt idx="3075">
                  <c:v>0.57261605410930105</c:v>
                </c:pt>
                <c:pt idx="3076">
                  <c:v>0.57444631855826289</c:v>
                </c:pt>
                <c:pt idx="3077">
                  <c:v>0.5758276104164578</c:v>
                </c:pt>
                <c:pt idx="3078">
                  <c:v>0.57985503568273356</c:v>
                </c:pt>
                <c:pt idx="3079">
                  <c:v>0.58984729348758103</c:v>
                </c:pt>
                <c:pt idx="3080">
                  <c:v>0.60432649993676391</c:v>
                </c:pt>
                <c:pt idx="3081">
                  <c:v>0.61653174546983047</c:v>
                </c:pt>
                <c:pt idx="3082">
                  <c:v>0.62301267923346304</c:v>
                </c:pt>
                <c:pt idx="3083">
                  <c:v>0.62570607940124057</c:v>
                </c:pt>
                <c:pt idx="3084">
                  <c:v>0.62377144979351029</c:v>
                </c:pt>
                <c:pt idx="3085">
                  <c:v>0.62645740707812791</c:v>
                </c:pt>
                <c:pt idx="3086">
                  <c:v>0.62874607108596736</c:v>
                </c:pt>
                <c:pt idx="3087">
                  <c:v>0.63314195515289262</c:v>
                </c:pt>
                <c:pt idx="3088">
                  <c:v>0.63686419564654639</c:v>
                </c:pt>
                <c:pt idx="3089">
                  <c:v>0.6416832677696318</c:v>
                </c:pt>
                <c:pt idx="3090">
                  <c:v>0.64642022287018908</c:v>
                </c:pt>
                <c:pt idx="3091">
                  <c:v>0.64964255791844006</c:v>
                </c:pt>
                <c:pt idx="3092">
                  <c:v>0.65147584541876324</c:v>
                </c:pt>
                <c:pt idx="3093">
                  <c:v>0.65261429178923669</c:v>
                </c:pt>
                <c:pt idx="3094">
                  <c:v>0.65373803594739943</c:v>
                </c:pt>
                <c:pt idx="3095">
                  <c:v>0.65763266592724212</c:v>
                </c:pt>
                <c:pt idx="3096">
                  <c:v>0.66069054051378362</c:v>
                </c:pt>
                <c:pt idx="3097">
                  <c:v>0.66503541315352543</c:v>
                </c:pt>
                <c:pt idx="3098">
                  <c:v>0.66965855945887776</c:v>
                </c:pt>
                <c:pt idx="3099">
                  <c:v>0.6749102815667174</c:v>
                </c:pt>
                <c:pt idx="3100">
                  <c:v>0.68004879712661459</c:v>
                </c:pt>
                <c:pt idx="3101">
                  <c:v>0.68787162235632748</c:v>
                </c:pt>
                <c:pt idx="3102">
                  <c:v>0.69410038193999191</c:v>
                </c:pt>
                <c:pt idx="3103">
                  <c:v>0.70162249025474632</c:v>
                </c:pt>
                <c:pt idx="3104">
                  <c:v>0.70805080838685419</c:v>
                </c:pt>
                <c:pt idx="3105">
                  <c:v>0.71225097399907134</c:v>
                </c:pt>
                <c:pt idx="3106">
                  <c:v>0.71603947507546195</c:v>
                </c:pt>
                <c:pt idx="3107">
                  <c:v>0.71996186862088341</c:v>
                </c:pt>
                <c:pt idx="3108">
                  <c:v>0.72359900833684498</c:v>
                </c:pt>
                <c:pt idx="3109">
                  <c:v>0.72705266920082989</c:v>
                </c:pt>
                <c:pt idx="3110">
                  <c:v>0.72973491575592186</c:v>
                </c:pt>
                <c:pt idx="3111">
                  <c:v>0.73301686748700079</c:v>
                </c:pt>
                <c:pt idx="3112">
                  <c:v>0.73687820205480647</c:v>
                </c:pt>
                <c:pt idx="3113">
                  <c:v>0.74507381189366939</c:v>
                </c:pt>
                <c:pt idx="3114">
                  <c:v>0.75250993859938364</c:v>
                </c:pt>
                <c:pt idx="3115">
                  <c:v>0.76101521625674318</c:v>
                </c:pt>
                <c:pt idx="3116">
                  <c:v>0.76785668941196195</c:v>
                </c:pt>
                <c:pt idx="3117">
                  <c:v>0.77253097543911786</c:v>
                </c:pt>
                <c:pt idx="3118">
                  <c:v>0.77584234852981515</c:v>
                </c:pt>
                <c:pt idx="3119">
                  <c:v>0.77936800892439562</c:v>
                </c:pt>
                <c:pt idx="3120">
                  <c:v>0.78191345510679344</c:v>
                </c:pt>
                <c:pt idx="3121">
                  <c:v>0.78400803563439703</c:v>
                </c:pt>
                <c:pt idx="3122">
                  <c:v>0.78670474535378365</c:v>
                </c:pt>
                <c:pt idx="3123">
                  <c:v>0.79021171003019475</c:v>
                </c:pt>
                <c:pt idx="3124">
                  <c:v>0.79362565231159965</c:v>
                </c:pt>
                <c:pt idx="3125">
                  <c:v>0.7960818500049841</c:v>
                </c:pt>
                <c:pt idx="3126">
                  <c:v>0.79849403150321152</c:v>
                </c:pt>
                <c:pt idx="3127">
                  <c:v>0.80089511366465782</c:v>
                </c:pt>
                <c:pt idx="3128">
                  <c:v>0.80159927600604575</c:v>
                </c:pt>
                <c:pt idx="3129">
                  <c:v>0.80086329000622547</c:v>
                </c:pt>
                <c:pt idx="3130">
                  <c:v>0.80035877702310854</c:v>
                </c:pt>
                <c:pt idx="3131">
                  <c:v>0.79952873519228418</c:v>
                </c:pt>
                <c:pt idx="3132">
                  <c:v>0.80077223206048886</c:v>
                </c:pt>
                <c:pt idx="3133">
                  <c:v>0.80174331297300516</c:v>
                </c:pt>
                <c:pt idx="3134">
                  <c:v>0.80242053068748098</c:v>
                </c:pt>
                <c:pt idx="3135">
                  <c:v>0.80338621323246584</c:v>
                </c:pt>
                <c:pt idx="3136">
                  <c:v>0.80401684673892049</c:v>
                </c:pt>
                <c:pt idx="3137">
                  <c:v>0.80382688659770685</c:v>
                </c:pt>
                <c:pt idx="3138">
                  <c:v>0.80390208531971752</c:v>
                </c:pt>
                <c:pt idx="3139">
                  <c:v>0.80407541901372559</c:v>
                </c:pt>
                <c:pt idx="3140">
                  <c:v>0.80416726075208556</c:v>
                </c:pt>
                <c:pt idx="3141">
                  <c:v>0.80355022258047282</c:v>
                </c:pt>
                <c:pt idx="3142">
                  <c:v>0.8024214953562272</c:v>
                </c:pt>
                <c:pt idx="3143">
                  <c:v>0.80143216757316615</c:v>
                </c:pt>
                <c:pt idx="3144">
                  <c:v>0.80163547567420579</c:v>
                </c:pt>
                <c:pt idx="3145">
                  <c:v>0.80363337959358416</c:v>
                </c:pt>
                <c:pt idx="3146">
                  <c:v>0.80493000419074845</c:v>
                </c:pt>
                <c:pt idx="3147">
                  <c:v>0.80727463341909955</c:v>
                </c:pt>
                <c:pt idx="3148">
                  <c:v>0.81198676606152786</c:v>
                </c:pt>
                <c:pt idx="3149">
                  <c:v>0.81760811155444779</c:v>
                </c:pt>
                <c:pt idx="3150">
                  <c:v>0.82218026867311855</c:v>
                </c:pt>
                <c:pt idx="3151">
                  <c:v>0.82736531330680219</c:v>
                </c:pt>
                <c:pt idx="3152">
                  <c:v>0.82997047487310949</c:v>
                </c:pt>
                <c:pt idx="3153">
                  <c:v>0.8322558118340696</c:v>
                </c:pt>
                <c:pt idx="3154">
                  <c:v>0.83374842245770975</c:v>
                </c:pt>
                <c:pt idx="3155">
                  <c:v>0.83562482892145118</c:v>
                </c:pt>
                <c:pt idx="3156">
                  <c:v>0.83665281772605704</c:v>
                </c:pt>
                <c:pt idx="3157">
                  <c:v>0.83675409761405717</c:v>
                </c:pt>
                <c:pt idx="3158">
                  <c:v>0.83676245535713467</c:v>
                </c:pt>
                <c:pt idx="3159">
                  <c:v>0.83714200794640636</c:v>
                </c:pt>
                <c:pt idx="3160">
                  <c:v>0.83736427788035894</c:v>
                </c:pt>
                <c:pt idx="3161">
                  <c:v>0.83745262583636459</c:v>
                </c:pt>
                <c:pt idx="3162">
                  <c:v>0.83767449147635598</c:v>
                </c:pt>
                <c:pt idx="3163">
                  <c:v>0.83905194092099267</c:v>
                </c:pt>
                <c:pt idx="3164">
                  <c:v>0.84271857568685948</c:v>
                </c:pt>
                <c:pt idx="3165">
                  <c:v>0.84547726745265306</c:v>
                </c:pt>
                <c:pt idx="3166">
                  <c:v>0.8477739077443478</c:v>
                </c:pt>
                <c:pt idx="3167">
                  <c:v>0.84995752984713313</c:v>
                </c:pt>
                <c:pt idx="3168">
                  <c:v>0.85130219278896835</c:v>
                </c:pt>
                <c:pt idx="3169">
                  <c:v>0.85289305028005891</c:v>
                </c:pt>
                <c:pt idx="3170">
                  <c:v>0.85333198518596309</c:v>
                </c:pt>
                <c:pt idx="3171">
                  <c:v>0.85489613601614223</c:v>
                </c:pt>
                <c:pt idx="3172">
                  <c:v>0.85676503896317491</c:v>
                </c:pt>
                <c:pt idx="3173">
                  <c:v>0.85726084004721759</c:v>
                </c:pt>
                <c:pt idx="3174">
                  <c:v>0.85747278969645602</c:v>
                </c:pt>
                <c:pt idx="3175">
                  <c:v>0.85820923191691589</c:v>
                </c:pt>
                <c:pt idx="3176">
                  <c:v>0.85821744240524789</c:v>
                </c:pt>
                <c:pt idx="3177">
                  <c:v>0.85821367822893313</c:v>
                </c:pt>
                <c:pt idx="3178">
                  <c:v>0.86011633057782888</c:v>
                </c:pt>
                <c:pt idx="3179">
                  <c:v>0.86229237162701167</c:v>
                </c:pt>
                <c:pt idx="3180">
                  <c:v>0.86349222756404886</c:v>
                </c:pt>
                <c:pt idx="3181">
                  <c:v>0.86488469546544244</c:v>
                </c:pt>
                <c:pt idx="3182">
                  <c:v>0.86480963830695767</c:v>
                </c:pt>
                <c:pt idx="3183">
                  <c:v>0.86401558239875387</c:v>
                </c:pt>
                <c:pt idx="3184">
                  <c:v>0.86238735839922964</c:v>
                </c:pt>
                <c:pt idx="3185">
                  <c:v>0.86114830535651898</c:v>
                </c:pt>
                <c:pt idx="3186">
                  <c:v>0.85977551584484868</c:v>
                </c:pt>
                <c:pt idx="3187">
                  <c:v>0.85970473900090094</c:v>
                </c:pt>
                <c:pt idx="3188">
                  <c:v>0.85925885978735494</c:v>
                </c:pt>
                <c:pt idx="3189">
                  <c:v>0.85885714371920407</c:v>
                </c:pt>
                <c:pt idx="3190">
                  <c:v>0.85857330620311312</c:v>
                </c:pt>
                <c:pt idx="3191">
                  <c:v>0.8582977693099173</c:v>
                </c:pt>
                <c:pt idx="3192">
                  <c:v>0.85817333390076533</c:v>
                </c:pt>
                <c:pt idx="3193">
                  <c:v>0.85913143451005247</c:v>
                </c:pt>
                <c:pt idx="3194">
                  <c:v>0.86079980993375349</c:v>
                </c:pt>
                <c:pt idx="3195">
                  <c:v>0.86321573958034314</c:v>
                </c:pt>
                <c:pt idx="3196">
                  <c:v>0.86639167415506813</c:v>
                </c:pt>
                <c:pt idx="3197">
                  <c:v>0.86782568246762792</c:v>
                </c:pt>
                <c:pt idx="3198">
                  <c:v>0.86863491301533302</c:v>
                </c:pt>
                <c:pt idx="3199">
                  <c:v>0.869865882431201</c:v>
                </c:pt>
                <c:pt idx="3200">
                  <c:v>0.87284869935517906</c:v>
                </c:pt>
                <c:pt idx="3201">
                  <c:v>0.87514348594811364</c:v>
                </c:pt>
                <c:pt idx="3202">
                  <c:v>0.87748588991448495</c:v>
                </c:pt>
                <c:pt idx="3203">
                  <c:v>0.87950296761094082</c:v>
                </c:pt>
                <c:pt idx="3204">
                  <c:v>0.88133674183620858</c:v>
                </c:pt>
                <c:pt idx="3205">
                  <c:v>0.88241279048307619</c:v>
                </c:pt>
                <c:pt idx="3206">
                  <c:v>0.88305114769621473</c:v>
                </c:pt>
                <c:pt idx="3207">
                  <c:v>0.88253717242065532</c:v>
                </c:pt>
                <c:pt idx="3208">
                  <c:v>0.88189743167826962</c:v>
                </c:pt>
                <c:pt idx="3209">
                  <c:v>0.8812326153201766</c:v>
                </c:pt>
                <c:pt idx="3210">
                  <c:v>0.88092466992044205</c:v>
                </c:pt>
                <c:pt idx="3211">
                  <c:v>0.88125686854420482</c:v>
                </c:pt>
                <c:pt idx="3212">
                  <c:v>0.88127789839280546</c:v>
                </c:pt>
                <c:pt idx="3213">
                  <c:v>0.88080512171069802</c:v>
                </c:pt>
                <c:pt idx="3214">
                  <c:v>0.87991479168294007</c:v>
                </c:pt>
                <c:pt idx="3215">
                  <c:v>0.87938058659189589</c:v>
                </c:pt>
                <c:pt idx="3216">
                  <c:v>0.8789698543659461</c:v>
                </c:pt>
                <c:pt idx="3217">
                  <c:v>0.87861473017002611</c:v>
                </c:pt>
                <c:pt idx="3218">
                  <c:v>0.87788810099653825</c:v>
                </c:pt>
                <c:pt idx="3219">
                  <c:v>0.87715581779027407</c:v>
                </c:pt>
                <c:pt idx="3220">
                  <c:v>0.87623474806882362</c:v>
                </c:pt>
                <c:pt idx="3221">
                  <c:v>0.87374574098375546</c:v>
                </c:pt>
                <c:pt idx="3222">
                  <c:v>0.8720543788688172</c:v>
                </c:pt>
                <c:pt idx="3223">
                  <c:v>0.86841133286743022</c:v>
                </c:pt>
                <c:pt idx="3224">
                  <c:v>0.86574462373914263</c:v>
                </c:pt>
                <c:pt idx="3225">
                  <c:v>0.86223437288367455</c:v>
                </c:pt>
                <c:pt idx="3226">
                  <c:v>0.86124427405345283</c:v>
                </c:pt>
                <c:pt idx="3227">
                  <c:v>0.86110770642375145</c:v>
                </c:pt>
                <c:pt idx="3228">
                  <c:v>0.86244261584470649</c:v>
                </c:pt>
                <c:pt idx="3229">
                  <c:v>0.85993897052769119</c:v>
                </c:pt>
                <c:pt idx="3230">
                  <c:v>0.85613174358387045</c:v>
                </c:pt>
                <c:pt idx="3231">
                  <c:v>0.85272363480741864</c:v>
                </c:pt>
                <c:pt idx="3232">
                  <c:v>0.8487266634531796</c:v>
                </c:pt>
                <c:pt idx="3233">
                  <c:v>0.84157656386074331</c:v>
                </c:pt>
                <c:pt idx="3234">
                  <c:v>0.83366031940711427</c:v>
                </c:pt>
                <c:pt idx="3235">
                  <c:v>0.82822649361851119</c:v>
                </c:pt>
                <c:pt idx="3236">
                  <c:v>0.82186763814865205</c:v>
                </c:pt>
                <c:pt idx="3237">
                  <c:v>0.81436937930040176</c:v>
                </c:pt>
                <c:pt idx="3238">
                  <c:v>0.80920650701817332</c:v>
                </c:pt>
                <c:pt idx="3239">
                  <c:v>0.8031518893321633</c:v>
                </c:pt>
                <c:pt idx="3240">
                  <c:v>0.79882940828916793</c:v>
                </c:pt>
                <c:pt idx="3241">
                  <c:v>0.79573865432073021</c:v>
                </c:pt>
                <c:pt idx="3242">
                  <c:v>0.7913765727134906</c:v>
                </c:pt>
                <c:pt idx="3243">
                  <c:v>0.78688812836470479</c:v>
                </c:pt>
                <c:pt idx="3244">
                  <c:v>0.7824564855343763</c:v>
                </c:pt>
                <c:pt idx="3245">
                  <c:v>0.77801453563299017</c:v>
                </c:pt>
                <c:pt idx="3246">
                  <c:v>0.77072900651659537</c:v>
                </c:pt>
                <c:pt idx="3247">
                  <c:v>0.76251802890647091</c:v>
                </c:pt>
                <c:pt idx="3248">
                  <c:v>0.75706750694227576</c:v>
                </c:pt>
                <c:pt idx="3249">
                  <c:v>0.75130769121741914</c:v>
                </c:pt>
                <c:pt idx="3250">
                  <c:v>0.74518325278855746</c:v>
                </c:pt>
                <c:pt idx="3251">
                  <c:v>0.74466271473539858</c:v>
                </c:pt>
                <c:pt idx="3252">
                  <c:v>0.74460559801816339</c:v>
                </c:pt>
                <c:pt idx="3253">
                  <c:v>0.74547085777744326</c:v>
                </c:pt>
                <c:pt idx="3254">
                  <c:v>0.74590282214721049</c:v>
                </c:pt>
                <c:pt idx="3255">
                  <c:v>0.74657380611202517</c:v>
                </c:pt>
                <c:pt idx="3256">
                  <c:v>0.74606970060911837</c:v>
                </c:pt>
                <c:pt idx="3257">
                  <c:v>0.74571168304263902</c:v>
                </c:pt>
                <c:pt idx="3258">
                  <c:v>0.7468765116260726</c:v>
                </c:pt>
                <c:pt idx="3259">
                  <c:v>0.74893081272671969</c:v>
                </c:pt>
                <c:pt idx="3260">
                  <c:v>0.75188945816732267</c:v>
                </c:pt>
                <c:pt idx="3261">
                  <c:v>0.75621051416375829</c:v>
                </c:pt>
                <c:pt idx="3262">
                  <c:v>0.7613410133023043</c:v>
                </c:pt>
                <c:pt idx="3263">
                  <c:v>0.76637530227911776</c:v>
                </c:pt>
                <c:pt idx="3264">
                  <c:v>0.77107051119521186</c:v>
                </c:pt>
                <c:pt idx="3265">
                  <c:v>0.7739618996686024</c:v>
                </c:pt>
                <c:pt idx="3266">
                  <c:v>0.776033364534368</c:v>
                </c:pt>
                <c:pt idx="3267">
                  <c:v>0.77796693724880528</c:v>
                </c:pt>
                <c:pt idx="3268">
                  <c:v>0.77948573203206795</c:v>
                </c:pt>
                <c:pt idx="3269">
                  <c:v>0.78112522898876702</c:v>
                </c:pt>
                <c:pt idx="3270">
                  <c:v>0.78258404158665529</c:v>
                </c:pt>
                <c:pt idx="3271">
                  <c:v>0.78588237356706014</c:v>
                </c:pt>
                <c:pt idx="3272">
                  <c:v>0.78937363660398219</c:v>
                </c:pt>
                <c:pt idx="3273">
                  <c:v>0.79086665796605238</c:v>
                </c:pt>
                <c:pt idx="3274">
                  <c:v>0.79183514971991664</c:v>
                </c:pt>
                <c:pt idx="3275">
                  <c:v>0.79280668107164232</c:v>
                </c:pt>
                <c:pt idx="3276">
                  <c:v>0.7947856645575937</c:v>
                </c:pt>
                <c:pt idx="3277">
                  <c:v>0.79661715249179943</c:v>
                </c:pt>
                <c:pt idx="3278">
                  <c:v>0.79762266198518261</c:v>
                </c:pt>
                <c:pt idx="3279">
                  <c:v>0.79880074512156529</c:v>
                </c:pt>
                <c:pt idx="3280">
                  <c:v>0.80024315425893666</c:v>
                </c:pt>
                <c:pt idx="3281">
                  <c:v>0.80000781590464254</c:v>
                </c:pt>
                <c:pt idx="3282">
                  <c:v>0.80034015254455371</c:v>
                </c:pt>
                <c:pt idx="3283">
                  <c:v>0.8013330959694337</c:v>
                </c:pt>
                <c:pt idx="3284">
                  <c:v>0.79914324750548016</c:v>
                </c:pt>
                <c:pt idx="3285">
                  <c:v>0.79432005807451633</c:v>
                </c:pt>
                <c:pt idx="3286">
                  <c:v>0.78922663302618801</c:v>
                </c:pt>
                <c:pt idx="3287">
                  <c:v>0.78509352248416597</c:v>
                </c:pt>
                <c:pt idx="3288">
                  <c:v>0.78388857467527551</c:v>
                </c:pt>
                <c:pt idx="3289">
                  <c:v>0.78125873084940944</c:v>
                </c:pt>
                <c:pt idx="3290">
                  <c:v>0.7791377974946051</c:v>
                </c:pt>
                <c:pt idx="3291">
                  <c:v>0.77852520372989209</c:v>
                </c:pt>
                <c:pt idx="3292">
                  <c:v>0.77520425226016354</c:v>
                </c:pt>
                <c:pt idx="3293">
                  <c:v>0.77156374384540227</c:v>
                </c:pt>
                <c:pt idx="3294">
                  <c:v>0.76992115957801888</c:v>
                </c:pt>
                <c:pt idx="3295">
                  <c:v>0.76964117038321045</c:v>
                </c:pt>
                <c:pt idx="3296">
                  <c:v>0.76892444428863882</c:v>
                </c:pt>
                <c:pt idx="3297">
                  <c:v>0.76906708145544267</c:v>
                </c:pt>
                <c:pt idx="3298">
                  <c:v>0.76900489613540146</c:v>
                </c:pt>
                <c:pt idx="3299">
                  <c:v>0.7680222341871249</c:v>
                </c:pt>
                <c:pt idx="3300">
                  <c:v>0.76751222808863617</c:v>
                </c:pt>
                <c:pt idx="3301">
                  <c:v>0.76753130690363414</c:v>
                </c:pt>
                <c:pt idx="3302">
                  <c:v>0.76755725096559324</c:v>
                </c:pt>
                <c:pt idx="3303">
                  <c:v>0.76836245372382961</c:v>
                </c:pt>
                <c:pt idx="3304">
                  <c:v>0.76962308661623968</c:v>
                </c:pt>
                <c:pt idx="3305">
                  <c:v>0.77096301013516344</c:v>
                </c:pt>
                <c:pt idx="3306">
                  <c:v>0.77210023630171198</c:v>
                </c:pt>
                <c:pt idx="3307">
                  <c:v>0.77339921546951373</c:v>
                </c:pt>
                <c:pt idx="3308">
                  <c:v>0.77521550297670616</c:v>
                </c:pt>
                <c:pt idx="3309">
                  <c:v>0.77751439836913872</c:v>
                </c:pt>
                <c:pt idx="3310">
                  <c:v>0.77917742338128837</c:v>
                </c:pt>
                <c:pt idx="3311">
                  <c:v>0.78214136242396981</c:v>
                </c:pt>
                <c:pt idx="3312">
                  <c:v>0.78587997881818095</c:v>
                </c:pt>
                <c:pt idx="3313">
                  <c:v>0.79067368700892982</c:v>
                </c:pt>
                <c:pt idx="3314">
                  <c:v>0.79411659316963568</c:v>
                </c:pt>
                <c:pt idx="3315">
                  <c:v>0.79825832059656598</c:v>
                </c:pt>
                <c:pt idx="3316">
                  <c:v>0.80140952847747893</c:v>
                </c:pt>
                <c:pt idx="3317">
                  <c:v>0.80528936400715412</c:v>
                </c:pt>
                <c:pt idx="3318">
                  <c:v>0.80890117221261637</c:v>
                </c:pt>
                <c:pt idx="3319">
                  <c:v>0.81230343412517936</c:v>
                </c:pt>
                <c:pt idx="3320">
                  <c:v>0.81505629161963233</c:v>
                </c:pt>
                <c:pt idx="3321">
                  <c:v>0.81758072607267473</c:v>
                </c:pt>
                <c:pt idx="3322">
                  <c:v>0.8189550541004974</c:v>
                </c:pt>
                <c:pt idx="3323">
                  <c:v>0.81976323446477806</c:v>
                </c:pt>
                <c:pt idx="3324">
                  <c:v>0.82026229363384884</c:v>
                </c:pt>
                <c:pt idx="3325">
                  <c:v>0.82189346949295716</c:v>
                </c:pt>
                <c:pt idx="3326">
                  <c:v>0.82269446429066018</c:v>
                </c:pt>
                <c:pt idx="3327">
                  <c:v>0.82044207417939086</c:v>
                </c:pt>
                <c:pt idx="3328">
                  <c:v>0.81933278331926729</c:v>
                </c:pt>
                <c:pt idx="3329">
                  <c:v>0.81893693850305949</c:v>
                </c:pt>
                <c:pt idx="3330">
                  <c:v>0.81916968684272995</c:v>
                </c:pt>
                <c:pt idx="3331">
                  <c:v>0.81878631957183712</c:v>
                </c:pt>
                <c:pt idx="3332">
                  <c:v>0.81907001528417855</c:v>
                </c:pt>
                <c:pt idx="3333">
                  <c:v>0.8196928091951361</c:v>
                </c:pt>
                <c:pt idx="3334">
                  <c:v>0.82226964681489223</c:v>
                </c:pt>
                <c:pt idx="3335">
                  <c:v>0.82338398596901663</c:v>
                </c:pt>
                <c:pt idx="3336">
                  <c:v>0.82539235282844037</c:v>
                </c:pt>
                <c:pt idx="3337">
                  <c:v>0.82690830259928172</c:v>
                </c:pt>
                <c:pt idx="3338">
                  <c:v>0.82775128752478377</c:v>
                </c:pt>
                <c:pt idx="3339">
                  <c:v>0.82822069834929934</c:v>
                </c:pt>
                <c:pt idx="3340">
                  <c:v>0.82944860036693813</c:v>
                </c:pt>
                <c:pt idx="3341">
                  <c:v>0.83075855080882688</c:v>
                </c:pt>
                <c:pt idx="3342">
                  <c:v>0.83205350839941938</c:v>
                </c:pt>
                <c:pt idx="3343">
                  <c:v>0.83359515701345221</c:v>
                </c:pt>
                <c:pt idx="3344">
                  <c:v>0.83529397037933062</c:v>
                </c:pt>
                <c:pt idx="3345">
                  <c:v>0.8367061604910313</c:v>
                </c:pt>
                <c:pt idx="3346">
                  <c:v>0.83812087105542266</c:v>
                </c:pt>
                <c:pt idx="3347">
                  <c:v>0.83950920863955092</c:v>
                </c:pt>
                <c:pt idx="3348">
                  <c:v>0.84051641369099228</c:v>
                </c:pt>
                <c:pt idx="3349">
                  <c:v>0.84172021313799172</c:v>
                </c:pt>
                <c:pt idx="3350">
                  <c:v>0.8432354194371563</c:v>
                </c:pt>
                <c:pt idx="3351">
                  <c:v>0.84415364660562875</c:v>
                </c:pt>
                <c:pt idx="3352">
                  <c:v>0.84521841856568503</c:v>
                </c:pt>
                <c:pt idx="3353">
                  <c:v>0.84594113373999757</c:v>
                </c:pt>
                <c:pt idx="3354">
                  <c:v>0.84675163096297756</c:v>
                </c:pt>
                <c:pt idx="3355">
                  <c:v>0.84771550819221164</c:v>
                </c:pt>
                <c:pt idx="3356">
                  <c:v>0.84857308424587485</c:v>
                </c:pt>
                <c:pt idx="3357">
                  <c:v>0.84939012896617261</c:v>
                </c:pt>
                <c:pt idx="3358">
                  <c:v>0.8503272340918876</c:v>
                </c:pt>
                <c:pt idx="3359">
                  <c:v>0.85130258345041088</c:v>
                </c:pt>
                <c:pt idx="3360">
                  <c:v>0.85299752082811631</c:v>
                </c:pt>
                <c:pt idx="3361">
                  <c:v>0.85429714478471097</c:v>
                </c:pt>
                <c:pt idx="3362">
                  <c:v>0.85511399056828674</c:v>
                </c:pt>
                <c:pt idx="3363">
                  <c:v>0.85508789443746214</c:v>
                </c:pt>
                <c:pt idx="3364">
                  <c:v>0.85516996102200937</c:v>
                </c:pt>
                <c:pt idx="3365">
                  <c:v>0.85491327631418423</c:v>
                </c:pt>
                <c:pt idx="3366">
                  <c:v>0.85480202492429724</c:v>
                </c:pt>
                <c:pt idx="3367">
                  <c:v>0.85504331537880829</c:v>
                </c:pt>
                <c:pt idx="3368">
                  <c:v>0.85540632416590301</c:v>
                </c:pt>
                <c:pt idx="3369">
                  <c:v>0.85567446304905292</c:v>
                </c:pt>
                <c:pt idx="3370">
                  <c:v>0.85544576834701003</c:v>
                </c:pt>
                <c:pt idx="3371">
                  <c:v>0.85515702035237073</c:v>
                </c:pt>
                <c:pt idx="3372">
                  <c:v>0.85522867203307162</c:v>
                </c:pt>
                <c:pt idx="3373">
                  <c:v>0.8550360783629366</c:v>
                </c:pt>
                <c:pt idx="3374">
                  <c:v>0.85499468949339208</c:v>
                </c:pt>
                <c:pt idx="3375">
                  <c:v>0.85500474614349486</c:v>
                </c:pt>
                <c:pt idx="3376">
                  <c:v>0.85496183044762131</c:v>
                </c:pt>
                <c:pt idx="3377">
                  <c:v>0.85501492011303815</c:v>
                </c:pt>
                <c:pt idx="3378">
                  <c:v>0.85598831290228083</c:v>
                </c:pt>
                <c:pt idx="3379">
                  <c:v>0.85737561248296756</c:v>
                </c:pt>
                <c:pt idx="3380">
                  <c:v>0.85889118781573437</c:v>
                </c:pt>
                <c:pt idx="3381">
                  <c:v>0.86042639182345271</c:v>
                </c:pt>
                <c:pt idx="3382">
                  <c:v>0.86085921377114216</c:v>
                </c:pt>
                <c:pt idx="3383">
                  <c:v>0.86185060024101046</c:v>
                </c:pt>
                <c:pt idx="3384">
                  <c:v>0.86163107986136234</c:v>
                </c:pt>
                <c:pt idx="3385">
                  <c:v>0.8618749626872374</c:v>
                </c:pt>
                <c:pt idx="3386">
                  <c:v>0.86216747778749536</c:v>
                </c:pt>
                <c:pt idx="3387">
                  <c:v>0.86265694104527224</c:v>
                </c:pt>
                <c:pt idx="3388">
                  <c:v>0.86301673272635993</c:v>
                </c:pt>
                <c:pt idx="3389">
                  <c:v>0.86309528466266883</c:v>
                </c:pt>
                <c:pt idx="3390">
                  <c:v>0.86306971875107263</c:v>
                </c:pt>
                <c:pt idx="3391">
                  <c:v>0.86347729984045762</c:v>
                </c:pt>
                <c:pt idx="3392">
                  <c:v>0.86398881560552565</c:v>
                </c:pt>
                <c:pt idx="3393">
                  <c:v>0.86508442007115338</c:v>
                </c:pt>
                <c:pt idx="3394">
                  <c:v>0.86576561676548158</c:v>
                </c:pt>
                <c:pt idx="3395">
                  <c:v>0.86644727900220586</c:v>
                </c:pt>
                <c:pt idx="3396">
                  <c:v>0.86711758829786989</c:v>
                </c:pt>
                <c:pt idx="3397">
                  <c:v>0.86746948468109331</c:v>
                </c:pt>
                <c:pt idx="3398">
                  <c:v>0.86781944406266409</c:v>
                </c:pt>
                <c:pt idx="3399">
                  <c:v>0.86828084975315578</c:v>
                </c:pt>
                <c:pt idx="3400">
                  <c:v>0.86885251672184949</c:v>
                </c:pt>
                <c:pt idx="3401">
                  <c:v>0.8692981941968092</c:v>
                </c:pt>
                <c:pt idx="3402">
                  <c:v>0.86971327777524199</c:v>
                </c:pt>
                <c:pt idx="3403">
                  <c:v>0.87004923220359065</c:v>
                </c:pt>
                <c:pt idx="3404">
                  <c:v>0.87047301037296265</c:v>
                </c:pt>
                <c:pt idx="3405">
                  <c:v>0.87094776008297858</c:v>
                </c:pt>
                <c:pt idx="3406">
                  <c:v>0.87141294365828215</c:v>
                </c:pt>
                <c:pt idx="3407">
                  <c:v>0.87163820061413799</c:v>
                </c:pt>
                <c:pt idx="3408">
                  <c:v>0.87175431794750924</c:v>
                </c:pt>
                <c:pt idx="3409">
                  <c:v>0.87185749120602296</c:v>
                </c:pt>
                <c:pt idx="3410">
                  <c:v>0.87067305582210985</c:v>
                </c:pt>
                <c:pt idx="3411">
                  <c:v>0.86986662569266326</c:v>
                </c:pt>
                <c:pt idx="3412">
                  <c:v>0.86921849382743432</c:v>
                </c:pt>
                <c:pt idx="3413">
                  <c:v>0.86801501827767258</c:v>
                </c:pt>
                <c:pt idx="3414">
                  <c:v>0.86626810576104551</c:v>
                </c:pt>
                <c:pt idx="3415">
                  <c:v>0.86522393585390245</c:v>
                </c:pt>
                <c:pt idx="3416">
                  <c:v>0.86464222098460808</c:v>
                </c:pt>
                <c:pt idx="3417">
                  <c:v>0.86399789823483175</c:v>
                </c:pt>
                <c:pt idx="3418">
                  <c:v>0.86346942482962463</c:v>
                </c:pt>
                <c:pt idx="3419">
                  <c:v>0.86309299954241847</c:v>
                </c:pt>
                <c:pt idx="3420">
                  <c:v>0.86270341679019014</c:v>
                </c:pt>
                <c:pt idx="3421">
                  <c:v>0.86224335886522152</c:v>
                </c:pt>
                <c:pt idx="3422">
                  <c:v>0.8613396917309728</c:v>
                </c:pt>
                <c:pt idx="3423">
                  <c:v>0.86095382642018492</c:v>
                </c:pt>
                <c:pt idx="3424">
                  <c:v>0.86075164405190618</c:v>
                </c:pt>
                <c:pt idx="3425">
                  <c:v>0.86039613628834111</c:v>
                </c:pt>
                <c:pt idx="3426">
                  <c:v>0.86045066880711429</c:v>
                </c:pt>
                <c:pt idx="3427">
                  <c:v>0.86016845228818084</c:v>
                </c:pt>
                <c:pt idx="3428">
                  <c:v>0.85966372076715303</c:v>
                </c:pt>
                <c:pt idx="3429">
                  <c:v>0.85894462505987812</c:v>
                </c:pt>
                <c:pt idx="3430">
                  <c:v>0.85689122219984748</c:v>
                </c:pt>
                <c:pt idx="3431">
                  <c:v>0.8550257871497372</c:v>
                </c:pt>
                <c:pt idx="3432">
                  <c:v>0.8538562704998286</c:v>
                </c:pt>
                <c:pt idx="3433">
                  <c:v>0.85313368651604471</c:v>
                </c:pt>
                <c:pt idx="3434">
                  <c:v>0.85363221135942946</c:v>
                </c:pt>
                <c:pt idx="3435">
                  <c:v>0.85435168275545414</c:v>
                </c:pt>
                <c:pt idx="3436">
                  <c:v>0.85556907867437326</c:v>
                </c:pt>
                <c:pt idx="3437">
                  <c:v>0.85563137746718243</c:v>
                </c:pt>
                <c:pt idx="3438">
                  <c:v>0.85580512845026668</c:v>
                </c:pt>
                <c:pt idx="3439">
                  <c:v>0.85545428703453363</c:v>
                </c:pt>
                <c:pt idx="3440">
                  <c:v>0.86143635954974884</c:v>
                </c:pt>
                <c:pt idx="3441">
                  <c:v>0.86684157407870788</c:v>
                </c:pt>
                <c:pt idx="3442">
                  <c:v>0.87385383286358953</c:v>
                </c:pt>
                <c:pt idx="3443">
                  <c:v>0.88879727053311286</c:v>
                </c:pt>
                <c:pt idx="3444">
                  <c:v>0.89821485440447146</c:v>
                </c:pt>
                <c:pt idx="3445">
                  <c:v>0.91034154201202122</c:v>
                </c:pt>
                <c:pt idx="3446">
                  <c:v>0.91907604109000562</c:v>
                </c:pt>
                <c:pt idx="3447">
                  <c:v>0.928367748014992</c:v>
                </c:pt>
                <c:pt idx="3448">
                  <c:v>0.93555418929359613</c:v>
                </c:pt>
                <c:pt idx="3449">
                  <c:v>0.9408849524931695</c:v>
                </c:pt>
                <c:pt idx="3450">
                  <c:v>0.94577468557712652</c:v>
                </c:pt>
                <c:pt idx="3451">
                  <c:v>0.94717346217893639</c:v>
                </c:pt>
                <c:pt idx="3452">
                  <c:v>0.94748480098006604</c:v>
                </c:pt>
                <c:pt idx="3453">
                  <c:v>0.94746562547982494</c:v>
                </c:pt>
                <c:pt idx="3454">
                  <c:v>0.94965028452717271</c:v>
                </c:pt>
                <c:pt idx="3455">
                  <c:v>0.9511073450629336</c:v>
                </c:pt>
                <c:pt idx="3456">
                  <c:v>0.95288036042839763</c:v>
                </c:pt>
                <c:pt idx="3457">
                  <c:v>0.95520889540884946</c:v>
                </c:pt>
                <c:pt idx="3458">
                  <c:v>0.9573765070883844</c:v>
                </c:pt>
                <c:pt idx="3459">
                  <c:v>0.95936501558861786</c:v>
                </c:pt>
                <c:pt idx="3460">
                  <c:v>0.96082387540413705</c:v>
                </c:pt>
                <c:pt idx="3461">
                  <c:v>0.96210467949942691</c:v>
                </c:pt>
                <c:pt idx="3462">
                  <c:v>0.96361339341352392</c:v>
                </c:pt>
                <c:pt idx="3463">
                  <c:v>0.96487143766504968</c:v>
                </c:pt>
                <c:pt idx="3464">
                  <c:v>0.96607772963683991</c:v>
                </c:pt>
                <c:pt idx="3465">
                  <c:v>0.96713542164516819</c:v>
                </c:pt>
                <c:pt idx="3466">
                  <c:v>0.96805456699540215</c:v>
                </c:pt>
                <c:pt idx="3467">
                  <c:v>0.96909887188207189</c:v>
                </c:pt>
                <c:pt idx="3468">
                  <c:v>0.96997283319737893</c:v>
                </c:pt>
                <c:pt idx="3469">
                  <c:v>0.97065458876258226</c:v>
                </c:pt>
                <c:pt idx="3470">
                  <c:v>0.9712477887461276</c:v>
                </c:pt>
                <c:pt idx="3471">
                  <c:v>0.97179046237489497</c:v>
                </c:pt>
                <c:pt idx="3472">
                  <c:v>0.97225397589300244</c:v>
                </c:pt>
                <c:pt idx="3473">
                  <c:v>0.97262888864503472</c:v>
                </c:pt>
                <c:pt idx="3474">
                  <c:v>0.97303777413409187</c:v>
                </c:pt>
                <c:pt idx="3475">
                  <c:v>0.97336951841417918</c:v>
                </c:pt>
                <c:pt idx="3476">
                  <c:v>0.97355548964958749</c:v>
                </c:pt>
                <c:pt idx="3477">
                  <c:v>0.9732228989906988</c:v>
                </c:pt>
                <c:pt idx="3478">
                  <c:v>0.9732460768569775</c:v>
                </c:pt>
                <c:pt idx="3479">
                  <c:v>0.97322640840873031</c:v>
                </c:pt>
                <c:pt idx="3480">
                  <c:v>0.97356692887033947</c:v>
                </c:pt>
                <c:pt idx="3481">
                  <c:v>0.97374716219803525</c:v>
                </c:pt>
                <c:pt idx="3482">
                  <c:v>0.9740396423961758</c:v>
                </c:pt>
                <c:pt idx="3483">
                  <c:v>0.97425598774657041</c:v>
                </c:pt>
                <c:pt idx="3484">
                  <c:v>0.97445514527499788</c:v>
                </c:pt>
                <c:pt idx="3485">
                  <c:v>0.97468120762109733</c:v>
                </c:pt>
                <c:pt idx="3486">
                  <c:v>0.97496069691244158</c:v>
                </c:pt>
                <c:pt idx="3487">
                  <c:v>0.97548590874091068</c:v>
                </c:pt>
                <c:pt idx="3488">
                  <c:v>0.975876923254969</c:v>
                </c:pt>
                <c:pt idx="3489">
                  <c:v>0.97635594922063706</c:v>
                </c:pt>
                <c:pt idx="3490">
                  <c:v>0.97660785112539739</c:v>
                </c:pt>
                <c:pt idx="3491">
                  <c:v>0.97684092934681566</c:v>
                </c:pt>
                <c:pt idx="3492">
                  <c:v>0.97702564382570156</c:v>
                </c:pt>
                <c:pt idx="3493">
                  <c:v>0.97729416786105339</c:v>
                </c:pt>
                <c:pt idx="3494">
                  <c:v>0.97750842703388552</c:v>
                </c:pt>
                <c:pt idx="3495">
                  <c:v>0.97761211121660352</c:v>
                </c:pt>
                <c:pt idx="3496">
                  <c:v>0.97785751361794992</c:v>
                </c:pt>
                <c:pt idx="3497">
                  <c:v>0.97806997818180685</c:v>
                </c:pt>
                <c:pt idx="3498">
                  <c:v>0.97807938148921114</c:v>
                </c:pt>
                <c:pt idx="3499">
                  <c:v>0.97829934116630191</c:v>
                </c:pt>
                <c:pt idx="3500">
                  <c:v>0.97850078903844151</c:v>
                </c:pt>
                <c:pt idx="3501">
                  <c:v>0.97828805393293106</c:v>
                </c:pt>
                <c:pt idx="3502">
                  <c:v>0.97770378970190686</c:v>
                </c:pt>
                <c:pt idx="3503">
                  <c:v>0.97716066920192235</c:v>
                </c:pt>
                <c:pt idx="3504">
                  <c:v>0.97538145194597992</c:v>
                </c:pt>
                <c:pt idx="3505">
                  <c:v>0.97389632849358432</c:v>
                </c:pt>
                <c:pt idx="3506">
                  <c:v>0.97282203077597718</c:v>
                </c:pt>
                <c:pt idx="3507">
                  <c:v>0.97197869428542094</c:v>
                </c:pt>
                <c:pt idx="3508">
                  <c:v>0.97191094020653979</c:v>
                </c:pt>
                <c:pt idx="3509">
                  <c:v>0.97175291035834221</c:v>
                </c:pt>
                <c:pt idx="3510">
                  <c:v>0.97164213407593569</c:v>
                </c:pt>
                <c:pt idx="3511">
                  <c:v>0.97108049098099447</c:v>
                </c:pt>
                <c:pt idx="3512">
                  <c:v>0.97047455359753942</c:v>
                </c:pt>
                <c:pt idx="3513">
                  <c:v>0.96972043201533209</c:v>
                </c:pt>
                <c:pt idx="3514">
                  <c:v>0.96885167006438955</c:v>
                </c:pt>
                <c:pt idx="3515">
                  <c:v>0.96821224747722534</c:v>
                </c:pt>
                <c:pt idx="3516">
                  <c:v>0.9669842436831847</c:v>
                </c:pt>
                <c:pt idx="3517">
                  <c:v>0.96635223723395269</c:v>
                </c:pt>
                <c:pt idx="3518">
                  <c:v>0.96523855538501058</c:v>
                </c:pt>
                <c:pt idx="3519">
                  <c:v>0.96426597659990898</c:v>
                </c:pt>
                <c:pt idx="3520">
                  <c:v>0.9632744042251884</c:v>
                </c:pt>
                <c:pt idx="3521">
                  <c:v>0.96249984457419802</c:v>
                </c:pt>
                <c:pt idx="3522">
                  <c:v>0.96170276938786181</c:v>
                </c:pt>
                <c:pt idx="3523">
                  <c:v>0.96035553794922091</c:v>
                </c:pt>
                <c:pt idx="3524">
                  <c:v>0.95922457320966703</c:v>
                </c:pt>
                <c:pt idx="3525">
                  <c:v>0.95751760723493795</c:v>
                </c:pt>
                <c:pt idx="3526">
                  <c:v>0.95598883572567916</c:v>
                </c:pt>
                <c:pt idx="3527">
                  <c:v>0.95478206200125881</c:v>
                </c:pt>
                <c:pt idx="3528">
                  <c:v>0.95382834553409668</c:v>
                </c:pt>
                <c:pt idx="3529">
                  <c:v>0.95248265812565547</c:v>
                </c:pt>
                <c:pt idx="3530">
                  <c:v>0.950684163925404</c:v>
                </c:pt>
                <c:pt idx="3531">
                  <c:v>0.94924048174761455</c:v>
                </c:pt>
                <c:pt idx="3532">
                  <c:v>0.94717215023616308</c:v>
                </c:pt>
                <c:pt idx="3533">
                  <c:v>0.94526289887973847</c:v>
                </c:pt>
                <c:pt idx="3534">
                  <c:v>0.94364767938592664</c:v>
                </c:pt>
                <c:pt idx="3535">
                  <c:v>0.94189807952766869</c:v>
                </c:pt>
                <c:pt idx="3536">
                  <c:v>0.94029691330419929</c:v>
                </c:pt>
                <c:pt idx="3537">
                  <c:v>0.9390600443763073</c:v>
                </c:pt>
                <c:pt idx="3538">
                  <c:v>0.93757633504257754</c:v>
                </c:pt>
                <c:pt idx="3539">
                  <c:v>0.93672971030665908</c:v>
                </c:pt>
                <c:pt idx="3540">
                  <c:v>0.93587174044941146</c:v>
                </c:pt>
                <c:pt idx="3541">
                  <c:v>0.93473111219856231</c:v>
                </c:pt>
                <c:pt idx="3542">
                  <c:v>0.93406992179219117</c:v>
                </c:pt>
                <c:pt idx="3543">
                  <c:v>0.93423736063069496</c:v>
                </c:pt>
                <c:pt idx="3544">
                  <c:v>0.9342606570151134</c:v>
                </c:pt>
                <c:pt idx="3545">
                  <c:v>0.93362347133493961</c:v>
                </c:pt>
                <c:pt idx="3546">
                  <c:v>0.93301353808140031</c:v>
                </c:pt>
                <c:pt idx="3547">
                  <c:v>0.9321656321895605</c:v>
                </c:pt>
                <c:pt idx="3548">
                  <c:v>0.93169719681113949</c:v>
                </c:pt>
                <c:pt idx="3549">
                  <c:v>0.93117320886999078</c:v>
                </c:pt>
                <c:pt idx="3550">
                  <c:v>0.93072279063062979</c:v>
                </c:pt>
                <c:pt idx="3551">
                  <c:v>0.9296806829803711</c:v>
                </c:pt>
                <c:pt idx="3552">
                  <c:v>0.92846015118976077</c:v>
                </c:pt>
                <c:pt idx="3553">
                  <c:v>0.92732834142891396</c:v>
                </c:pt>
                <c:pt idx="3554">
                  <c:v>0.92646434290732937</c:v>
                </c:pt>
                <c:pt idx="3555">
                  <c:v>0.92551157341759516</c:v>
                </c:pt>
                <c:pt idx="3556">
                  <c:v>0.92477823376105139</c:v>
                </c:pt>
                <c:pt idx="3557">
                  <c:v>0.92367910017394139</c:v>
                </c:pt>
                <c:pt idx="3558">
                  <c:v>0.92292650026863809</c:v>
                </c:pt>
                <c:pt idx="3559">
                  <c:v>0.92231115121254814</c:v>
                </c:pt>
                <c:pt idx="3560">
                  <c:v>0.92127478069330193</c:v>
                </c:pt>
                <c:pt idx="3561">
                  <c:v>0.92036345946612141</c:v>
                </c:pt>
                <c:pt idx="3562">
                  <c:v>0.91919017804549763</c:v>
                </c:pt>
                <c:pt idx="3563">
                  <c:v>0.91824492823258419</c:v>
                </c:pt>
                <c:pt idx="3564">
                  <c:v>0.91731763658650745</c:v>
                </c:pt>
                <c:pt idx="3565">
                  <c:v>0.91681535785409451</c:v>
                </c:pt>
                <c:pt idx="3566">
                  <c:v>0.91635266864860776</c:v>
                </c:pt>
                <c:pt idx="3567">
                  <c:v>0.91548647890237789</c:v>
                </c:pt>
                <c:pt idx="3568">
                  <c:v>0.9148328350831012</c:v>
                </c:pt>
                <c:pt idx="3569">
                  <c:v>0.91429703227339243</c:v>
                </c:pt>
                <c:pt idx="3570">
                  <c:v>0.91339258216097918</c:v>
                </c:pt>
                <c:pt idx="3571">
                  <c:v>0.91275597715634116</c:v>
                </c:pt>
                <c:pt idx="3572">
                  <c:v>0.91194196281380768</c:v>
                </c:pt>
                <c:pt idx="3573">
                  <c:v>0.91129327495276924</c:v>
                </c:pt>
                <c:pt idx="3574">
                  <c:v>0.91072009410523758</c:v>
                </c:pt>
                <c:pt idx="3575">
                  <c:v>0.90994620278756655</c:v>
                </c:pt>
                <c:pt idx="3576">
                  <c:v>0.90933763960467229</c:v>
                </c:pt>
                <c:pt idx="3577">
                  <c:v>0.90930084534213507</c:v>
                </c:pt>
                <c:pt idx="3578">
                  <c:v>0.90912936792756338</c:v>
                </c:pt>
                <c:pt idx="3579">
                  <c:v>0.90903053165550052</c:v>
                </c:pt>
                <c:pt idx="3580">
                  <c:v>0.90935760530485243</c:v>
                </c:pt>
                <c:pt idx="3581">
                  <c:v>0.90991069808243796</c:v>
                </c:pt>
                <c:pt idx="3582">
                  <c:v>0.91029617620726844</c:v>
                </c:pt>
                <c:pt idx="3583">
                  <c:v>0.91061534780058628</c:v>
                </c:pt>
                <c:pt idx="3584">
                  <c:v>0.91065557142546927</c:v>
                </c:pt>
                <c:pt idx="3585">
                  <c:v>0.9107552478847426</c:v>
                </c:pt>
                <c:pt idx="3586">
                  <c:v>0.91068621605878441</c:v>
                </c:pt>
                <c:pt idx="3587">
                  <c:v>0.91067879281785402</c:v>
                </c:pt>
                <c:pt idx="3588">
                  <c:v>0.91083110706290393</c:v>
                </c:pt>
                <c:pt idx="3589">
                  <c:v>0.91107949356172102</c:v>
                </c:pt>
                <c:pt idx="3590">
                  <c:v>0.91107193516795792</c:v>
                </c:pt>
                <c:pt idx="3591">
                  <c:v>0.91101946319933935</c:v>
                </c:pt>
                <c:pt idx="3592">
                  <c:v>0.91098842070668018</c:v>
                </c:pt>
                <c:pt idx="3593">
                  <c:v>0.91082598270325144</c:v>
                </c:pt>
                <c:pt idx="3594">
                  <c:v>0.91050349208199155</c:v>
                </c:pt>
                <c:pt idx="3595">
                  <c:v>0.91006030911106373</c:v>
                </c:pt>
                <c:pt idx="3596">
                  <c:v>0.90973086935339231</c:v>
                </c:pt>
                <c:pt idx="3597">
                  <c:v>0.90935451347399432</c:v>
                </c:pt>
                <c:pt idx="3598">
                  <c:v>0.90931337792430555</c:v>
                </c:pt>
                <c:pt idx="3599">
                  <c:v>0.90895696214542732</c:v>
                </c:pt>
                <c:pt idx="3600">
                  <c:v>0.90842833095622766</c:v>
                </c:pt>
                <c:pt idx="3601">
                  <c:v>0.90783470535804867</c:v>
                </c:pt>
                <c:pt idx="3602">
                  <c:v>0.90738062335899872</c:v>
                </c:pt>
                <c:pt idx="3603">
                  <c:v>0.90691235458454345</c:v>
                </c:pt>
                <c:pt idx="3604">
                  <c:v>0.90635455495808281</c:v>
                </c:pt>
                <c:pt idx="3605">
                  <c:v>0.90601120105803712</c:v>
                </c:pt>
                <c:pt idx="3606">
                  <c:v>0.90565723449346358</c:v>
                </c:pt>
                <c:pt idx="3607">
                  <c:v>0.90531418489735704</c:v>
                </c:pt>
                <c:pt idx="3608">
                  <c:v>0.90505774680140549</c:v>
                </c:pt>
                <c:pt idx="3609">
                  <c:v>0.9046517322722023</c:v>
                </c:pt>
                <c:pt idx="3610">
                  <c:v>0.90433213988603178</c:v>
                </c:pt>
                <c:pt idx="3611">
                  <c:v>0.9039364946470968</c:v>
                </c:pt>
                <c:pt idx="3612">
                  <c:v>0.90341035747150222</c:v>
                </c:pt>
                <c:pt idx="3613">
                  <c:v>0.90273875480732746</c:v>
                </c:pt>
                <c:pt idx="3614">
                  <c:v>0.90205832024566368</c:v>
                </c:pt>
                <c:pt idx="3615">
                  <c:v>0.90047443276871397</c:v>
                </c:pt>
                <c:pt idx="3616">
                  <c:v>0.89861142413552597</c:v>
                </c:pt>
                <c:pt idx="3617">
                  <c:v>0.89644408536127684</c:v>
                </c:pt>
                <c:pt idx="3618">
                  <c:v>0.89479808305588715</c:v>
                </c:pt>
                <c:pt idx="3619">
                  <c:v>0.89306372190381833</c:v>
                </c:pt>
                <c:pt idx="3620">
                  <c:v>0.89201744809342165</c:v>
                </c:pt>
                <c:pt idx="3621">
                  <c:v>0.89139479668133847</c:v>
                </c:pt>
                <c:pt idx="3622">
                  <c:v>0.89027505374104221</c:v>
                </c:pt>
                <c:pt idx="3623">
                  <c:v>0.88934700433719993</c:v>
                </c:pt>
                <c:pt idx="3624">
                  <c:v>0.88800050917294893</c:v>
                </c:pt>
                <c:pt idx="3625">
                  <c:v>0.88690697360809101</c:v>
                </c:pt>
                <c:pt idx="3626">
                  <c:v>0.88543072386266641</c:v>
                </c:pt>
                <c:pt idx="3627">
                  <c:v>0.88398216045139133</c:v>
                </c:pt>
                <c:pt idx="3628">
                  <c:v>0.88231045105566186</c:v>
                </c:pt>
                <c:pt idx="3629">
                  <c:v>0.88032339860934017</c:v>
                </c:pt>
                <c:pt idx="3630">
                  <c:v>0.8786016574814024</c:v>
                </c:pt>
                <c:pt idx="3631">
                  <c:v>0.87699476852929348</c:v>
                </c:pt>
                <c:pt idx="3632">
                  <c:v>0.87582537981056907</c:v>
                </c:pt>
                <c:pt idx="3633">
                  <c:v>0.87459440574866198</c:v>
                </c:pt>
                <c:pt idx="3634">
                  <c:v>0.87309306601824199</c:v>
                </c:pt>
                <c:pt idx="3635">
                  <c:v>0.87173826252598852</c:v>
                </c:pt>
                <c:pt idx="3636">
                  <c:v>0.87039612114963283</c:v>
                </c:pt>
                <c:pt idx="3637">
                  <c:v>0.86909085700033195</c:v>
                </c:pt>
                <c:pt idx="3638">
                  <c:v>0.86780063684913522</c:v>
                </c:pt>
                <c:pt idx="3639">
                  <c:v>0.86633981240129632</c:v>
                </c:pt>
                <c:pt idx="3640">
                  <c:v>0.86498288886038344</c:v>
                </c:pt>
                <c:pt idx="3641">
                  <c:v>0.86341098890415069</c:v>
                </c:pt>
                <c:pt idx="3642">
                  <c:v>0.86154663341509097</c:v>
                </c:pt>
                <c:pt idx="3643">
                  <c:v>0.85897014021295048</c:v>
                </c:pt>
                <c:pt idx="3644">
                  <c:v>0.85705971974449457</c:v>
                </c:pt>
                <c:pt idx="3645">
                  <c:v>0.85569275271566436</c:v>
                </c:pt>
                <c:pt idx="3646">
                  <c:v>0.85413321332534886</c:v>
                </c:pt>
                <c:pt idx="3647">
                  <c:v>0.85219344456254253</c:v>
                </c:pt>
                <c:pt idx="3648">
                  <c:v>0.85000478350197839</c:v>
                </c:pt>
                <c:pt idx="3649">
                  <c:v>0.84789802219836585</c:v>
                </c:pt>
                <c:pt idx="3650">
                  <c:v>0.84605941120994199</c:v>
                </c:pt>
                <c:pt idx="3651">
                  <c:v>0.84434988050349891</c:v>
                </c:pt>
                <c:pt idx="3652">
                  <c:v>0.84269248422968634</c:v>
                </c:pt>
                <c:pt idx="3653">
                  <c:v>0.84100875332285041</c:v>
                </c:pt>
                <c:pt idx="3654">
                  <c:v>0.83893621264471963</c:v>
                </c:pt>
                <c:pt idx="3655">
                  <c:v>0.83706906561764427</c:v>
                </c:pt>
                <c:pt idx="3656">
                  <c:v>0.83565566740616593</c:v>
                </c:pt>
                <c:pt idx="3657">
                  <c:v>0.83444626094874919</c:v>
                </c:pt>
                <c:pt idx="3658">
                  <c:v>0.83425139651548041</c:v>
                </c:pt>
                <c:pt idx="3659">
                  <c:v>0.83346591255936398</c:v>
                </c:pt>
                <c:pt idx="3660">
                  <c:v>0.83438571278351348</c:v>
                </c:pt>
                <c:pt idx="3661">
                  <c:v>0.83460756981016826</c:v>
                </c:pt>
                <c:pt idx="3662">
                  <c:v>0.83464949851482706</c:v>
                </c:pt>
                <c:pt idx="3663">
                  <c:v>0.83605175632299755</c:v>
                </c:pt>
                <c:pt idx="3664">
                  <c:v>0.83881045310524927</c:v>
                </c:pt>
                <c:pt idx="3665">
                  <c:v>0.84082896370594706</c:v>
                </c:pt>
                <c:pt idx="3666">
                  <c:v>0.84134401846242068</c:v>
                </c:pt>
                <c:pt idx="3667">
                  <c:v>0.84112511671867574</c:v>
                </c:pt>
                <c:pt idx="3668">
                  <c:v>0.84054277319509207</c:v>
                </c:pt>
                <c:pt idx="3669">
                  <c:v>0.84009502254853108</c:v>
                </c:pt>
                <c:pt idx="3670">
                  <c:v>0.83957596733449069</c:v>
                </c:pt>
                <c:pt idx="3671">
                  <c:v>0.83874248776626781</c:v>
                </c:pt>
                <c:pt idx="3672">
                  <c:v>0.83712926475941263</c:v>
                </c:pt>
                <c:pt idx="3673">
                  <c:v>0.83590634230141703</c:v>
                </c:pt>
                <c:pt idx="3674">
                  <c:v>0.83450204242768622</c:v>
                </c:pt>
                <c:pt idx="3675">
                  <c:v>0.83307291688590968</c:v>
                </c:pt>
                <c:pt idx="3676">
                  <c:v>0.83258661112215815</c:v>
                </c:pt>
                <c:pt idx="3677">
                  <c:v>0.83158506664350784</c:v>
                </c:pt>
                <c:pt idx="3678">
                  <c:v>0.83176940079839201</c:v>
                </c:pt>
                <c:pt idx="3679">
                  <c:v>0.83300784828201602</c:v>
                </c:pt>
                <c:pt idx="3680">
                  <c:v>0.83474927288721779</c:v>
                </c:pt>
                <c:pt idx="3681">
                  <c:v>0.83733494861755209</c:v>
                </c:pt>
                <c:pt idx="3682">
                  <c:v>0.84102676424623968</c:v>
                </c:pt>
                <c:pt idx="3683">
                  <c:v>0.8473920765955042</c:v>
                </c:pt>
                <c:pt idx="3684">
                  <c:v>0.85538034512907879</c:v>
                </c:pt>
                <c:pt idx="3685">
                  <c:v>0.86312453639587505</c:v>
                </c:pt>
                <c:pt idx="3686">
                  <c:v>0.87066566547820234</c:v>
                </c:pt>
                <c:pt idx="3687">
                  <c:v>0.87668938005750152</c:v>
                </c:pt>
                <c:pt idx="3688">
                  <c:v>0.88346310281478013</c:v>
                </c:pt>
                <c:pt idx="3689">
                  <c:v>0.89113926092352402</c:v>
                </c:pt>
                <c:pt idx="3690">
                  <c:v>0.89438867240356756</c:v>
                </c:pt>
                <c:pt idx="3691">
                  <c:v>0.89909477577632835</c:v>
                </c:pt>
                <c:pt idx="3692">
                  <c:v>0.90057894051489185</c:v>
                </c:pt>
                <c:pt idx="3693">
                  <c:v>0.89936009954498342</c:v>
                </c:pt>
                <c:pt idx="3694">
                  <c:v>0.90037353227847738</c:v>
                </c:pt>
                <c:pt idx="3695">
                  <c:v>0.89897379133333566</c:v>
                </c:pt>
                <c:pt idx="3696">
                  <c:v>0.89802043330172454</c:v>
                </c:pt>
                <c:pt idx="3697">
                  <c:v>0.89608782262985998</c:v>
                </c:pt>
                <c:pt idx="3698">
                  <c:v>0.89354586871199393</c:v>
                </c:pt>
                <c:pt idx="3699">
                  <c:v>0.89153292334216561</c:v>
                </c:pt>
                <c:pt idx="3700">
                  <c:v>0.88913065180942918</c:v>
                </c:pt>
                <c:pt idx="3701">
                  <c:v>0.88859772405912729</c:v>
                </c:pt>
                <c:pt idx="3702">
                  <c:v>0.88900467405562533</c:v>
                </c:pt>
                <c:pt idx="3703">
                  <c:v>0.88989309735746125</c:v>
                </c:pt>
                <c:pt idx="3704">
                  <c:v>0.8897310623724185</c:v>
                </c:pt>
                <c:pt idx="3705">
                  <c:v>0.88958035006268243</c:v>
                </c:pt>
                <c:pt idx="3706">
                  <c:v>0.88983990056709339</c:v>
                </c:pt>
                <c:pt idx="3707">
                  <c:v>0.88982635970660517</c:v>
                </c:pt>
                <c:pt idx="3708">
                  <c:v>0.89030196721863142</c:v>
                </c:pt>
                <c:pt idx="3709">
                  <c:v>0.89130380613964011</c:v>
                </c:pt>
                <c:pt idx="3710">
                  <c:v>0.89436247015330217</c:v>
                </c:pt>
                <c:pt idx="3711">
                  <c:v>0.89733495195026414</c:v>
                </c:pt>
                <c:pt idx="3712">
                  <c:v>0.89976644052170185</c:v>
                </c:pt>
                <c:pt idx="3713">
                  <c:v>0.90169087494082978</c:v>
                </c:pt>
                <c:pt idx="3714">
                  <c:v>0.90364385019768367</c:v>
                </c:pt>
                <c:pt idx="3715">
                  <c:v>0.90561276175954486</c:v>
                </c:pt>
                <c:pt idx="3716">
                  <c:v>0.90759180239748727</c:v>
                </c:pt>
                <c:pt idx="3717">
                  <c:v>0.91046501322081874</c:v>
                </c:pt>
                <c:pt idx="3718">
                  <c:v>0.91251489089911719</c:v>
                </c:pt>
                <c:pt idx="3719">
                  <c:v>0.9138603522563209</c:v>
                </c:pt>
                <c:pt idx="3720">
                  <c:v>0.91534491728015988</c:v>
                </c:pt>
                <c:pt idx="3721">
                  <c:v>0.91683645171899997</c:v>
                </c:pt>
                <c:pt idx="3722">
                  <c:v>0.91817247817272885</c:v>
                </c:pt>
                <c:pt idx="3723">
                  <c:v>0.91995280265954504</c:v>
                </c:pt>
                <c:pt idx="3724">
                  <c:v>0.92230340839137548</c:v>
                </c:pt>
                <c:pt idx="3725">
                  <c:v>0.92407776282091736</c:v>
                </c:pt>
                <c:pt idx="3726">
                  <c:v>0.92568415143233407</c:v>
                </c:pt>
                <c:pt idx="3727">
                  <c:v>0.92636512721230901</c:v>
                </c:pt>
                <c:pt idx="3728">
                  <c:v>0.9269063445339043</c:v>
                </c:pt>
                <c:pt idx="3729">
                  <c:v>0.92721740746564507</c:v>
                </c:pt>
                <c:pt idx="3730">
                  <c:v>0.92776895099915091</c:v>
                </c:pt>
                <c:pt idx="3731">
                  <c:v>0.9283545172060147</c:v>
                </c:pt>
                <c:pt idx="3732">
                  <c:v>0.9291096367975078</c:v>
                </c:pt>
                <c:pt idx="3733">
                  <c:v>0.92936915155901645</c:v>
                </c:pt>
                <c:pt idx="3734">
                  <c:v>0.92985286115942911</c:v>
                </c:pt>
                <c:pt idx="3735">
                  <c:v>0.93059828811435608</c:v>
                </c:pt>
                <c:pt idx="3736">
                  <c:v>0.93147732599655253</c:v>
                </c:pt>
                <c:pt idx="3737">
                  <c:v>0.93253521576485077</c:v>
                </c:pt>
                <c:pt idx="3738">
                  <c:v>0.9345624159541952</c:v>
                </c:pt>
                <c:pt idx="3739">
                  <c:v>0.93650438847508344</c:v>
                </c:pt>
                <c:pt idx="3740">
                  <c:v>0.93771442262849181</c:v>
                </c:pt>
                <c:pt idx="3741">
                  <c:v>0.93948471142445988</c:v>
                </c:pt>
                <c:pt idx="3742">
                  <c:v>0.94101301665575898</c:v>
                </c:pt>
                <c:pt idx="3743">
                  <c:v>0.94265144428852443</c:v>
                </c:pt>
                <c:pt idx="3744">
                  <c:v>0.94428884110588185</c:v>
                </c:pt>
                <c:pt idx="3745">
                  <c:v>0.94547539486504428</c:v>
                </c:pt>
                <c:pt idx="3746">
                  <c:v>0.94701882066318532</c:v>
                </c:pt>
                <c:pt idx="3747">
                  <c:v>0.94834712781897812</c:v>
                </c:pt>
                <c:pt idx="3748">
                  <c:v>0.94952626861344669</c:v>
                </c:pt>
                <c:pt idx="3749">
                  <c:v>0.95163859655477723</c:v>
                </c:pt>
                <c:pt idx="3750">
                  <c:v>0.95342246381165197</c:v>
                </c:pt>
                <c:pt idx="3751">
                  <c:v>0.95474518762500171</c:v>
                </c:pt>
                <c:pt idx="3752">
                  <c:v>0.95533281435732731</c:v>
                </c:pt>
                <c:pt idx="3753">
                  <c:v>0.95625809812692075</c:v>
                </c:pt>
                <c:pt idx="3754">
                  <c:v>0.9568251349439274</c:v>
                </c:pt>
                <c:pt idx="3755">
                  <c:v>0.95735057283525204</c:v>
                </c:pt>
                <c:pt idx="3756">
                  <c:v>0.95785325549523415</c:v>
                </c:pt>
                <c:pt idx="3757">
                  <c:v>0.95838887974048104</c:v>
                </c:pt>
                <c:pt idx="3758">
                  <c:v>0.95984137858891783</c:v>
                </c:pt>
                <c:pt idx="3759">
                  <c:v>0.96091258480619213</c:v>
                </c:pt>
                <c:pt idx="3760">
                  <c:v>0.96209118766524981</c:v>
                </c:pt>
                <c:pt idx="3761">
                  <c:v>0.96273551849442518</c:v>
                </c:pt>
                <c:pt idx="3762">
                  <c:v>0.96331828150352083</c:v>
                </c:pt>
                <c:pt idx="3763">
                  <c:v>0.96376315373018007</c:v>
                </c:pt>
                <c:pt idx="3764">
                  <c:v>0.96415173530716303</c:v>
                </c:pt>
                <c:pt idx="3765">
                  <c:v>0.96453917752530505</c:v>
                </c:pt>
                <c:pt idx="3766">
                  <c:v>0.96482648090434475</c:v>
                </c:pt>
                <c:pt idx="3767">
                  <c:v>0.96518858998194201</c:v>
                </c:pt>
                <c:pt idx="3768">
                  <c:v>0.96542614686760564</c:v>
                </c:pt>
                <c:pt idx="3769">
                  <c:v>0.96567395231527486</c:v>
                </c:pt>
                <c:pt idx="3770">
                  <c:v>0.96591799973338832</c:v>
                </c:pt>
                <c:pt idx="3771">
                  <c:v>0.96625622475296191</c:v>
                </c:pt>
                <c:pt idx="3772">
                  <c:v>0.96662476774220718</c:v>
                </c:pt>
                <c:pt idx="3773">
                  <c:v>0.96701855513516122</c:v>
                </c:pt>
                <c:pt idx="3774">
                  <c:v>0.9672134895946608</c:v>
                </c:pt>
                <c:pt idx="3775">
                  <c:v>0.96760463087824788</c:v>
                </c:pt>
                <c:pt idx="3776">
                  <c:v>0.96793758029676469</c:v>
                </c:pt>
                <c:pt idx="3777">
                  <c:v>0.96808857446376784</c:v>
                </c:pt>
                <c:pt idx="3778">
                  <c:v>0.96831087462281695</c:v>
                </c:pt>
                <c:pt idx="3779">
                  <c:v>0.96855040666080527</c:v>
                </c:pt>
                <c:pt idx="3780">
                  <c:v>0.96883853841662482</c:v>
                </c:pt>
                <c:pt idx="3781">
                  <c:v>0.96913050920167387</c:v>
                </c:pt>
                <c:pt idx="3782">
                  <c:v>0.96959682484790943</c:v>
                </c:pt>
                <c:pt idx="3783">
                  <c:v>0.97002024510013807</c:v>
                </c:pt>
                <c:pt idx="3784">
                  <c:v>0.97047549002853373</c:v>
                </c:pt>
                <c:pt idx="3785">
                  <c:v>0.97124918644371927</c:v>
                </c:pt>
                <c:pt idx="3786">
                  <c:v>0.97192812231557468</c:v>
                </c:pt>
                <c:pt idx="3787">
                  <c:v>0.97240514729435079</c:v>
                </c:pt>
                <c:pt idx="3788">
                  <c:v>0.97263454776329117</c:v>
                </c:pt>
                <c:pt idx="3789">
                  <c:v>0.97288419904828805</c:v>
                </c:pt>
                <c:pt idx="3790">
                  <c:v>0.97316627656532229</c:v>
                </c:pt>
                <c:pt idx="3791">
                  <c:v>0.97346677752604804</c:v>
                </c:pt>
                <c:pt idx="3792">
                  <c:v>0.97368835571837842</c:v>
                </c:pt>
                <c:pt idx="3793">
                  <c:v>0.97365621844870398</c:v>
                </c:pt>
                <c:pt idx="3794">
                  <c:v>0.97357133398971973</c:v>
                </c:pt>
                <c:pt idx="3795">
                  <c:v>0.97355184702191011</c:v>
                </c:pt>
                <c:pt idx="3796">
                  <c:v>0.97358198690266262</c:v>
                </c:pt>
                <c:pt idx="3797">
                  <c:v>0.97365279647827507</c:v>
                </c:pt>
                <c:pt idx="3798">
                  <c:v>0.97356164060744388</c:v>
                </c:pt>
                <c:pt idx="3799">
                  <c:v>0.97349226964093727</c:v>
                </c:pt>
                <c:pt idx="3800">
                  <c:v>0.97336413500005281</c:v>
                </c:pt>
                <c:pt idx="3801">
                  <c:v>0.97358796063393593</c:v>
                </c:pt>
                <c:pt idx="3802">
                  <c:v>0.97382419091330785</c:v>
                </c:pt>
                <c:pt idx="3803">
                  <c:v>0.97409648308815067</c:v>
                </c:pt>
                <c:pt idx="3804">
                  <c:v>0.97422315915350377</c:v>
                </c:pt>
                <c:pt idx="3805">
                  <c:v>0.97435957976739473</c:v>
                </c:pt>
                <c:pt idx="3806">
                  <c:v>0.97442840581997647</c:v>
                </c:pt>
                <c:pt idx="3807">
                  <c:v>0.9746644365122048</c:v>
                </c:pt>
                <c:pt idx="3808">
                  <c:v>0.9746504144037178</c:v>
                </c:pt>
                <c:pt idx="3809">
                  <c:v>0.97455847702533549</c:v>
                </c:pt>
                <c:pt idx="3810">
                  <c:v>0.9746750093013693</c:v>
                </c:pt>
                <c:pt idx="3811">
                  <c:v>0.9747095136746039</c:v>
                </c:pt>
                <c:pt idx="3812">
                  <c:v>0.97483585228998837</c:v>
                </c:pt>
                <c:pt idx="3813">
                  <c:v>0.9747090316271495</c:v>
                </c:pt>
                <c:pt idx="3814">
                  <c:v>0.97468099931735397</c:v>
                </c:pt>
                <c:pt idx="3815">
                  <c:v>0.97458698866456206</c:v>
                </c:pt>
                <c:pt idx="3816">
                  <c:v>0.97450285933776137</c:v>
                </c:pt>
                <c:pt idx="3817">
                  <c:v>0.97451917581753211</c:v>
                </c:pt>
                <c:pt idx="3818">
                  <c:v>0.97447921269455251</c:v>
                </c:pt>
                <c:pt idx="3819">
                  <c:v>0.97431052259652329</c:v>
                </c:pt>
                <c:pt idx="3820">
                  <c:v>0.97439499853243305</c:v>
                </c:pt>
                <c:pt idx="3821">
                  <c:v>0.97439272336401572</c:v>
                </c:pt>
                <c:pt idx="3822">
                  <c:v>0.97451965380695993</c:v>
                </c:pt>
                <c:pt idx="3823">
                  <c:v>0.97463904566364701</c:v>
                </c:pt>
                <c:pt idx="3824">
                  <c:v>0.97470792774782</c:v>
                </c:pt>
                <c:pt idx="3825">
                  <c:v>0.974833272569119</c:v>
                </c:pt>
                <c:pt idx="3826">
                  <c:v>0.97493221657886275</c:v>
                </c:pt>
                <c:pt idx="3827">
                  <c:v>0.97499333613423411</c:v>
                </c:pt>
                <c:pt idx="3828">
                  <c:v>0.97497788256863449</c:v>
                </c:pt>
                <c:pt idx="3829">
                  <c:v>0.97490026128343499</c:v>
                </c:pt>
                <c:pt idx="3830">
                  <c:v>0.97442045239422526</c:v>
                </c:pt>
                <c:pt idx="3831">
                  <c:v>0.97408485526307609</c:v>
                </c:pt>
                <c:pt idx="3832">
                  <c:v>0.9740082153208236</c:v>
                </c:pt>
                <c:pt idx="3833">
                  <c:v>0.97393296888568559</c:v>
                </c:pt>
                <c:pt idx="3834">
                  <c:v>0.97381919682630014</c:v>
                </c:pt>
                <c:pt idx="3835">
                  <c:v>0.97358877030570645</c:v>
                </c:pt>
                <c:pt idx="3836">
                  <c:v>0.97335233463931337</c:v>
                </c:pt>
                <c:pt idx="3837">
                  <c:v>0.97310611835415073</c:v>
                </c:pt>
                <c:pt idx="3838">
                  <c:v>0.97283407269904465</c:v>
                </c:pt>
                <c:pt idx="3839">
                  <c:v>0.97255712000925743</c:v>
                </c:pt>
                <c:pt idx="3840">
                  <c:v>0.97224578025379182</c:v>
                </c:pt>
                <c:pt idx="3841">
                  <c:v>0.97195152299526966</c:v>
                </c:pt>
                <c:pt idx="3842">
                  <c:v>0.9716529357579069</c:v>
                </c:pt>
                <c:pt idx="3843">
                  <c:v>0.97142943103587276</c:v>
                </c:pt>
                <c:pt idx="3844">
                  <c:v>0.97126734937950199</c:v>
                </c:pt>
                <c:pt idx="3845">
                  <c:v>0.97120611355523812</c:v>
                </c:pt>
                <c:pt idx="3846">
                  <c:v>0.97072938139745124</c:v>
                </c:pt>
                <c:pt idx="3847">
                  <c:v>0.97036306423209406</c:v>
                </c:pt>
                <c:pt idx="3848">
                  <c:v>0.96936629298496491</c:v>
                </c:pt>
                <c:pt idx="3849">
                  <c:v>0.96783257706569459</c:v>
                </c:pt>
                <c:pt idx="3850">
                  <c:v>0.96571367519708373</c:v>
                </c:pt>
                <c:pt idx="3851">
                  <c:v>0.96418507460503311</c:v>
                </c:pt>
                <c:pt idx="3852">
                  <c:v>0.96181665198371569</c:v>
                </c:pt>
                <c:pt idx="3853">
                  <c:v>0.96023837487470998</c:v>
                </c:pt>
                <c:pt idx="3854">
                  <c:v>0.95851069353348883</c:v>
                </c:pt>
                <c:pt idx="3855">
                  <c:v>0.95631526484405838</c:v>
                </c:pt>
                <c:pt idx="3856">
                  <c:v>0.95382197665480117</c:v>
                </c:pt>
                <c:pt idx="3857">
                  <c:v>0.95163697824582494</c:v>
                </c:pt>
                <c:pt idx="3858">
                  <c:v>0.9497786633670745</c:v>
                </c:pt>
                <c:pt idx="3859">
                  <c:v>0.94847647082702036</c:v>
                </c:pt>
                <c:pt idx="3860">
                  <c:v>0.94648608462631723</c:v>
                </c:pt>
                <c:pt idx="3861">
                  <c:v>0.9445227378196126</c:v>
                </c:pt>
                <c:pt idx="3862">
                  <c:v>0.94259125298338675</c:v>
                </c:pt>
                <c:pt idx="3863">
                  <c:v>0.94069855272735092</c:v>
                </c:pt>
                <c:pt idx="3864">
                  <c:v>0.93890641593770241</c:v>
                </c:pt>
                <c:pt idx="3865">
                  <c:v>0.9382940563943194</c:v>
                </c:pt>
                <c:pt idx="3866">
                  <c:v>0.93830204022917252</c:v>
                </c:pt>
                <c:pt idx="3867">
                  <c:v>0.93878004946171445</c:v>
                </c:pt>
                <c:pt idx="3868">
                  <c:v>0.93844373995479569</c:v>
                </c:pt>
                <c:pt idx="3869">
                  <c:v>0.93842143450823801</c:v>
                </c:pt>
                <c:pt idx="3870">
                  <c:v>0.93829611049453843</c:v>
                </c:pt>
                <c:pt idx="3871">
                  <c:v>0.93755024263330744</c:v>
                </c:pt>
                <c:pt idx="3872">
                  <c:v>0.93709247338794388</c:v>
                </c:pt>
                <c:pt idx="3873">
                  <c:v>0.93605674555030771</c:v>
                </c:pt>
                <c:pt idx="3874">
                  <c:v>0.93467029109714028</c:v>
                </c:pt>
                <c:pt idx="3875">
                  <c:v>0.93369259433066287</c:v>
                </c:pt>
                <c:pt idx="3876">
                  <c:v>0.93314813178718681</c:v>
                </c:pt>
                <c:pt idx="3877">
                  <c:v>0.93234500591706682</c:v>
                </c:pt>
                <c:pt idx="3878">
                  <c:v>0.93170170136906927</c:v>
                </c:pt>
                <c:pt idx="3879">
                  <c:v>0.93139747214013646</c:v>
                </c:pt>
                <c:pt idx="3880">
                  <c:v>0.92994782553306399</c:v>
                </c:pt>
                <c:pt idx="3881">
                  <c:v>0.92823314386533184</c:v>
                </c:pt>
                <c:pt idx="3882">
                  <c:v>0.92633896911261715</c:v>
                </c:pt>
                <c:pt idx="3883">
                  <c:v>0.92459672541961713</c:v>
                </c:pt>
                <c:pt idx="3884">
                  <c:v>0.92329786765953836</c:v>
                </c:pt>
                <c:pt idx="3885">
                  <c:v>0.92252740720000093</c:v>
                </c:pt>
                <c:pt idx="3886">
                  <c:v>0.92172656971622424</c:v>
                </c:pt>
                <c:pt idx="3887">
                  <c:v>0.92106843545380435</c:v>
                </c:pt>
                <c:pt idx="3888">
                  <c:v>0.92042316250951273</c:v>
                </c:pt>
                <c:pt idx="3889">
                  <c:v>0.91904200546159009</c:v>
                </c:pt>
                <c:pt idx="3890">
                  <c:v>0.91775844820498975</c:v>
                </c:pt>
                <c:pt idx="3891">
                  <c:v>0.91624727760562341</c:v>
                </c:pt>
                <c:pt idx="3892">
                  <c:v>0.91548742288263163</c:v>
                </c:pt>
                <c:pt idx="3893">
                  <c:v>0.91497523750607257</c:v>
                </c:pt>
                <c:pt idx="3894">
                  <c:v>0.91348994999283872</c:v>
                </c:pt>
                <c:pt idx="3895">
                  <c:v>0.91154980449339829</c:v>
                </c:pt>
                <c:pt idx="3896">
                  <c:v>0.91011547295495454</c:v>
                </c:pt>
                <c:pt idx="3897">
                  <c:v>0.90898804534222977</c:v>
                </c:pt>
                <c:pt idx="3898">
                  <c:v>0.90787504918334627</c:v>
                </c:pt>
                <c:pt idx="3899">
                  <c:v>0.90662662477647471</c:v>
                </c:pt>
                <c:pt idx="3900">
                  <c:v>0.90537331036082724</c:v>
                </c:pt>
                <c:pt idx="3901">
                  <c:v>0.90366304841034062</c:v>
                </c:pt>
                <c:pt idx="3902">
                  <c:v>0.90200670687546392</c:v>
                </c:pt>
                <c:pt idx="3903">
                  <c:v>0.90023001927528212</c:v>
                </c:pt>
                <c:pt idx="3904">
                  <c:v>0.89782212769367853</c:v>
                </c:pt>
                <c:pt idx="3905">
                  <c:v>0.89474384160741049</c:v>
                </c:pt>
                <c:pt idx="3906">
                  <c:v>0.89228847366227415</c:v>
                </c:pt>
                <c:pt idx="3907">
                  <c:v>0.89065664071584716</c:v>
                </c:pt>
                <c:pt idx="3908">
                  <c:v>0.88954380776121145</c:v>
                </c:pt>
                <c:pt idx="3909">
                  <c:v>0.88858078177485422</c:v>
                </c:pt>
                <c:pt idx="3910">
                  <c:v>0.88781795694986898</c:v>
                </c:pt>
                <c:pt idx="3911">
                  <c:v>0.88742585116206685</c:v>
                </c:pt>
                <c:pt idx="3912">
                  <c:v>0.88654842526213007</c:v>
                </c:pt>
                <c:pt idx="3913">
                  <c:v>0.88581047646235167</c:v>
                </c:pt>
                <c:pt idx="3914">
                  <c:v>0.88534320913073961</c:v>
                </c:pt>
                <c:pt idx="3915">
                  <c:v>0.88362090031521001</c:v>
                </c:pt>
                <c:pt idx="3916">
                  <c:v>0.88268213936072271</c:v>
                </c:pt>
                <c:pt idx="3917">
                  <c:v>0.88234188096713961</c:v>
                </c:pt>
                <c:pt idx="3918">
                  <c:v>0.88007197845284502</c:v>
                </c:pt>
                <c:pt idx="3919">
                  <c:v>0.87660693827280445</c:v>
                </c:pt>
                <c:pt idx="3920">
                  <c:v>0.87051864564466541</c:v>
                </c:pt>
                <c:pt idx="3921">
                  <c:v>0.86572138302089674</c:v>
                </c:pt>
                <c:pt idx="3922">
                  <c:v>0.86228251673610756</c:v>
                </c:pt>
                <c:pt idx="3923">
                  <c:v>0.85838515004898253</c:v>
                </c:pt>
                <c:pt idx="3924">
                  <c:v>0.85261489501337373</c:v>
                </c:pt>
                <c:pt idx="3925">
                  <c:v>0.84722160401484281</c:v>
                </c:pt>
                <c:pt idx="3926">
                  <c:v>0.8388574455937482</c:v>
                </c:pt>
                <c:pt idx="3927">
                  <c:v>0.83003965893456855</c:v>
                </c:pt>
                <c:pt idx="3928">
                  <c:v>0.82373309457285704</c:v>
                </c:pt>
                <c:pt idx="3929">
                  <c:v>0.81707299291018842</c:v>
                </c:pt>
                <c:pt idx="3930">
                  <c:v>0.80679338193645833</c:v>
                </c:pt>
                <c:pt idx="3931">
                  <c:v>0.79612101873481933</c:v>
                </c:pt>
                <c:pt idx="3932">
                  <c:v>0.78791437512959039</c:v>
                </c:pt>
                <c:pt idx="3933">
                  <c:v>0.78191578873490486</c:v>
                </c:pt>
                <c:pt idx="3934">
                  <c:v>0.7742858617010806</c:v>
                </c:pt>
                <c:pt idx="3935">
                  <c:v>0.76815931118340086</c:v>
                </c:pt>
                <c:pt idx="3936">
                  <c:v>0.76378909569146325</c:v>
                </c:pt>
                <c:pt idx="3937">
                  <c:v>0.75977891598356551</c:v>
                </c:pt>
                <c:pt idx="3938">
                  <c:v>0.75327567297257347</c:v>
                </c:pt>
                <c:pt idx="3939">
                  <c:v>0.74444861219994762</c:v>
                </c:pt>
                <c:pt idx="3940">
                  <c:v>0.73649869577675309</c:v>
                </c:pt>
                <c:pt idx="3941">
                  <c:v>0.72800780439589274</c:v>
                </c:pt>
                <c:pt idx="3942">
                  <c:v>0.72251065535147541</c:v>
                </c:pt>
                <c:pt idx="3943">
                  <c:v>0.71644980116196832</c:v>
                </c:pt>
                <c:pt idx="3944">
                  <c:v>0.70802832264696125</c:v>
                </c:pt>
                <c:pt idx="3945">
                  <c:v>0.69676068789640511</c:v>
                </c:pt>
                <c:pt idx="3946">
                  <c:v>0.68947124385009384</c:v>
                </c:pt>
                <c:pt idx="3947">
                  <c:v>0.68097295674495573</c:v>
                </c:pt>
                <c:pt idx="3948">
                  <c:v>0.67195965047411232</c:v>
                </c:pt>
                <c:pt idx="3949">
                  <c:v>0.66051318518911972</c:v>
                </c:pt>
                <c:pt idx="3950">
                  <c:v>0.6437286231098589</c:v>
                </c:pt>
                <c:pt idx="3951">
                  <c:v>0.63032421277346373</c:v>
                </c:pt>
                <c:pt idx="3952">
                  <c:v>0.61376948630511563</c:v>
                </c:pt>
                <c:pt idx="3953">
                  <c:v>0.60373579253668896</c:v>
                </c:pt>
                <c:pt idx="3954">
                  <c:v>0.59412861513458226</c:v>
                </c:pt>
                <c:pt idx="3955">
                  <c:v>0.58642141461770159</c:v>
                </c:pt>
                <c:pt idx="3956">
                  <c:v>0.57442838013231501</c:v>
                </c:pt>
                <c:pt idx="3957">
                  <c:v>0.56456860651022478</c:v>
                </c:pt>
                <c:pt idx="3958">
                  <c:v>0.55030374751837163</c:v>
                </c:pt>
                <c:pt idx="3959">
                  <c:v>0.53345301809899004</c:v>
                </c:pt>
                <c:pt idx="3960">
                  <c:v>0.52386703195794526</c:v>
                </c:pt>
                <c:pt idx="3961">
                  <c:v>0.51406692102985396</c:v>
                </c:pt>
                <c:pt idx="3962">
                  <c:v>0.5047630207627759</c:v>
                </c:pt>
                <c:pt idx="3963">
                  <c:v>0.49200761494660378</c:v>
                </c:pt>
                <c:pt idx="3964">
                  <c:v>0.47993286455827722</c:v>
                </c:pt>
                <c:pt idx="3965">
                  <c:v>0.46859477087436247</c:v>
                </c:pt>
                <c:pt idx="3966">
                  <c:v>0.45790729314069506</c:v>
                </c:pt>
                <c:pt idx="3967">
                  <c:v>0.44814699791342322</c:v>
                </c:pt>
                <c:pt idx="3968">
                  <c:v>0.43844936595994222</c:v>
                </c:pt>
                <c:pt idx="3969">
                  <c:v>0.42860516535814641</c:v>
                </c:pt>
                <c:pt idx="3970">
                  <c:v>0.41649073292362876</c:v>
                </c:pt>
                <c:pt idx="3971">
                  <c:v>0.40669103840827525</c:v>
                </c:pt>
                <c:pt idx="3972">
                  <c:v>0.39499006156342725</c:v>
                </c:pt>
                <c:pt idx="3973">
                  <c:v>0.38486874320667147</c:v>
                </c:pt>
                <c:pt idx="3974">
                  <c:v>0.37475216262635297</c:v>
                </c:pt>
                <c:pt idx="3975">
                  <c:v>0.36309808843477026</c:v>
                </c:pt>
                <c:pt idx="3976">
                  <c:v>0.35300041426958229</c:v>
                </c:pt>
                <c:pt idx="3977">
                  <c:v>0.34211950514247275</c:v>
                </c:pt>
                <c:pt idx="3978">
                  <c:v>0.32999340483286815</c:v>
                </c:pt>
                <c:pt idx="3979">
                  <c:v>0.32078772949860479</c:v>
                </c:pt>
                <c:pt idx="3980">
                  <c:v>0.31116461857560268</c:v>
                </c:pt>
                <c:pt idx="3981">
                  <c:v>0.29594957499617297</c:v>
                </c:pt>
                <c:pt idx="3982">
                  <c:v>0.27810027804897069</c:v>
                </c:pt>
                <c:pt idx="3983">
                  <c:v>0.26123004535653477</c:v>
                </c:pt>
                <c:pt idx="3984">
                  <c:v>0.24507873980153488</c:v>
                </c:pt>
                <c:pt idx="3985">
                  <c:v>0.22734373637063798</c:v>
                </c:pt>
                <c:pt idx="3986">
                  <c:v>0.21101440487974474</c:v>
                </c:pt>
                <c:pt idx="3987">
                  <c:v>0.19580605534707826</c:v>
                </c:pt>
                <c:pt idx="3988">
                  <c:v>0.18136702384637052</c:v>
                </c:pt>
                <c:pt idx="3989">
                  <c:v>0.1662521668236227</c:v>
                </c:pt>
                <c:pt idx="3990">
                  <c:v>0.15260673468925104</c:v>
                </c:pt>
                <c:pt idx="3991">
                  <c:v>0.13658522563973891</c:v>
                </c:pt>
                <c:pt idx="3992">
                  <c:v>0.12459826438325994</c:v>
                </c:pt>
                <c:pt idx="3993">
                  <c:v>0.11403833982084784</c:v>
                </c:pt>
                <c:pt idx="3994">
                  <c:v>0.10115404649929763</c:v>
                </c:pt>
                <c:pt idx="3995">
                  <c:v>8.7089391036319797E-2</c:v>
                </c:pt>
                <c:pt idx="3996">
                  <c:v>6.9711031977925761E-2</c:v>
                </c:pt>
                <c:pt idx="3997">
                  <c:v>5.3888932104988158E-2</c:v>
                </c:pt>
                <c:pt idx="3998">
                  <c:v>3.847899358658384E-2</c:v>
                </c:pt>
                <c:pt idx="3999">
                  <c:v>2.5937813809150001E-2</c:v>
                </c:pt>
                <c:pt idx="4000">
                  <c:v>1.1311485944232489E-2</c:v>
                </c:pt>
                <c:pt idx="4001">
                  <c:v>-1.1867532080021381E-3</c:v>
                </c:pt>
                <c:pt idx="4002">
                  <c:v>-1.5193758384991441E-2</c:v>
                </c:pt>
                <c:pt idx="4003">
                  <c:v>-2.9950218445769047E-2</c:v>
                </c:pt>
                <c:pt idx="4004">
                  <c:v>-4.3094356635160633E-2</c:v>
                </c:pt>
                <c:pt idx="4005">
                  <c:v>-5.6393619481809286E-2</c:v>
                </c:pt>
                <c:pt idx="4006">
                  <c:v>-6.7630563174572902E-2</c:v>
                </c:pt>
                <c:pt idx="4007">
                  <c:v>-7.8080628918599515E-2</c:v>
                </c:pt>
                <c:pt idx="4008">
                  <c:v>-8.4730878698445311E-2</c:v>
                </c:pt>
                <c:pt idx="4009">
                  <c:v>-9.0389303907612129E-2</c:v>
                </c:pt>
                <c:pt idx="4010">
                  <c:v>-9.6408209406159143E-2</c:v>
                </c:pt>
                <c:pt idx="4011">
                  <c:v>-0.10138493240923589</c:v>
                </c:pt>
                <c:pt idx="4012">
                  <c:v>-0.10582688879263852</c:v>
                </c:pt>
                <c:pt idx="4013">
                  <c:v>-0.10995026133356563</c:v>
                </c:pt>
                <c:pt idx="4014">
                  <c:v>-0.1145087092044515</c:v>
                </c:pt>
                <c:pt idx="4015">
                  <c:v>-0.11912141838556856</c:v>
                </c:pt>
                <c:pt idx="4016">
                  <c:v>-0.12386235557870866</c:v>
                </c:pt>
                <c:pt idx="4017">
                  <c:v>-0.12857371253940938</c:v>
                </c:pt>
                <c:pt idx="4018">
                  <c:v>-0.13223044083223409</c:v>
                </c:pt>
                <c:pt idx="4019">
                  <c:v>-0.13444176013407871</c:v>
                </c:pt>
                <c:pt idx="4020">
                  <c:v>-0.13609434033622225</c:v>
                </c:pt>
                <c:pt idx="4021">
                  <c:v>-0.13753915131066577</c:v>
                </c:pt>
                <c:pt idx="4022">
                  <c:v>-0.13937368642013501</c:v>
                </c:pt>
                <c:pt idx="4023">
                  <c:v>-0.14150555053465622</c:v>
                </c:pt>
                <c:pt idx="4024">
                  <c:v>-0.14472566173632814</c:v>
                </c:pt>
                <c:pt idx="4025">
                  <c:v>-0.14721712979696316</c:v>
                </c:pt>
                <c:pt idx="4026">
                  <c:v>-0.14975236950157511</c:v>
                </c:pt>
                <c:pt idx="4027">
                  <c:v>-0.15319569495285759</c:v>
                </c:pt>
                <c:pt idx="4028">
                  <c:v>-0.15711699032518978</c:v>
                </c:pt>
                <c:pt idx="4029">
                  <c:v>-0.16213256030832299</c:v>
                </c:pt>
                <c:pt idx="4030">
                  <c:v>-0.16261709864179899</c:v>
                </c:pt>
                <c:pt idx="4031">
                  <c:v>-0.16036037842600198</c:v>
                </c:pt>
                <c:pt idx="4032">
                  <c:v>-0.15812635200001587</c:v>
                </c:pt>
                <c:pt idx="4033">
                  <c:v>-0.15485550090060862</c:v>
                </c:pt>
                <c:pt idx="4034">
                  <c:v>-0.14651937414163083</c:v>
                </c:pt>
                <c:pt idx="4035">
                  <c:v>-0.13741732231415504</c:v>
                </c:pt>
                <c:pt idx="4036">
                  <c:v>-0.13126004376705619</c:v>
                </c:pt>
                <c:pt idx="4037">
                  <c:v>-0.1243332179092651</c:v>
                </c:pt>
                <c:pt idx="4038">
                  <c:v>-0.11734356907327996</c:v>
                </c:pt>
                <c:pt idx="4039">
                  <c:v>-0.11233644242359303</c:v>
                </c:pt>
                <c:pt idx="4040">
                  <c:v>-0.10895435281585347</c:v>
                </c:pt>
                <c:pt idx="4041">
                  <c:v>-0.10576942564190309</c:v>
                </c:pt>
                <c:pt idx="4042">
                  <c:v>-0.10269650490684325</c:v>
                </c:pt>
                <c:pt idx="4043">
                  <c:v>-9.7135865977647909E-2</c:v>
                </c:pt>
                <c:pt idx="4044">
                  <c:v>-9.1747420786156636E-2</c:v>
                </c:pt>
                <c:pt idx="4045">
                  <c:v>-8.8737858193080763E-2</c:v>
                </c:pt>
                <c:pt idx="4046">
                  <c:v>-8.2896599675457275E-2</c:v>
                </c:pt>
                <c:pt idx="4047">
                  <c:v>-7.5595830631312727E-2</c:v>
                </c:pt>
                <c:pt idx="4048">
                  <c:v>-6.8031807625168958E-2</c:v>
                </c:pt>
                <c:pt idx="4049">
                  <c:v>-5.7583930269610367E-2</c:v>
                </c:pt>
                <c:pt idx="4050">
                  <c:v>-4.8126757208420246E-2</c:v>
                </c:pt>
                <c:pt idx="4051">
                  <c:v>-3.8412664296179934E-2</c:v>
                </c:pt>
                <c:pt idx="4052">
                  <c:v>-2.3919524583748141E-2</c:v>
                </c:pt>
                <c:pt idx="4053">
                  <c:v>-7.4254024693831498E-3</c:v>
                </c:pt>
                <c:pt idx="4054">
                  <c:v>6.7342360948900162E-3</c:v>
                </c:pt>
                <c:pt idx="4055">
                  <c:v>1.9687350540741118E-2</c:v>
                </c:pt>
                <c:pt idx="4056">
                  <c:v>3.1038810359906299E-2</c:v>
                </c:pt>
                <c:pt idx="4057">
                  <c:v>4.1648325876617459E-2</c:v>
                </c:pt>
                <c:pt idx="4058">
                  <c:v>5.246695050616966E-2</c:v>
                </c:pt>
                <c:pt idx="4059">
                  <c:v>6.2505817179600992E-2</c:v>
                </c:pt>
                <c:pt idx="4060">
                  <c:v>7.2426590359466414E-2</c:v>
                </c:pt>
                <c:pt idx="4061">
                  <c:v>8.2273343188071099E-2</c:v>
                </c:pt>
                <c:pt idx="4062">
                  <c:v>9.1431913991575214E-2</c:v>
                </c:pt>
                <c:pt idx="4063">
                  <c:v>0.10042496296889412</c:v>
                </c:pt>
                <c:pt idx="4064">
                  <c:v>0.10892875872681615</c:v>
                </c:pt>
                <c:pt idx="4065">
                  <c:v>0.11699209099303254</c:v>
                </c:pt>
                <c:pt idx="4066">
                  <c:v>0.12575316438687317</c:v>
                </c:pt>
                <c:pt idx="4067">
                  <c:v>0.13366228231660257</c:v>
                </c:pt>
                <c:pt idx="4068">
                  <c:v>0.14057722714457618</c:v>
                </c:pt>
                <c:pt idx="4069">
                  <c:v>0.14870470098011362</c:v>
                </c:pt>
                <c:pt idx="4070">
                  <c:v>0.15619082064261391</c:v>
                </c:pt>
                <c:pt idx="4071">
                  <c:v>0.16334311926864517</c:v>
                </c:pt>
                <c:pt idx="4072">
                  <c:v>0.17034001548550451</c:v>
                </c:pt>
                <c:pt idx="4073">
                  <c:v>0.17648131858565358</c:v>
                </c:pt>
                <c:pt idx="4074">
                  <c:v>0.18258100749535913</c:v>
                </c:pt>
                <c:pt idx="4075">
                  <c:v>0.18838132065522048</c:v>
                </c:pt>
                <c:pt idx="4076">
                  <c:v>0.19420606196969115</c:v>
                </c:pt>
                <c:pt idx="4077">
                  <c:v>0.20091833254431574</c:v>
                </c:pt>
                <c:pt idx="4078">
                  <c:v>0.20778804654111763</c:v>
                </c:pt>
                <c:pt idx="4079">
                  <c:v>0.21463429224189379</c:v>
                </c:pt>
                <c:pt idx="4080">
                  <c:v>0.22313025480425933</c:v>
                </c:pt>
                <c:pt idx="4081">
                  <c:v>0.23161866793863459</c:v>
                </c:pt>
                <c:pt idx="4082">
                  <c:v>0.23944271804058803</c:v>
                </c:pt>
                <c:pt idx="4083">
                  <c:v>0.24757469115151456</c:v>
                </c:pt>
                <c:pt idx="4084">
                  <c:v>0.25394185276238318</c:v>
                </c:pt>
                <c:pt idx="4085">
                  <c:v>0.26189945603713183</c:v>
                </c:pt>
                <c:pt idx="4086">
                  <c:v>0.27022546735869385</c:v>
                </c:pt>
                <c:pt idx="4087">
                  <c:v>0.277909711115575</c:v>
                </c:pt>
                <c:pt idx="4088">
                  <c:v>0.28719622652654303</c:v>
                </c:pt>
                <c:pt idx="4089">
                  <c:v>0.29511310086122311</c:v>
                </c:pt>
                <c:pt idx="4090">
                  <c:v>0.30401642174480736</c:v>
                </c:pt>
                <c:pt idx="4091">
                  <c:v>0.31375955965674096</c:v>
                </c:pt>
                <c:pt idx="4092">
                  <c:v>0.32404185725076773</c:v>
                </c:pt>
                <c:pt idx="4093">
                  <c:v>0.33384466493957621</c:v>
                </c:pt>
                <c:pt idx="4094">
                  <c:v>0.34238161813191109</c:v>
                </c:pt>
                <c:pt idx="4095">
                  <c:v>0.34968184465945651</c:v>
                </c:pt>
                <c:pt idx="4096">
                  <c:v>0.35505919910408257</c:v>
                </c:pt>
                <c:pt idx="4097">
                  <c:v>0.36161105435641738</c:v>
                </c:pt>
                <c:pt idx="4098">
                  <c:v>0.36656351531176268</c:v>
                </c:pt>
                <c:pt idx="4099">
                  <c:v>0.37099215853714562</c:v>
                </c:pt>
                <c:pt idx="4100">
                  <c:v>0.37534010870102558</c:v>
                </c:pt>
                <c:pt idx="4101">
                  <c:v>0.38019680712670273</c:v>
                </c:pt>
                <c:pt idx="4102">
                  <c:v>0.38458213976209071</c:v>
                </c:pt>
                <c:pt idx="4103">
                  <c:v>0.38968226919329807</c:v>
                </c:pt>
                <c:pt idx="4104">
                  <c:v>0.39560462407699259</c:v>
                </c:pt>
                <c:pt idx="4105">
                  <c:v>0.40272302877221161</c:v>
                </c:pt>
                <c:pt idx="4106">
                  <c:v>0.41054074226813847</c:v>
                </c:pt>
                <c:pt idx="4107">
                  <c:v>0.41930102453788659</c:v>
                </c:pt>
                <c:pt idx="4108">
                  <c:v>0.42978496926680709</c:v>
                </c:pt>
                <c:pt idx="4109">
                  <c:v>0.43900613017307805</c:v>
                </c:pt>
                <c:pt idx="4110">
                  <c:v>0.44813123000183058</c:v>
                </c:pt>
                <c:pt idx="4111">
                  <c:v>0.45363286110885437</c:v>
                </c:pt>
                <c:pt idx="4112">
                  <c:v>0.45927321320559533</c:v>
                </c:pt>
                <c:pt idx="4113">
                  <c:v>0.46479138499494305</c:v>
                </c:pt>
                <c:pt idx="4114">
                  <c:v>0.47057368767369173</c:v>
                </c:pt>
                <c:pt idx="4115">
                  <c:v>0.47714482828408178</c:v>
                </c:pt>
                <c:pt idx="4116">
                  <c:v>0.4841418723529326</c:v>
                </c:pt>
                <c:pt idx="4117">
                  <c:v>0.49236829183952241</c:v>
                </c:pt>
                <c:pt idx="4118">
                  <c:v>0.49838110496200527</c:v>
                </c:pt>
                <c:pt idx="4119">
                  <c:v>0.50530583367530135</c:v>
                </c:pt>
                <c:pt idx="4120">
                  <c:v>0.51187856496171846</c:v>
                </c:pt>
                <c:pt idx="4121">
                  <c:v>0.52057169965622052</c:v>
                </c:pt>
                <c:pt idx="4122">
                  <c:v>0.52803548146803381</c:v>
                </c:pt>
                <c:pt idx="4123">
                  <c:v>0.53704897442208155</c:v>
                </c:pt>
                <c:pt idx="4124">
                  <c:v>0.54769159369908604</c:v>
                </c:pt>
                <c:pt idx="4125">
                  <c:v>0.55587410988047359</c:v>
                </c:pt>
                <c:pt idx="4126">
                  <c:v>0.56318312151800598</c:v>
                </c:pt>
                <c:pt idx="4127">
                  <c:v>0.57091356932138448</c:v>
                </c:pt>
                <c:pt idx="4128">
                  <c:v>0.5785791573376049</c:v>
                </c:pt>
                <c:pt idx="4129">
                  <c:v>0.58593027777339945</c:v>
                </c:pt>
                <c:pt idx="4130">
                  <c:v>0.59503750833762026</c:v>
                </c:pt>
                <c:pt idx="4131">
                  <c:v>0.60487189429420429</c:v>
                </c:pt>
                <c:pt idx="4132">
                  <c:v>0.61529818288646176</c:v>
                </c:pt>
                <c:pt idx="4133">
                  <c:v>0.62554138788699487</c:v>
                </c:pt>
                <c:pt idx="4134">
                  <c:v>0.63342297419042703</c:v>
                </c:pt>
                <c:pt idx="4135">
                  <c:v>0.63874903845755748</c:v>
                </c:pt>
                <c:pt idx="4136">
                  <c:v>0.64415012841520891</c:v>
                </c:pt>
                <c:pt idx="4137">
                  <c:v>0.64894765473676241</c:v>
                </c:pt>
                <c:pt idx="4138">
                  <c:v>0.65171570144714197</c:v>
                </c:pt>
                <c:pt idx="4139">
                  <c:v>0.65142046510208385</c:v>
                </c:pt>
                <c:pt idx="4140">
                  <c:v>0.65099205750448552</c:v>
                </c:pt>
                <c:pt idx="4141">
                  <c:v>0.64886793464411729</c:v>
                </c:pt>
                <c:pt idx="4142">
                  <c:v>0.64923849682236079</c:v>
                </c:pt>
                <c:pt idx="4143">
                  <c:v>0.64831741030576606</c:v>
                </c:pt>
                <c:pt idx="4144">
                  <c:v>0.64513051767072838</c:v>
                </c:pt>
                <c:pt idx="4145">
                  <c:v>0.64319835474066633</c:v>
                </c:pt>
                <c:pt idx="4146">
                  <c:v>0.64273850469943006</c:v>
                </c:pt>
                <c:pt idx="4147">
                  <c:v>0.64196463751533872</c:v>
                </c:pt>
                <c:pt idx="4148">
                  <c:v>0.63880981232225542</c:v>
                </c:pt>
                <c:pt idx="4149">
                  <c:v>0.63593200489106283</c:v>
                </c:pt>
                <c:pt idx="4150">
                  <c:v>0.63305335635480886</c:v>
                </c:pt>
                <c:pt idx="4151">
                  <c:v>0.6289157887885567</c:v>
                </c:pt>
                <c:pt idx="4152">
                  <c:v>0.62390949038952137</c:v>
                </c:pt>
                <c:pt idx="4153">
                  <c:v>0.61886910235952386</c:v>
                </c:pt>
                <c:pt idx="4154">
                  <c:v>0.61418416442631141</c:v>
                </c:pt>
                <c:pt idx="4155">
                  <c:v>0.60924958490032</c:v>
                </c:pt>
                <c:pt idx="4156">
                  <c:v>0.60544489057269013</c:v>
                </c:pt>
                <c:pt idx="4157">
                  <c:v>0.60243894873314763</c:v>
                </c:pt>
                <c:pt idx="4158">
                  <c:v>0.60033974254434508</c:v>
                </c:pt>
                <c:pt idx="4159">
                  <c:v>0.59808424095457158</c:v>
                </c:pt>
                <c:pt idx="4160">
                  <c:v>0.59649987557356188</c:v>
                </c:pt>
                <c:pt idx="4161">
                  <c:v>0.59262811098473533</c:v>
                </c:pt>
                <c:pt idx="4162">
                  <c:v>0.58754474000952683</c:v>
                </c:pt>
                <c:pt idx="4163">
                  <c:v>0.58523311379635601</c:v>
                </c:pt>
                <c:pt idx="4164">
                  <c:v>0.58344446746217005</c:v>
                </c:pt>
                <c:pt idx="4165">
                  <c:v>0.57789097059036088</c:v>
                </c:pt>
                <c:pt idx="4166">
                  <c:v>0.57245262528256302</c:v>
                </c:pt>
                <c:pt idx="4167">
                  <c:v>0.56637885388472309</c:v>
                </c:pt>
                <c:pt idx="4168">
                  <c:v>0.56076564136546347</c:v>
                </c:pt>
                <c:pt idx="4169">
                  <c:v>0.55464582409093233</c:v>
                </c:pt>
                <c:pt idx="4170">
                  <c:v>0.5484364617157147</c:v>
                </c:pt>
                <c:pt idx="4171">
                  <c:v>0.54119620037875749</c:v>
                </c:pt>
                <c:pt idx="4172">
                  <c:v>0.53347013537281174</c:v>
                </c:pt>
                <c:pt idx="4173">
                  <c:v>0.52492208256094319</c:v>
                </c:pt>
                <c:pt idx="4174">
                  <c:v>0.51606949860839768</c:v>
                </c:pt>
                <c:pt idx="4175">
                  <c:v>0.50522869560204009</c:v>
                </c:pt>
                <c:pt idx="4176">
                  <c:v>0.49374431000227387</c:v>
                </c:pt>
                <c:pt idx="4177">
                  <c:v>0.47975229151273274</c:v>
                </c:pt>
                <c:pt idx="4178">
                  <c:v>0.46518730709817263</c:v>
                </c:pt>
                <c:pt idx="4179">
                  <c:v>0.45372316249923872</c:v>
                </c:pt>
                <c:pt idx="4180">
                  <c:v>0.44935465595330576</c:v>
                </c:pt>
                <c:pt idx="4181">
                  <c:v>0.44505585968676231</c:v>
                </c:pt>
                <c:pt idx="4182">
                  <c:v>0.43922449145592868</c:v>
                </c:pt>
                <c:pt idx="4183">
                  <c:v>0.43657546172048783</c:v>
                </c:pt>
                <c:pt idx="4184">
                  <c:v>0.43543836503391198</c:v>
                </c:pt>
                <c:pt idx="4185">
                  <c:v>0.42857818375921869</c:v>
                </c:pt>
                <c:pt idx="4186">
                  <c:v>0.42034957309249266</c:v>
                </c:pt>
                <c:pt idx="4187">
                  <c:v>0.4135942436049298</c:v>
                </c:pt>
                <c:pt idx="4188">
                  <c:v>0.40809698932266514</c:v>
                </c:pt>
                <c:pt idx="4189">
                  <c:v>0.4042030737309627</c:v>
                </c:pt>
                <c:pt idx="4190">
                  <c:v>0.40013701829019904</c:v>
                </c:pt>
                <c:pt idx="4191">
                  <c:v>0.39765444687022183</c:v>
                </c:pt>
                <c:pt idx="4192">
                  <c:v>0.39254165550777703</c:v>
                </c:pt>
                <c:pt idx="4193">
                  <c:v>0.38883176161201605</c:v>
                </c:pt>
                <c:pt idx="4194">
                  <c:v>0.38619772763779608</c:v>
                </c:pt>
                <c:pt idx="4195">
                  <c:v>0.38710738464693195</c:v>
                </c:pt>
                <c:pt idx="4196">
                  <c:v>0.3857490751759558</c:v>
                </c:pt>
                <c:pt idx="4197">
                  <c:v>0.38399854637996</c:v>
                </c:pt>
                <c:pt idx="4198">
                  <c:v>0.38413545089638429</c:v>
                </c:pt>
                <c:pt idx="4199">
                  <c:v>0.3858504425860213</c:v>
                </c:pt>
                <c:pt idx="4200">
                  <c:v>0.39026294239435411</c:v>
                </c:pt>
                <c:pt idx="4201">
                  <c:v>0.39464166548864615</c:v>
                </c:pt>
                <c:pt idx="4202">
                  <c:v>0.39914897592220261</c:v>
                </c:pt>
                <c:pt idx="4203">
                  <c:v>0.40936219247627526</c:v>
                </c:pt>
                <c:pt idx="4204">
                  <c:v>0.4167290063131151</c:v>
                </c:pt>
                <c:pt idx="4205">
                  <c:v>0.42608071026648181</c:v>
                </c:pt>
                <c:pt idx="4206">
                  <c:v>0.4359777564099967</c:v>
                </c:pt>
                <c:pt idx="4207">
                  <c:v>0.44678205451795044</c:v>
                </c:pt>
                <c:pt idx="4208">
                  <c:v>0.4561565832671175</c:v>
                </c:pt>
                <c:pt idx="4209">
                  <c:v>0.46328221911684625</c:v>
                </c:pt>
                <c:pt idx="4210">
                  <c:v>0.46979853119142095</c:v>
                </c:pt>
                <c:pt idx="4211">
                  <c:v>0.47600764634403114</c:v>
                </c:pt>
                <c:pt idx="4212">
                  <c:v>0.48491575107391166</c:v>
                </c:pt>
                <c:pt idx="4213">
                  <c:v>0.49307490451880021</c:v>
                </c:pt>
                <c:pt idx="4214">
                  <c:v>0.50049878582695462</c:v>
                </c:pt>
                <c:pt idx="4215">
                  <c:v>0.5098904020437468</c:v>
                </c:pt>
                <c:pt idx="4216">
                  <c:v>0.5190169730868428</c:v>
                </c:pt>
                <c:pt idx="4217">
                  <c:v>0.52759409900600784</c:v>
                </c:pt>
                <c:pt idx="4218">
                  <c:v>0.53649295636219274</c:v>
                </c:pt>
                <c:pt idx="4219">
                  <c:v>0.54619053362750591</c:v>
                </c:pt>
                <c:pt idx="4220">
                  <c:v>0.55610140653876383</c:v>
                </c:pt>
                <c:pt idx="4221">
                  <c:v>0.5643475283647722</c:v>
                </c:pt>
                <c:pt idx="4222">
                  <c:v>0.57290406594734034</c:v>
                </c:pt>
                <c:pt idx="4223">
                  <c:v>0.58119310774843702</c:v>
                </c:pt>
                <c:pt idx="4224">
                  <c:v>0.5876409429269841</c:v>
                </c:pt>
                <c:pt idx="4225">
                  <c:v>0.59046002892143246</c:v>
                </c:pt>
                <c:pt idx="4226">
                  <c:v>0.59418467890595927</c:v>
                </c:pt>
                <c:pt idx="4227">
                  <c:v>0.59516861340950855</c:v>
                </c:pt>
                <c:pt idx="4228">
                  <c:v>0.59820885570487026</c:v>
                </c:pt>
                <c:pt idx="4229">
                  <c:v>0.59990936252737626</c:v>
                </c:pt>
                <c:pt idx="4230">
                  <c:v>0.60254983546370378</c:v>
                </c:pt>
                <c:pt idx="4231">
                  <c:v>0.60645786687341174</c:v>
                </c:pt>
                <c:pt idx="4232">
                  <c:v>0.61122317920639535</c:v>
                </c:pt>
                <c:pt idx="4233">
                  <c:v>0.61627516883275768</c:v>
                </c:pt>
                <c:pt idx="4234">
                  <c:v>0.61627516883275768</c:v>
                </c:pt>
                <c:pt idx="4235">
                  <c:v>0.61973740913785935</c:v>
                </c:pt>
                <c:pt idx="4236">
                  <c:v>0.62419767382759428</c:v>
                </c:pt>
                <c:pt idx="4237">
                  <c:v>0.62848285871856591</c:v>
                </c:pt>
                <c:pt idx="4238">
                  <c:v>0.63346754489195312</c:v>
                </c:pt>
                <c:pt idx="4239">
                  <c:v>0.63879821008409854</c:v>
                </c:pt>
                <c:pt idx="4240">
                  <c:v>0.64447322163678544</c:v>
                </c:pt>
                <c:pt idx="4241">
                  <c:v>0.64990656804897995</c:v>
                </c:pt>
                <c:pt idx="4242">
                  <c:v>0.65550382893644432</c:v>
                </c:pt>
                <c:pt idx="4243">
                  <c:v>0.6604121741660357</c:v>
                </c:pt>
                <c:pt idx="4244">
                  <c:v>0.66508253201299072</c:v>
                </c:pt>
                <c:pt idx="4245">
                  <c:v>0.6705106389905362</c:v>
                </c:pt>
                <c:pt idx="4246">
                  <c:v>0.67644864328773491</c:v>
                </c:pt>
                <c:pt idx="4247">
                  <c:v>0.68313588472262821</c:v>
                </c:pt>
                <c:pt idx="4248">
                  <c:v>0.68917563581668118</c:v>
                </c:pt>
                <c:pt idx="4249">
                  <c:v>0.69502511128934175</c:v>
                </c:pt>
                <c:pt idx="4250">
                  <c:v>0.70080720490395576</c:v>
                </c:pt>
                <c:pt idx="4251">
                  <c:v>0.70703723870760338</c:v>
                </c:pt>
                <c:pt idx="4252">
                  <c:v>0.71292298638704954</c:v>
                </c:pt>
                <c:pt idx="4253">
                  <c:v>0.71884134973989811</c:v>
                </c:pt>
                <c:pt idx="4254">
                  <c:v>0.7254252288938714</c:v>
                </c:pt>
                <c:pt idx="4255">
                  <c:v>0.73224456640478375</c:v>
                </c:pt>
                <c:pt idx="4256">
                  <c:v>0.73994482705611775</c:v>
                </c:pt>
                <c:pt idx="4257">
                  <c:v>0.74649615615401654</c:v>
                </c:pt>
                <c:pt idx="4258">
                  <c:v>0.75168719008654938</c:v>
                </c:pt>
                <c:pt idx="4259">
                  <c:v>0.75623426675062888</c:v>
                </c:pt>
                <c:pt idx="4260">
                  <c:v>0.75982297199151028</c:v>
                </c:pt>
                <c:pt idx="4261">
                  <c:v>0.76337063922965576</c:v>
                </c:pt>
                <c:pt idx="4262">
                  <c:v>0.76625225574636313</c:v>
                </c:pt>
                <c:pt idx="4263">
                  <c:v>0.7695242867887131</c:v>
                </c:pt>
                <c:pt idx="4264">
                  <c:v>0.77281026407469733</c:v>
                </c:pt>
                <c:pt idx="4265">
                  <c:v>0.77640875299732992</c:v>
                </c:pt>
                <c:pt idx="4266">
                  <c:v>0.77980926750093493</c:v>
                </c:pt>
                <c:pt idx="4267">
                  <c:v>0.78343166087703131</c:v>
                </c:pt>
                <c:pt idx="4268">
                  <c:v>0.78675740557948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CE-4B8B-BFEA-82337268DA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5094544"/>
        <c:axId val="535094960"/>
      </c:lineChart>
      <c:dateAx>
        <c:axId val="535094544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206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535094960"/>
        <c:crosses val="autoZero"/>
        <c:auto val="1"/>
        <c:lblOffset val="100"/>
        <c:baseTimeUnit val="months"/>
        <c:majorUnit val="1"/>
        <c:majorTimeUnit val="years"/>
      </c:dateAx>
      <c:valAx>
        <c:axId val="535094960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bg2"/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 sz="700"/>
                  <a:t>koeficijent korelacij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535094544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05"/>
          <c:y val="0.87209398148148143"/>
          <c:w val="0.9"/>
          <c:h val="0.11705138888888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ysClr val="window" lastClr="FFFFFF">
          <a:lumMod val="85000"/>
        </a:sys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778623113015391E-2"/>
          <c:y val="0.10220895590665545"/>
          <c:w val="0.92025781096597781"/>
          <c:h val="0.68892462185858194"/>
        </c:manualLayout>
      </c:layout>
      <c:areaChart>
        <c:grouping val="stacked"/>
        <c:varyColors val="0"/>
        <c:ser>
          <c:idx val="3"/>
          <c:order val="0"/>
          <c:tx>
            <c:strRef>
              <c:f>'[82]Slika 1.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val>
            <c:numRef>
              <c:f>'[82]Slika 1.'!$G$1167:$G$1348</c:f>
              <c:numCache>
                <c:formatCode>General</c:formatCode>
                <c:ptCount val="182"/>
                <c:pt idx="0">
                  <c:v>1.4231470760798099E-2</c:v>
                </c:pt>
                <c:pt idx="1">
                  <c:v>1.94360029267386E-2</c:v>
                </c:pt>
                <c:pt idx="2">
                  <c:v>3.4264234774224502E-2</c:v>
                </c:pt>
                <c:pt idx="3">
                  <c:v>2.7423681763963498E-2</c:v>
                </c:pt>
                <c:pt idx="4">
                  <c:v>3.2389089302719401E-2</c:v>
                </c:pt>
                <c:pt idx="5">
                  <c:v>3.3572440374472497E-2</c:v>
                </c:pt>
                <c:pt idx="6">
                  <c:v>2.00149919813612E-2</c:v>
                </c:pt>
                <c:pt idx="7">
                  <c:v>1.9555986873303299E-2</c:v>
                </c:pt>
                <c:pt idx="8">
                  <c:v>2.4240077308106699E-2</c:v>
                </c:pt>
                <c:pt idx="9">
                  <c:v>5.3718819919998599E-2</c:v>
                </c:pt>
                <c:pt idx="10">
                  <c:v>8.1588464373930206E-2</c:v>
                </c:pt>
                <c:pt idx="11">
                  <c:v>0.12390750278636201</c:v>
                </c:pt>
                <c:pt idx="12">
                  <c:v>4.0949408195677897E-2</c:v>
                </c:pt>
                <c:pt idx="13">
                  <c:v>4.46916149099734E-2</c:v>
                </c:pt>
                <c:pt idx="14">
                  <c:v>7.7135191668016495E-2</c:v>
                </c:pt>
                <c:pt idx="15">
                  <c:v>4.53555820608929E-2</c:v>
                </c:pt>
                <c:pt idx="16">
                  <c:v>3.9357397249034899E-2</c:v>
                </c:pt>
                <c:pt idx="17">
                  <c:v>5.8373059999694298E-2</c:v>
                </c:pt>
                <c:pt idx="18">
                  <c:v>6.8641132954876893E-2</c:v>
                </c:pt>
                <c:pt idx="19">
                  <c:v>1.38346158846759E-2</c:v>
                </c:pt>
                <c:pt idx="20">
                  <c:v>7.5588732855887505E-2</c:v>
                </c:pt>
                <c:pt idx="21">
                  <c:v>4.7881090011034903E-2</c:v>
                </c:pt>
                <c:pt idx="22">
                  <c:v>4.0364159171487897E-2</c:v>
                </c:pt>
                <c:pt idx="23">
                  <c:v>4.8741274047449101E-2</c:v>
                </c:pt>
                <c:pt idx="24">
                  <c:v>4.8932107071490302E-2</c:v>
                </c:pt>
                <c:pt idx="25">
                  <c:v>2.9121910495055501E-2</c:v>
                </c:pt>
                <c:pt idx="26">
                  <c:v>4.2909862983553003E-2</c:v>
                </c:pt>
                <c:pt idx="27">
                  <c:v>3.8229111762615897E-2</c:v>
                </c:pt>
                <c:pt idx="28">
                  <c:v>5.5469237545552802E-2</c:v>
                </c:pt>
                <c:pt idx="29">
                  <c:v>4.3546739693403599E-2</c:v>
                </c:pt>
                <c:pt idx="30">
                  <c:v>3.1509955851023001E-2</c:v>
                </c:pt>
                <c:pt idx="31">
                  <c:v>2.9166661920044301E-2</c:v>
                </c:pt>
                <c:pt idx="32">
                  <c:v>2.8458364625561099E-2</c:v>
                </c:pt>
                <c:pt idx="33">
                  <c:v>2.53889229910612E-2</c:v>
                </c:pt>
                <c:pt idx="34">
                  <c:v>2.0486661216505601E-2</c:v>
                </c:pt>
                <c:pt idx="35">
                  <c:v>2.19284966827893E-2</c:v>
                </c:pt>
                <c:pt idx="36">
                  <c:v>2.0714457258563999E-2</c:v>
                </c:pt>
                <c:pt idx="37">
                  <c:v>1.6240972541397E-2</c:v>
                </c:pt>
                <c:pt idx="38">
                  <c:v>2.5272252126791701E-2</c:v>
                </c:pt>
                <c:pt idx="39">
                  <c:v>1.8491293730902199E-2</c:v>
                </c:pt>
                <c:pt idx="40">
                  <c:v>2.4094817525268802E-2</c:v>
                </c:pt>
                <c:pt idx="41">
                  <c:v>1.74072391063342E-2</c:v>
                </c:pt>
                <c:pt idx="42">
                  <c:v>1.10465927058298E-2</c:v>
                </c:pt>
                <c:pt idx="43">
                  <c:v>9.7270080841127208E-3</c:v>
                </c:pt>
                <c:pt idx="44">
                  <c:v>1.56483462388829E-2</c:v>
                </c:pt>
                <c:pt idx="45">
                  <c:v>1.3226491843154799E-2</c:v>
                </c:pt>
                <c:pt idx="46">
                  <c:v>9.9444677678430203E-3</c:v>
                </c:pt>
                <c:pt idx="47">
                  <c:v>4.7406764000793699E-3</c:v>
                </c:pt>
                <c:pt idx="48">
                  <c:v>6.9528644417082902E-3</c:v>
                </c:pt>
                <c:pt idx="49">
                  <c:v>1.13500208338099E-2</c:v>
                </c:pt>
                <c:pt idx="50">
                  <c:v>1.2608840376347999E-2</c:v>
                </c:pt>
                <c:pt idx="51">
                  <c:v>1.5049895519258999E-2</c:v>
                </c:pt>
                <c:pt idx="52">
                  <c:v>2.0597679610193601E-2</c:v>
                </c:pt>
                <c:pt idx="53">
                  <c:v>1.87678035980893E-2</c:v>
                </c:pt>
                <c:pt idx="54">
                  <c:v>8.8046598780382995E-3</c:v>
                </c:pt>
                <c:pt idx="55">
                  <c:v>1.5707912214651301E-2</c:v>
                </c:pt>
                <c:pt idx="56">
                  <c:v>1.7150859735703398E-2</c:v>
                </c:pt>
                <c:pt idx="57">
                  <c:v>9.9724908809696294E-3</c:v>
                </c:pt>
                <c:pt idx="58">
                  <c:v>2.00082880858336E-2</c:v>
                </c:pt>
                <c:pt idx="59">
                  <c:v>4.7504541506670798E-3</c:v>
                </c:pt>
                <c:pt idx="60">
                  <c:v>2.6075342697941099E-2</c:v>
                </c:pt>
                <c:pt idx="61">
                  <c:v>2.26107139800929E-2</c:v>
                </c:pt>
                <c:pt idx="62">
                  <c:v>2.9986882122610001E-2</c:v>
                </c:pt>
                <c:pt idx="63">
                  <c:v>2.1417441011323701E-2</c:v>
                </c:pt>
                <c:pt idx="64">
                  <c:v>1.99232981871806E-2</c:v>
                </c:pt>
                <c:pt idx="65">
                  <c:v>1.1662807302336899E-2</c:v>
                </c:pt>
                <c:pt idx="66">
                  <c:v>7.4432709953820703E-3</c:v>
                </c:pt>
                <c:pt idx="67">
                  <c:v>1.17343355119161E-2</c:v>
                </c:pt>
                <c:pt idx="68">
                  <c:v>6.8867950193335203E-3</c:v>
                </c:pt>
                <c:pt idx="69">
                  <c:v>1.9196397557608199E-3</c:v>
                </c:pt>
                <c:pt idx="70">
                  <c:v>5.0638245311132798E-3</c:v>
                </c:pt>
                <c:pt idx="71">
                  <c:v>8.9897446160260002E-3</c:v>
                </c:pt>
                <c:pt idx="72">
                  <c:v>7.1986713686812299E-3</c:v>
                </c:pt>
                <c:pt idx="73">
                  <c:v>1.7057731116129099E-3</c:v>
                </c:pt>
                <c:pt idx="74">
                  <c:v>7.2389668058225297E-3</c:v>
                </c:pt>
                <c:pt idx="75">
                  <c:v>9.5964603432910408E-3</c:v>
                </c:pt>
                <c:pt idx="76">
                  <c:v>7.1044424172008796E-3</c:v>
                </c:pt>
                <c:pt idx="77">
                  <c:v>6.8026063725713896E-3</c:v>
                </c:pt>
                <c:pt idx="78">
                  <c:v>2.1113596067686199E-3</c:v>
                </c:pt>
                <c:pt idx="79">
                  <c:v>4.1340037028279797E-3</c:v>
                </c:pt>
                <c:pt idx="80">
                  <c:v>3.9434937758163402E-3</c:v>
                </c:pt>
                <c:pt idx="81">
                  <c:v>2.1630115700814099E-3</c:v>
                </c:pt>
                <c:pt idx="82">
                  <c:v>3.00221017856602E-3</c:v>
                </c:pt>
                <c:pt idx="83">
                  <c:v>5.41674608803412E-4</c:v>
                </c:pt>
                <c:pt idx="84">
                  <c:v>6.3846441479769598E-3</c:v>
                </c:pt>
                <c:pt idx="85">
                  <c:v>1.3752294853823E-2</c:v>
                </c:pt>
                <c:pt idx="86">
                  <c:v>1.3007376397326799E-2</c:v>
                </c:pt>
                <c:pt idx="87">
                  <c:v>1.5447929987367401E-2</c:v>
                </c:pt>
                <c:pt idx="88">
                  <c:v>1.6569823011429199E-2</c:v>
                </c:pt>
                <c:pt idx="89">
                  <c:v>1.4269071117978E-2</c:v>
                </c:pt>
                <c:pt idx="90">
                  <c:v>1.03777352986757E-2</c:v>
                </c:pt>
                <c:pt idx="91">
                  <c:v>6.3044549986769199E-3</c:v>
                </c:pt>
                <c:pt idx="92">
                  <c:v>6.1574232212009998E-3</c:v>
                </c:pt>
                <c:pt idx="93">
                  <c:v>6.0042864195296603E-3</c:v>
                </c:pt>
                <c:pt idx="94">
                  <c:v>6.4705409527383E-3</c:v>
                </c:pt>
                <c:pt idx="95">
                  <c:v>2.4134788180302302E-2</c:v>
                </c:pt>
                <c:pt idx="96">
                  <c:v>1.7819774226649401E-2</c:v>
                </c:pt>
                <c:pt idx="97">
                  <c:v>1.0874265383099199E-2</c:v>
                </c:pt>
                <c:pt idx="98">
                  <c:v>8.99738147193219E-3</c:v>
                </c:pt>
                <c:pt idx="99">
                  <c:v>1.51836514030601E-2</c:v>
                </c:pt>
                <c:pt idx="100">
                  <c:v>1.1644674588532E-2</c:v>
                </c:pt>
                <c:pt idx="101">
                  <c:v>1.39124315839287E-2</c:v>
                </c:pt>
                <c:pt idx="102">
                  <c:v>5.6753180169575599E-3</c:v>
                </c:pt>
                <c:pt idx="103">
                  <c:v>1.4418428221287601E-3</c:v>
                </c:pt>
                <c:pt idx="104">
                  <c:v>8.4713189566752601E-3</c:v>
                </c:pt>
                <c:pt idx="105">
                  <c:v>9.3476515661091199E-3</c:v>
                </c:pt>
                <c:pt idx="106">
                  <c:v>6.7514411214075302E-3</c:v>
                </c:pt>
                <c:pt idx="107">
                  <c:v>5.3482406764781302E-3</c:v>
                </c:pt>
                <c:pt idx="108">
                  <c:v>5.8276633798142003E-3</c:v>
                </c:pt>
                <c:pt idx="109">
                  <c:v>1.05359481504975E-2</c:v>
                </c:pt>
                <c:pt idx="110">
                  <c:v>2.5512235177719599E-3</c:v>
                </c:pt>
                <c:pt idx="111">
                  <c:v>1.42717103536181E-2</c:v>
                </c:pt>
                <c:pt idx="112">
                  <c:v>2.08210716064622E-2</c:v>
                </c:pt>
                <c:pt idx="113">
                  <c:v>1.96279872625027E-2</c:v>
                </c:pt>
                <c:pt idx="114">
                  <c:v>1.8820981608067701E-2</c:v>
                </c:pt>
                <c:pt idx="115">
                  <c:v>2.1368383107379599E-2</c:v>
                </c:pt>
                <c:pt idx="116">
                  <c:v>1.6767239904452599E-2</c:v>
                </c:pt>
                <c:pt idx="117">
                  <c:v>1.7368504777251999E-2</c:v>
                </c:pt>
                <c:pt idx="118">
                  <c:v>1.72632940255447E-2</c:v>
                </c:pt>
                <c:pt idx="119">
                  <c:v>1.60886813940956E-2</c:v>
                </c:pt>
                <c:pt idx="120">
                  <c:v>2.30307162856444E-2</c:v>
                </c:pt>
                <c:pt idx="121">
                  <c:v>2.14508835013471E-2</c:v>
                </c:pt>
                <c:pt idx="122">
                  <c:v>3.7668006774189099E-2</c:v>
                </c:pt>
                <c:pt idx="123">
                  <c:v>2.4710635607230299E-2</c:v>
                </c:pt>
                <c:pt idx="124">
                  <c:v>3.0951551302624399E-2</c:v>
                </c:pt>
                <c:pt idx="125">
                  <c:v>2.4361930208136099E-2</c:v>
                </c:pt>
                <c:pt idx="126">
                  <c:v>2.5354278136721399E-2</c:v>
                </c:pt>
                <c:pt idx="127">
                  <c:v>4.9419466378407002E-2</c:v>
                </c:pt>
                <c:pt idx="128">
                  <c:v>5.4063045636493702E-2</c:v>
                </c:pt>
                <c:pt idx="129">
                  <c:v>5.3630653703702097E-2</c:v>
                </c:pt>
                <c:pt idx="130">
                  <c:v>4.7704416939686203E-2</c:v>
                </c:pt>
                <c:pt idx="131">
                  <c:v>3.7484222465062798E-2</c:v>
                </c:pt>
                <c:pt idx="132">
                  <c:v>2.9457336059487998E-2</c:v>
                </c:pt>
                <c:pt idx="133">
                  <c:v>2.7932736877613801E-2</c:v>
                </c:pt>
                <c:pt idx="134">
                  <c:v>2.88016034089176E-2</c:v>
                </c:pt>
                <c:pt idx="135">
                  <c:v>3.3684777615603699E-2</c:v>
                </c:pt>
                <c:pt idx="136">
                  <c:v>3.2049825344868901E-2</c:v>
                </c:pt>
                <c:pt idx="137">
                  <c:v>4.4450989739695398E-2</c:v>
                </c:pt>
                <c:pt idx="138">
                  <c:v>4.4774976082760098E-2</c:v>
                </c:pt>
                <c:pt idx="139">
                  <c:v>4.4454825994497398E-2</c:v>
                </c:pt>
                <c:pt idx="140">
                  <c:v>4.0028826288028001E-2</c:v>
                </c:pt>
                <c:pt idx="141">
                  <c:v>4.5103013203585202E-2</c:v>
                </c:pt>
                <c:pt idx="142">
                  <c:v>2.4007616525484901E-2</c:v>
                </c:pt>
                <c:pt idx="143">
                  <c:v>2.7335931694432401E-2</c:v>
                </c:pt>
                <c:pt idx="144">
                  <c:v>2.8888777178548802E-2</c:v>
                </c:pt>
                <c:pt idx="145">
                  <c:v>3.2317735016157298E-2</c:v>
                </c:pt>
                <c:pt idx="146">
                  <c:v>3.0094935475036999E-2</c:v>
                </c:pt>
                <c:pt idx="147">
                  <c:v>3.2938966433726798E-2</c:v>
                </c:pt>
                <c:pt idx="148">
                  <c:v>4.8689233199633697E-2</c:v>
                </c:pt>
                <c:pt idx="149">
                  <c:v>4.4832298222645998E-2</c:v>
                </c:pt>
                <c:pt idx="150">
                  <c:v>3.4588521929768398E-2</c:v>
                </c:pt>
                <c:pt idx="151">
                  <c:v>2.70626240456079E-2</c:v>
                </c:pt>
                <c:pt idx="152">
                  <c:v>3.5392814503754297E-2</c:v>
                </c:pt>
                <c:pt idx="153">
                  <c:v>3.0614671289609301E-2</c:v>
                </c:pt>
                <c:pt idx="154">
                  <c:v>3.3410078857865802E-2</c:v>
                </c:pt>
                <c:pt idx="155">
                  <c:v>2.2312540388198299E-2</c:v>
                </c:pt>
                <c:pt idx="156">
                  <c:v>2.2731617504547001E-2</c:v>
                </c:pt>
                <c:pt idx="157">
                  <c:v>2.99277589078242E-2</c:v>
                </c:pt>
                <c:pt idx="158">
                  <c:v>2.80679289151658E-2</c:v>
                </c:pt>
                <c:pt idx="159">
                  <c:v>3.1502583527448197E-2</c:v>
                </c:pt>
                <c:pt idx="160">
                  <c:v>2.8158655174801501E-2</c:v>
                </c:pt>
                <c:pt idx="161">
                  <c:v>3.4844914942024803E-2</c:v>
                </c:pt>
                <c:pt idx="162">
                  <c:v>3.19358567646785E-2</c:v>
                </c:pt>
                <c:pt idx="163">
                  <c:v>6.3165744353754702E-2</c:v>
                </c:pt>
                <c:pt idx="164">
                  <c:v>4.6760745211531E-2</c:v>
                </c:pt>
                <c:pt idx="165">
                  <c:v>5.5911021589470498E-2</c:v>
                </c:pt>
                <c:pt idx="166">
                  <c:v>4.7477616150944202E-2</c:v>
                </c:pt>
                <c:pt idx="167">
                  <c:v>4.6695839016853397E-2</c:v>
                </c:pt>
                <c:pt idx="168">
                  <c:v>5.7707564908610003E-2</c:v>
                </c:pt>
                <c:pt idx="169">
                  <c:v>7.1897271679695604E-2</c:v>
                </c:pt>
                <c:pt idx="170">
                  <c:v>3.7285354695083199E-2</c:v>
                </c:pt>
                <c:pt idx="171">
                  <c:v>4.2540615518912202E-2</c:v>
                </c:pt>
                <c:pt idx="172">
                  <c:v>4.3606758879065802E-2</c:v>
                </c:pt>
                <c:pt idx="173">
                  <c:v>2.4821241054465201E-2</c:v>
                </c:pt>
                <c:pt idx="174">
                  <c:v>2.6752930356932401E-2</c:v>
                </c:pt>
                <c:pt idx="175">
                  <c:v>2.3239037329906599E-2</c:v>
                </c:pt>
                <c:pt idx="176">
                  <c:v>2.2690329446351E-2</c:v>
                </c:pt>
                <c:pt idx="177">
                  <c:v>2.1135717063679602E-2</c:v>
                </c:pt>
                <c:pt idx="178">
                  <c:v>2.17344965011202E-2</c:v>
                </c:pt>
                <c:pt idx="179">
                  <c:v>3.8651049338807697E-2</c:v>
                </c:pt>
                <c:pt idx="180">
                  <c:v>2.8993046600676E-2</c:v>
                </c:pt>
                <c:pt idx="181">
                  <c:v>1.23016673932131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82]Slika 1.'!$C$1167:$C$1348</c15:sqref>
                        </c15:formulaRef>
                      </c:ext>
                    </c:extLst>
                    <c:numCache>
                      <c:formatCode>General</c:formatCode>
                      <c:ptCount val="182"/>
                      <c:pt idx="0">
                        <c:v>43832</c:v>
                      </c:pt>
                      <c:pt idx="1">
                        <c:v>43838</c:v>
                      </c:pt>
                      <c:pt idx="2">
                        <c:v>43845</c:v>
                      </c:pt>
                      <c:pt idx="3">
                        <c:v>43852</c:v>
                      </c:pt>
                      <c:pt idx="4">
                        <c:v>43859</c:v>
                      </c:pt>
                      <c:pt idx="5">
                        <c:v>43866</c:v>
                      </c:pt>
                      <c:pt idx="6">
                        <c:v>43873</c:v>
                      </c:pt>
                      <c:pt idx="7">
                        <c:v>43880</c:v>
                      </c:pt>
                      <c:pt idx="8">
                        <c:v>43887</c:v>
                      </c:pt>
                      <c:pt idx="9">
                        <c:v>43894</c:v>
                      </c:pt>
                      <c:pt idx="10">
                        <c:v>43901</c:v>
                      </c:pt>
                      <c:pt idx="11">
                        <c:v>43908</c:v>
                      </c:pt>
                      <c:pt idx="12">
                        <c:v>43915</c:v>
                      </c:pt>
                      <c:pt idx="13">
                        <c:v>43920.5</c:v>
                      </c:pt>
                      <c:pt idx="14">
                        <c:v>43923</c:v>
                      </c:pt>
                      <c:pt idx="15">
                        <c:v>43929</c:v>
                      </c:pt>
                      <c:pt idx="16">
                        <c:v>43936</c:v>
                      </c:pt>
                      <c:pt idx="17">
                        <c:v>43943</c:v>
                      </c:pt>
                      <c:pt idx="18">
                        <c:v>43949.5</c:v>
                      </c:pt>
                      <c:pt idx="19">
                        <c:v>43952</c:v>
                      </c:pt>
                      <c:pt idx="20">
                        <c:v>43957</c:v>
                      </c:pt>
                      <c:pt idx="21">
                        <c:v>43964</c:v>
                      </c:pt>
                      <c:pt idx="22">
                        <c:v>43971</c:v>
                      </c:pt>
                      <c:pt idx="23">
                        <c:v>43978</c:v>
                      </c:pt>
                      <c:pt idx="24">
                        <c:v>43985</c:v>
                      </c:pt>
                      <c:pt idx="25">
                        <c:v>43992</c:v>
                      </c:pt>
                      <c:pt idx="26">
                        <c:v>43999</c:v>
                      </c:pt>
                      <c:pt idx="27">
                        <c:v>44006</c:v>
                      </c:pt>
                      <c:pt idx="28">
                        <c:v>44011.5</c:v>
                      </c:pt>
                      <c:pt idx="29">
                        <c:v>44014</c:v>
                      </c:pt>
                      <c:pt idx="30">
                        <c:v>44020</c:v>
                      </c:pt>
                      <c:pt idx="31">
                        <c:v>44027</c:v>
                      </c:pt>
                      <c:pt idx="32">
                        <c:v>44034</c:v>
                      </c:pt>
                      <c:pt idx="33">
                        <c:v>44041</c:v>
                      </c:pt>
                      <c:pt idx="34">
                        <c:v>44048</c:v>
                      </c:pt>
                      <c:pt idx="35">
                        <c:v>44055</c:v>
                      </c:pt>
                      <c:pt idx="36">
                        <c:v>44062</c:v>
                      </c:pt>
                      <c:pt idx="37">
                        <c:v>44069</c:v>
                      </c:pt>
                      <c:pt idx="38">
                        <c:v>44074</c:v>
                      </c:pt>
                      <c:pt idx="39">
                        <c:v>44076.5</c:v>
                      </c:pt>
                      <c:pt idx="40">
                        <c:v>44083</c:v>
                      </c:pt>
                      <c:pt idx="41">
                        <c:v>44090</c:v>
                      </c:pt>
                      <c:pt idx="42">
                        <c:v>44097</c:v>
                      </c:pt>
                      <c:pt idx="43">
                        <c:v>44103</c:v>
                      </c:pt>
                      <c:pt idx="44">
                        <c:v>44105.5</c:v>
                      </c:pt>
                      <c:pt idx="45">
                        <c:v>44111</c:v>
                      </c:pt>
                      <c:pt idx="46">
                        <c:v>44118</c:v>
                      </c:pt>
                      <c:pt idx="47">
                        <c:v>44125</c:v>
                      </c:pt>
                      <c:pt idx="48">
                        <c:v>44132</c:v>
                      </c:pt>
                      <c:pt idx="49">
                        <c:v>44139</c:v>
                      </c:pt>
                      <c:pt idx="50">
                        <c:v>44146</c:v>
                      </c:pt>
                      <c:pt idx="51">
                        <c:v>44153</c:v>
                      </c:pt>
                      <c:pt idx="52">
                        <c:v>44160</c:v>
                      </c:pt>
                      <c:pt idx="53">
                        <c:v>44165</c:v>
                      </c:pt>
                      <c:pt idx="54">
                        <c:v>44167.5</c:v>
                      </c:pt>
                      <c:pt idx="55">
                        <c:v>44174</c:v>
                      </c:pt>
                      <c:pt idx="56">
                        <c:v>44181</c:v>
                      </c:pt>
                      <c:pt idx="57">
                        <c:v>44188</c:v>
                      </c:pt>
                      <c:pt idx="58">
                        <c:v>44194.5</c:v>
                      </c:pt>
                      <c:pt idx="59">
                        <c:v>44197</c:v>
                      </c:pt>
                      <c:pt idx="60">
                        <c:v>44202</c:v>
                      </c:pt>
                      <c:pt idx="61">
                        <c:v>44209</c:v>
                      </c:pt>
                      <c:pt idx="62">
                        <c:v>44216</c:v>
                      </c:pt>
                      <c:pt idx="63">
                        <c:v>44223</c:v>
                      </c:pt>
                      <c:pt idx="64">
                        <c:v>44230</c:v>
                      </c:pt>
                      <c:pt idx="65">
                        <c:v>44237</c:v>
                      </c:pt>
                      <c:pt idx="66">
                        <c:v>44244</c:v>
                      </c:pt>
                      <c:pt idx="67">
                        <c:v>44251</c:v>
                      </c:pt>
                      <c:pt idx="68">
                        <c:v>44258</c:v>
                      </c:pt>
                      <c:pt idx="69">
                        <c:v>44265</c:v>
                      </c:pt>
                      <c:pt idx="70">
                        <c:v>44272</c:v>
                      </c:pt>
                      <c:pt idx="71">
                        <c:v>44279</c:v>
                      </c:pt>
                      <c:pt idx="72">
                        <c:v>44285</c:v>
                      </c:pt>
                      <c:pt idx="73">
                        <c:v>44287.5</c:v>
                      </c:pt>
                      <c:pt idx="74">
                        <c:v>44293</c:v>
                      </c:pt>
                      <c:pt idx="75">
                        <c:v>44300</c:v>
                      </c:pt>
                      <c:pt idx="76">
                        <c:v>44307</c:v>
                      </c:pt>
                      <c:pt idx="77">
                        <c:v>44314</c:v>
                      </c:pt>
                      <c:pt idx="78">
                        <c:v>44321</c:v>
                      </c:pt>
                      <c:pt idx="79">
                        <c:v>44328</c:v>
                      </c:pt>
                      <c:pt idx="80">
                        <c:v>44335</c:v>
                      </c:pt>
                      <c:pt idx="81">
                        <c:v>44342</c:v>
                      </c:pt>
                      <c:pt idx="82">
                        <c:v>44347</c:v>
                      </c:pt>
                      <c:pt idx="83">
                        <c:v>44349.5</c:v>
                      </c:pt>
                      <c:pt idx="84">
                        <c:v>44356</c:v>
                      </c:pt>
                      <c:pt idx="85">
                        <c:v>44363</c:v>
                      </c:pt>
                      <c:pt idx="86">
                        <c:v>44370</c:v>
                      </c:pt>
                      <c:pt idx="87">
                        <c:v>44376</c:v>
                      </c:pt>
                      <c:pt idx="88">
                        <c:v>44378.5</c:v>
                      </c:pt>
                      <c:pt idx="89">
                        <c:v>44384</c:v>
                      </c:pt>
                      <c:pt idx="90">
                        <c:v>44391</c:v>
                      </c:pt>
                      <c:pt idx="91">
                        <c:v>44398</c:v>
                      </c:pt>
                      <c:pt idx="92">
                        <c:v>44405</c:v>
                      </c:pt>
                      <c:pt idx="93">
                        <c:v>44412</c:v>
                      </c:pt>
                      <c:pt idx="94">
                        <c:v>44419</c:v>
                      </c:pt>
                      <c:pt idx="95">
                        <c:v>44426</c:v>
                      </c:pt>
                      <c:pt idx="96">
                        <c:v>44433</c:v>
                      </c:pt>
                      <c:pt idx="97">
                        <c:v>44438.5</c:v>
                      </c:pt>
                      <c:pt idx="98">
                        <c:v>44441</c:v>
                      </c:pt>
                      <c:pt idx="99">
                        <c:v>44447</c:v>
                      </c:pt>
                      <c:pt idx="100">
                        <c:v>44454</c:v>
                      </c:pt>
                      <c:pt idx="101">
                        <c:v>44461</c:v>
                      </c:pt>
                      <c:pt idx="102">
                        <c:v>44467.5</c:v>
                      </c:pt>
                      <c:pt idx="103">
                        <c:v>44470</c:v>
                      </c:pt>
                      <c:pt idx="104">
                        <c:v>44475</c:v>
                      </c:pt>
                      <c:pt idx="105">
                        <c:v>44482</c:v>
                      </c:pt>
                      <c:pt idx="106">
                        <c:v>44489</c:v>
                      </c:pt>
                      <c:pt idx="107">
                        <c:v>44496</c:v>
                      </c:pt>
                      <c:pt idx="108">
                        <c:v>44503</c:v>
                      </c:pt>
                      <c:pt idx="109">
                        <c:v>44510</c:v>
                      </c:pt>
                      <c:pt idx="110">
                        <c:v>44517</c:v>
                      </c:pt>
                      <c:pt idx="111">
                        <c:v>44524</c:v>
                      </c:pt>
                      <c:pt idx="112">
                        <c:v>44529.5</c:v>
                      </c:pt>
                      <c:pt idx="113">
                        <c:v>44532</c:v>
                      </c:pt>
                      <c:pt idx="114">
                        <c:v>44538</c:v>
                      </c:pt>
                      <c:pt idx="115">
                        <c:v>44545</c:v>
                      </c:pt>
                      <c:pt idx="116">
                        <c:v>44552</c:v>
                      </c:pt>
                      <c:pt idx="117">
                        <c:v>44559</c:v>
                      </c:pt>
                      <c:pt idx="118">
                        <c:v>44566</c:v>
                      </c:pt>
                      <c:pt idx="119">
                        <c:v>44573</c:v>
                      </c:pt>
                      <c:pt idx="120">
                        <c:v>44580</c:v>
                      </c:pt>
                      <c:pt idx="121">
                        <c:v>44587</c:v>
                      </c:pt>
                      <c:pt idx="122">
                        <c:v>44592</c:v>
                      </c:pt>
                      <c:pt idx="123">
                        <c:v>44594.5</c:v>
                      </c:pt>
                      <c:pt idx="124">
                        <c:v>44601</c:v>
                      </c:pt>
                      <c:pt idx="125">
                        <c:v>44608</c:v>
                      </c:pt>
                      <c:pt idx="126">
                        <c:v>44615</c:v>
                      </c:pt>
                      <c:pt idx="127">
                        <c:v>44620</c:v>
                      </c:pt>
                      <c:pt idx="128">
                        <c:v>44622.5</c:v>
                      </c:pt>
                      <c:pt idx="129">
                        <c:v>44629</c:v>
                      </c:pt>
                      <c:pt idx="130">
                        <c:v>44636</c:v>
                      </c:pt>
                      <c:pt idx="131">
                        <c:v>44643</c:v>
                      </c:pt>
                      <c:pt idx="132">
                        <c:v>44649.5</c:v>
                      </c:pt>
                      <c:pt idx="133">
                        <c:v>44652</c:v>
                      </c:pt>
                      <c:pt idx="134">
                        <c:v>44657</c:v>
                      </c:pt>
                      <c:pt idx="135">
                        <c:v>44664</c:v>
                      </c:pt>
                      <c:pt idx="136">
                        <c:v>44671</c:v>
                      </c:pt>
                      <c:pt idx="137">
                        <c:v>44678</c:v>
                      </c:pt>
                      <c:pt idx="138">
                        <c:v>44685</c:v>
                      </c:pt>
                      <c:pt idx="139">
                        <c:v>44692</c:v>
                      </c:pt>
                      <c:pt idx="140">
                        <c:v>44699</c:v>
                      </c:pt>
                      <c:pt idx="141">
                        <c:v>44706</c:v>
                      </c:pt>
                      <c:pt idx="142">
                        <c:v>44711.5</c:v>
                      </c:pt>
                      <c:pt idx="143">
                        <c:v>44714</c:v>
                      </c:pt>
                      <c:pt idx="144">
                        <c:v>44720</c:v>
                      </c:pt>
                      <c:pt idx="145">
                        <c:v>44727</c:v>
                      </c:pt>
                      <c:pt idx="146">
                        <c:v>44734</c:v>
                      </c:pt>
                      <c:pt idx="147">
                        <c:v>44740.5</c:v>
                      </c:pt>
                      <c:pt idx="148">
                        <c:v>44743</c:v>
                      </c:pt>
                      <c:pt idx="149">
                        <c:v>44748</c:v>
                      </c:pt>
                      <c:pt idx="150">
                        <c:v>44755</c:v>
                      </c:pt>
                      <c:pt idx="151">
                        <c:v>44762</c:v>
                      </c:pt>
                      <c:pt idx="152">
                        <c:v>44769</c:v>
                      </c:pt>
                      <c:pt idx="153">
                        <c:v>44776</c:v>
                      </c:pt>
                      <c:pt idx="154">
                        <c:v>44783</c:v>
                      </c:pt>
                      <c:pt idx="155">
                        <c:v>44790</c:v>
                      </c:pt>
                      <c:pt idx="156">
                        <c:v>44797</c:v>
                      </c:pt>
                      <c:pt idx="157">
                        <c:v>44803</c:v>
                      </c:pt>
                      <c:pt idx="158">
                        <c:v>44805.5</c:v>
                      </c:pt>
                      <c:pt idx="159">
                        <c:v>44811</c:v>
                      </c:pt>
                      <c:pt idx="160">
                        <c:v>44818</c:v>
                      </c:pt>
                      <c:pt idx="161">
                        <c:v>44825</c:v>
                      </c:pt>
                      <c:pt idx="162">
                        <c:v>44832</c:v>
                      </c:pt>
                      <c:pt idx="163">
                        <c:v>44839</c:v>
                      </c:pt>
                      <c:pt idx="164">
                        <c:v>44846</c:v>
                      </c:pt>
                      <c:pt idx="165">
                        <c:v>44853</c:v>
                      </c:pt>
                      <c:pt idx="166">
                        <c:v>44860</c:v>
                      </c:pt>
                      <c:pt idx="167">
                        <c:v>44865</c:v>
                      </c:pt>
                      <c:pt idx="168">
                        <c:v>44867.5</c:v>
                      </c:pt>
                      <c:pt idx="169">
                        <c:v>44874</c:v>
                      </c:pt>
                      <c:pt idx="170">
                        <c:v>44881</c:v>
                      </c:pt>
                      <c:pt idx="171">
                        <c:v>44888</c:v>
                      </c:pt>
                      <c:pt idx="172">
                        <c:v>44894</c:v>
                      </c:pt>
                      <c:pt idx="173">
                        <c:v>44896.5</c:v>
                      </c:pt>
                      <c:pt idx="174">
                        <c:v>44902</c:v>
                      </c:pt>
                      <c:pt idx="175">
                        <c:v>44909</c:v>
                      </c:pt>
                      <c:pt idx="176">
                        <c:v>44916</c:v>
                      </c:pt>
                      <c:pt idx="177">
                        <c:v>44923</c:v>
                      </c:pt>
                      <c:pt idx="178">
                        <c:v>44930</c:v>
                      </c:pt>
                      <c:pt idx="179">
                        <c:v>44937</c:v>
                      </c:pt>
                      <c:pt idx="180">
                        <c:v>44944</c:v>
                      </c:pt>
                      <c:pt idx="181">
                        <c:v>4495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2CB0-4C57-AA00-EF5F76CE4CA4}"/>
            </c:ext>
          </c:extLst>
        </c:ser>
        <c:ser>
          <c:idx val="2"/>
          <c:order val="1"/>
          <c:tx>
            <c:strRef>
              <c:f>'[82]Slika 1.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val>
            <c:numRef>
              <c:f>'[82]Slika 1.'!$F$1167:$F$1348</c:f>
              <c:numCache>
                <c:formatCode>General</c:formatCode>
                <c:ptCount val="182"/>
                <c:pt idx="0">
                  <c:v>4.1321719440202799E-3</c:v>
                </c:pt>
                <c:pt idx="1">
                  <c:v>5.2330999868364196E-3</c:v>
                </c:pt>
                <c:pt idx="2">
                  <c:v>5.2581182903861804E-3</c:v>
                </c:pt>
                <c:pt idx="3">
                  <c:v>-1.1321725120187801E-3</c:v>
                </c:pt>
                <c:pt idx="4">
                  <c:v>-3.9495562917238004E-3</c:v>
                </c:pt>
                <c:pt idx="5">
                  <c:v>-7.4570421758854196E-3</c:v>
                </c:pt>
                <c:pt idx="6">
                  <c:v>-1.0076465165753E-2</c:v>
                </c:pt>
                <c:pt idx="7">
                  <c:v>-1.0741941973104701E-2</c:v>
                </c:pt>
                <c:pt idx="8">
                  <c:v>3.1473657371630902E-3</c:v>
                </c:pt>
                <c:pt idx="9">
                  <c:v>1.95698096092215E-2</c:v>
                </c:pt>
                <c:pt idx="10">
                  <c:v>7.5423709916876205E-2</c:v>
                </c:pt>
                <c:pt idx="11">
                  <c:v>0.126437874174327</c:v>
                </c:pt>
                <c:pt idx="12">
                  <c:v>0.12108733626007</c:v>
                </c:pt>
                <c:pt idx="13">
                  <c:v>0.105458764507907</c:v>
                </c:pt>
                <c:pt idx="14">
                  <c:v>0.12643827058909099</c:v>
                </c:pt>
                <c:pt idx="15">
                  <c:v>9.0715126716785499E-2</c:v>
                </c:pt>
                <c:pt idx="16">
                  <c:v>7.0008366888840795E-2</c:v>
                </c:pt>
                <c:pt idx="17">
                  <c:v>8.0358031746522701E-2</c:v>
                </c:pt>
                <c:pt idx="18">
                  <c:v>8.9880943011415596E-2</c:v>
                </c:pt>
                <c:pt idx="19">
                  <c:v>4.0233594881905602E-2</c:v>
                </c:pt>
                <c:pt idx="20">
                  <c:v>7.8333590767811004E-2</c:v>
                </c:pt>
                <c:pt idx="21">
                  <c:v>4.3019818172688302E-2</c:v>
                </c:pt>
                <c:pt idx="22">
                  <c:v>5.5023072047701301E-2</c:v>
                </c:pt>
                <c:pt idx="23">
                  <c:v>5.9746987166996703E-2</c:v>
                </c:pt>
                <c:pt idx="24">
                  <c:v>5.6416290571104297E-2</c:v>
                </c:pt>
                <c:pt idx="25">
                  <c:v>3.6036909227135802E-2</c:v>
                </c:pt>
                <c:pt idx="26">
                  <c:v>5.20198811984676E-2</c:v>
                </c:pt>
                <c:pt idx="27">
                  <c:v>4.91798537725451E-2</c:v>
                </c:pt>
                <c:pt idx="28">
                  <c:v>5.5183420417535801E-2</c:v>
                </c:pt>
                <c:pt idx="29">
                  <c:v>3.7448039298116999E-2</c:v>
                </c:pt>
                <c:pt idx="30">
                  <c:v>2.8850210977878901E-2</c:v>
                </c:pt>
                <c:pt idx="31">
                  <c:v>2.77337364661734E-2</c:v>
                </c:pt>
                <c:pt idx="32">
                  <c:v>3.8488058267709603E-2</c:v>
                </c:pt>
                <c:pt idx="33">
                  <c:v>2.8165723415970501E-2</c:v>
                </c:pt>
                <c:pt idx="34">
                  <c:v>2.84294385049364E-2</c:v>
                </c:pt>
                <c:pt idx="35">
                  <c:v>2.5734636442320599E-2</c:v>
                </c:pt>
                <c:pt idx="36">
                  <c:v>2.4899829817052601E-2</c:v>
                </c:pt>
                <c:pt idx="37">
                  <c:v>3.02467483566458E-2</c:v>
                </c:pt>
                <c:pt idx="38">
                  <c:v>3.9519276344194602E-2</c:v>
                </c:pt>
                <c:pt idx="39">
                  <c:v>2.1610728727280499E-2</c:v>
                </c:pt>
                <c:pt idx="40">
                  <c:v>2.0165879340104199E-2</c:v>
                </c:pt>
                <c:pt idx="41">
                  <c:v>9.1205172281326394E-3</c:v>
                </c:pt>
                <c:pt idx="42">
                  <c:v>2.4931187055277599E-2</c:v>
                </c:pt>
                <c:pt idx="43">
                  <c:v>1.5682696086271E-2</c:v>
                </c:pt>
                <c:pt idx="44">
                  <c:v>1.06294491092087E-2</c:v>
                </c:pt>
                <c:pt idx="45">
                  <c:v>1.6707261569047401E-2</c:v>
                </c:pt>
                <c:pt idx="46">
                  <c:v>1.2075666740856E-2</c:v>
                </c:pt>
                <c:pt idx="47">
                  <c:v>1.5118624810406199E-2</c:v>
                </c:pt>
                <c:pt idx="48">
                  <c:v>3.5097518137636202E-2</c:v>
                </c:pt>
                <c:pt idx="49">
                  <c:v>2.57913685166202E-2</c:v>
                </c:pt>
                <c:pt idx="50">
                  <c:v>3.07913826562165E-2</c:v>
                </c:pt>
                <c:pt idx="51">
                  <c:v>2.8534113245730401E-2</c:v>
                </c:pt>
                <c:pt idx="52">
                  <c:v>1.69867568428172E-2</c:v>
                </c:pt>
                <c:pt idx="53">
                  <c:v>3.1228680261331299E-2</c:v>
                </c:pt>
                <c:pt idx="54">
                  <c:v>1.6153512042767298E-2</c:v>
                </c:pt>
                <c:pt idx="55">
                  <c:v>1.5498781535831001E-2</c:v>
                </c:pt>
                <c:pt idx="56">
                  <c:v>2.67441626355806E-2</c:v>
                </c:pt>
                <c:pt idx="57">
                  <c:v>9.6653466841048006E-3</c:v>
                </c:pt>
                <c:pt idx="58">
                  <c:v>1.7137384913069698E-2</c:v>
                </c:pt>
                <c:pt idx="59">
                  <c:v>5.38764970623936E-3</c:v>
                </c:pt>
                <c:pt idx="60">
                  <c:v>3.9510757454809198E-2</c:v>
                </c:pt>
                <c:pt idx="61">
                  <c:v>2.1618751656357901E-2</c:v>
                </c:pt>
                <c:pt idx="62">
                  <c:v>2.7140366489048801E-2</c:v>
                </c:pt>
                <c:pt idx="63">
                  <c:v>2.4611687273466899E-2</c:v>
                </c:pt>
                <c:pt idx="64">
                  <c:v>1.5724336162626001E-2</c:v>
                </c:pt>
                <c:pt idx="65">
                  <c:v>2.2867286326357001E-2</c:v>
                </c:pt>
                <c:pt idx="66">
                  <c:v>1.7172373275662602E-2</c:v>
                </c:pt>
                <c:pt idx="67">
                  <c:v>1.49062346996208E-2</c:v>
                </c:pt>
                <c:pt idx="68">
                  <c:v>1.03064953638626E-2</c:v>
                </c:pt>
                <c:pt idx="69">
                  <c:v>1.4263544027488801E-2</c:v>
                </c:pt>
                <c:pt idx="70">
                  <c:v>1.17288968705018E-2</c:v>
                </c:pt>
                <c:pt idx="71">
                  <c:v>1.10608092557539E-2</c:v>
                </c:pt>
                <c:pt idx="72">
                  <c:v>1.1079031856524601E-2</c:v>
                </c:pt>
                <c:pt idx="73">
                  <c:v>5.3724532858675303E-3</c:v>
                </c:pt>
                <c:pt idx="74">
                  <c:v>1.0083568231330199E-2</c:v>
                </c:pt>
                <c:pt idx="75">
                  <c:v>1.12476200202388E-2</c:v>
                </c:pt>
                <c:pt idx="76">
                  <c:v>1.6014926753514101E-2</c:v>
                </c:pt>
                <c:pt idx="77">
                  <c:v>2.1770148093217801E-2</c:v>
                </c:pt>
                <c:pt idx="78">
                  <c:v>2.7141255151991901E-2</c:v>
                </c:pt>
                <c:pt idx="79">
                  <c:v>2.2340810413524401E-2</c:v>
                </c:pt>
                <c:pt idx="80">
                  <c:v>1.58346117584767E-2</c:v>
                </c:pt>
                <c:pt idx="81">
                  <c:v>1.5397130331675101E-2</c:v>
                </c:pt>
                <c:pt idx="82">
                  <c:v>8.2206404095752205E-3</c:v>
                </c:pt>
                <c:pt idx="83">
                  <c:v>1.38295440884557E-2</c:v>
                </c:pt>
                <c:pt idx="84">
                  <c:v>1.6557529773654701E-2</c:v>
                </c:pt>
                <c:pt idx="85">
                  <c:v>1.9181259709925801E-2</c:v>
                </c:pt>
                <c:pt idx="86">
                  <c:v>1.21900855277856E-2</c:v>
                </c:pt>
                <c:pt idx="87">
                  <c:v>1.8742254778093201E-2</c:v>
                </c:pt>
                <c:pt idx="88">
                  <c:v>1.6292040441109101E-2</c:v>
                </c:pt>
                <c:pt idx="89">
                  <c:v>1.76322983175051E-2</c:v>
                </c:pt>
                <c:pt idx="90">
                  <c:v>1.7531840795321201E-2</c:v>
                </c:pt>
                <c:pt idx="91">
                  <c:v>1.53358759632311E-2</c:v>
                </c:pt>
                <c:pt idx="92">
                  <c:v>1.25666554542546E-2</c:v>
                </c:pt>
                <c:pt idx="93">
                  <c:v>8.0867754732603901E-3</c:v>
                </c:pt>
                <c:pt idx="94">
                  <c:v>1.05233267418979E-2</c:v>
                </c:pt>
                <c:pt idx="95">
                  <c:v>1.7054252063185501E-2</c:v>
                </c:pt>
                <c:pt idx="96">
                  <c:v>1.6585524633902001E-2</c:v>
                </c:pt>
                <c:pt idx="97">
                  <c:v>1.57154595235637E-2</c:v>
                </c:pt>
                <c:pt idx="98">
                  <c:v>7.7022804179678796E-3</c:v>
                </c:pt>
                <c:pt idx="99">
                  <c:v>1.43673484147212E-2</c:v>
                </c:pt>
                <c:pt idx="100">
                  <c:v>1.4440277286694499E-2</c:v>
                </c:pt>
                <c:pt idx="101">
                  <c:v>2.7688208804321001E-2</c:v>
                </c:pt>
                <c:pt idx="102">
                  <c:v>2.6575295190714301E-2</c:v>
                </c:pt>
                <c:pt idx="103">
                  <c:v>3.6836362638571603E-2</c:v>
                </c:pt>
                <c:pt idx="104">
                  <c:v>1.4243967471180801E-2</c:v>
                </c:pt>
                <c:pt idx="105">
                  <c:v>9.0240005018310896E-3</c:v>
                </c:pt>
                <c:pt idx="106">
                  <c:v>6.4059979691457403E-3</c:v>
                </c:pt>
                <c:pt idx="107">
                  <c:v>1.8198650696087702E-2</c:v>
                </c:pt>
                <c:pt idx="108">
                  <c:v>1.77695952935931E-2</c:v>
                </c:pt>
                <c:pt idx="109">
                  <c:v>8.4890264685731597E-3</c:v>
                </c:pt>
                <c:pt idx="110">
                  <c:v>7.8194085598281005E-3</c:v>
                </c:pt>
                <c:pt idx="111">
                  <c:v>8.9941449494992907E-3</c:v>
                </c:pt>
                <c:pt idx="112">
                  <c:v>6.5660448173633897E-3</c:v>
                </c:pt>
                <c:pt idx="113">
                  <c:v>4.8594813130171197E-3</c:v>
                </c:pt>
                <c:pt idx="114">
                  <c:v>3.54083069741E-3</c:v>
                </c:pt>
                <c:pt idx="115">
                  <c:v>-1.2190858302413001E-5</c:v>
                </c:pt>
                <c:pt idx="116">
                  <c:v>-7.4647263247666401E-4</c:v>
                </c:pt>
                <c:pt idx="117">
                  <c:v>8.0848946901055903E-4</c:v>
                </c:pt>
                <c:pt idx="118">
                  <c:v>-9.2215433640748803E-4</c:v>
                </c:pt>
                <c:pt idx="119">
                  <c:v>2.8618294679804098E-3</c:v>
                </c:pt>
                <c:pt idx="120">
                  <c:v>9.8945289849998695E-3</c:v>
                </c:pt>
                <c:pt idx="121">
                  <c:v>1.0253705750739301E-2</c:v>
                </c:pt>
                <c:pt idx="122">
                  <c:v>3.06821579990238E-3</c:v>
                </c:pt>
                <c:pt idx="123">
                  <c:v>3.2788391770903402E-3</c:v>
                </c:pt>
                <c:pt idx="124">
                  <c:v>1.90230949649967E-3</c:v>
                </c:pt>
                <c:pt idx="125">
                  <c:v>3.5269937467703799E-3</c:v>
                </c:pt>
                <c:pt idx="126">
                  <c:v>1.17347605482851E-2</c:v>
                </c:pt>
                <c:pt idx="127">
                  <c:v>3.2378021885096898E-2</c:v>
                </c:pt>
                <c:pt idx="128">
                  <c:v>3.9010081259723099E-2</c:v>
                </c:pt>
                <c:pt idx="129">
                  <c:v>4.6707874666707103E-2</c:v>
                </c:pt>
                <c:pt idx="130">
                  <c:v>3.7088278518292203E-2</c:v>
                </c:pt>
                <c:pt idx="131">
                  <c:v>2.11099157217387E-2</c:v>
                </c:pt>
                <c:pt idx="132">
                  <c:v>2.58861176462977E-2</c:v>
                </c:pt>
                <c:pt idx="133">
                  <c:v>1.00130983003145E-2</c:v>
                </c:pt>
                <c:pt idx="134">
                  <c:v>1.39864772981576E-2</c:v>
                </c:pt>
                <c:pt idx="135">
                  <c:v>7.9066582910403797E-3</c:v>
                </c:pt>
                <c:pt idx="136">
                  <c:v>3.2691296994374602E-3</c:v>
                </c:pt>
                <c:pt idx="137">
                  <c:v>-5.6348098829327804E-4</c:v>
                </c:pt>
                <c:pt idx="138">
                  <c:v>-5.2222944965576903E-4</c:v>
                </c:pt>
                <c:pt idx="139">
                  <c:v>6.16362486231147E-4</c:v>
                </c:pt>
                <c:pt idx="140">
                  <c:v>-4.6383437546092697E-3</c:v>
                </c:pt>
                <c:pt idx="141">
                  <c:v>-1.0270153272701201E-2</c:v>
                </c:pt>
                <c:pt idx="142">
                  <c:v>-7.8327983673348103E-3</c:v>
                </c:pt>
                <c:pt idx="143">
                  <c:v>-1.0953617187759199E-2</c:v>
                </c:pt>
                <c:pt idx="144">
                  <c:v>-9.4057030489821704E-3</c:v>
                </c:pt>
                <c:pt idx="145">
                  <c:v>-1.13186590998726E-2</c:v>
                </c:pt>
                <c:pt idx="146">
                  <c:v>-1.6028052523202399E-3</c:v>
                </c:pt>
                <c:pt idx="147">
                  <c:v>-3.9295091540310903E-3</c:v>
                </c:pt>
                <c:pt idx="148">
                  <c:v>-7.2884818937923304E-3</c:v>
                </c:pt>
                <c:pt idx="149">
                  <c:v>-9.6467668695364196E-3</c:v>
                </c:pt>
                <c:pt idx="150">
                  <c:v>-8.1691877977093201E-3</c:v>
                </c:pt>
                <c:pt idx="151">
                  <c:v>-8.3848383551371405E-3</c:v>
                </c:pt>
                <c:pt idx="152">
                  <c:v>-1.05575726909387E-2</c:v>
                </c:pt>
                <c:pt idx="153">
                  <c:v>-8.1222622528739196E-3</c:v>
                </c:pt>
                <c:pt idx="154">
                  <c:v>-4.3962051134097003E-3</c:v>
                </c:pt>
                <c:pt idx="155">
                  <c:v>-4.3421377354857004E-3</c:v>
                </c:pt>
                <c:pt idx="156">
                  <c:v>-3.0317878886559498E-3</c:v>
                </c:pt>
                <c:pt idx="157">
                  <c:v>-8.0527537733764299E-3</c:v>
                </c:pt>
                <c:pt idx="158">
                  <c:v>-8.0472659553505899E-3</c:v>
                </c:pt>
                <c:pt idx="159">
                  <c:v>-6.8391373485954497E-3</c:v>
                </c:pt>
                <c:pt idx="160">
                  <c:v>-1.04806961896639E-2</c:v>
                </c:pt>
                <c:pt idx="161">
                  <c:v>-1.32854039273522E-2</c:v>
                </c:pt>
                <c:pt idx="162">
                  <c:v>1.49660810620503E-3</c:v>
                </c:pt>
                <c:pt idx="163">
                  <c:v>8.8103586905245706E-3</c:v>
                </c:pt>
                <c:pt idx="164">
                  <c:v>7.8757339756787108E-3</c:v>
                </c:pt>
                <c:pt idx="165">
                  <c:v>5.5033874442588296E-3</c:v>
                </c:pt>
                <c:pt idx="166">
                  <c:v>1.43897081226344E-2</c:v>
                </c:pt>
                <c:pt idx="167">
                  <c:v>1.25993899045118E-2</c:v>
                </c:pt>
                <c:pt idx="168">
                  <c:v>2.8412964162096401E-2</c:v>
                </c:pt>
                <c:pt idx="169">
                  <c:v>3.2703006924496597E-2</c:v>
                </c:pt>
                <c:pt idx="170">
                  <c:v>1.6986922698451201E-2</c:v>
                </c:pt>
                <c:pt idx="171">
                  <c:v>1.55928918163278E-2</c:v>
                </c:pt>
                <c:pt idx="172">
                  <c:v>1.0386810629753799E-2</c:v>
                </c:pt>
                <c:pt idx="173">
                  <c:v>1.04241343447882E-2</c:v>
                </c:pt>
                <c:pt idx="174">
                  <c:v>1.07185694930139E-2</c:v>
                </c:pt>
                <c:pt idx="175">
                  <c:v>5.0708872721078897E-3</c:v>
                </c:pt>
                <c:pt idx="176">
                  <c:v>7.3299647533207604E-3</c:v>
                </c:pt>
                <c:pt idx="177">
                  <c:v>8.5032506427640108E-3</c:v>
                </c:pt>
                <c:pt idx="178">
                  <c:v>6.4806867151119101E-3</c:v>
                </c:pt>
                <c:pt idx="179">
                  <c:v>1.8087401228947999E-2</c:v>
                </c:pt>
                <c:pt idx="180">
                  <c:v>1.50401519791497E-2</c:v>
                </c:pt>
                <c:pt idx="181">
                  <c:v>8.8228616608343503E-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82]Slika 1.'!$C$1167:$C$1348</c15:sqref>
                        </c15:formulaRef>
                      </c:ext>
                    </c:extLst>
                    <c:numCache>
                      <c:formatCode>General</c:formatCode>
                      <c:ptCount val="182"/>
                      <c:pt idx="0">
                        <c:v>43832</c:v>
                      </c:pt>
                      <c:pt idx="1">
                        <c:v>43838</c:v>
                      </c:pt>
                      <c:pt idx="2">
                        <c:v>43845</c:v>
                      </c:pt>
                      <c:pt idx="3">
                        <c:v>43852</c:v>
                      </c:pt>
                      <c:pt idx="4">
                        <c:v>43859</c:v>
                      </c:pt>
                      <c:pt idx="5">
                        <c:v>43866</c:v>
                      </c:pt>
                      <c:pt idx="6">
                        <c:v>43873</c:v>
                      </c:pt>
                      <c:pt idx="7">
                        <c:v>43880</c:v>
                      </c:pt>
                      <c:pt idx="8">
                        <c:v>43887</c:v>
                      </c:pt>
                      <c:pt idx="9">
                        <c:v>43894</c:v>
                      </c:pt>
                      <c:pt idx="10">
                        <c:v>43901</c:v>
                      </c:pt>
                      <c:pt idx="11">
                        <c:v>43908</c:v>
                      </c:pt>
                      <c:pt idx="12">
                        <c:v>43915</c:v>
                      </c:pt>
                      <c:pt idx="13">
                        <c:v>43920.5</c:v>
                      </c:pt>
                      <c:pt idx="14">
                        <c:v>43923</c:v>
                      </c:pt>
                      <c:pt idx="15">
                        <c:v>43929</c:v>
                      </c:pt>
                      <c:pt idx="16">
                        <c:v>43936</c:v>
                      </c:pt>
                      <c:pt idx="17">
                        <c:v>43943</c:v>
                      </c:pt>
                      <c:pt idx="18">
                        <c:v>43949.5</c:v>
                      </c:pt>
                      <c:pt idx="19">
                        <c:v>43952</c:v>
                      </c:pt>
                      <c:pt idx="20">
                        <c:v>43957</c:v>
                      </c:pt>
                      <c:pt idx="21">
                        <c:v>43964</c:v>
                      </c:pt>
                      <c:pt idx="22">
                        <c:v>43971</c:v>
                      </c:pt>
                      <c:pt idx="23">
                        <c:v>43978</c:v>
                      </c:pt>
                      <c:pt idx="24">
                        <c:v>43985</c:v>
                      </c:pt>
                      <c:pt idx="25">
                        <c:v>43992</c:v>
                      </c:pt>
                      <c:pt idx="26">
                        <c:v>43999</c:v>
                      </c:pt>
                      <c:pt idx="27">
                        <c:v>44006</c:v>
                      </c:pt>
                      <c:pt idx="28">
                        <c:v>44011.5</c:v>
                      </c:pt>
                      <c:pt idx="29">
                        <c:v>44014</c:v>
                      </c:pt>
                      <c:pt idx="30">
                        <c:v>44020</c:v>
                      </c:pt>
                      <c:pt idx="31">
                        <c:v>44027</c:v>
                      </c:pt>
                      <c:pt idx="32">
                        <c:v>44034</c:v>
                      </c:pt>
                      <c:pt idx="33">
                        <c:v>44041</c:v>
                      </c:pt>
                      <c:pt idx="34">
                        <c:v>44048</c:v>
                      </c:pt>
                      <c:pt idx="35">
                        <c:v>44055</c:v>
                      </c:pt>
                      <c:pt idx="36">
                        <c:v>44062</c:v>
                      </c:pt>
                      <c:pt idx="37">
                        <c:v>44069</c:v>
                      </c:pt>
                      <c:pt idx="38">
                        <c:v>44074</c:v>
                      </c:pt>
                      <c:pt idx="39">
                        <c:v>44076.5</c:v>
                      </c:pt>
                      <c:pt idx="40">
                        <c:v>44083</c:v>
                      </c:pt>
                      <c:pt idx="41">
                        <c:v>44090</c:v>
                      </c:pt>
                      <c:pt idx="42">
                        <c:v>44097</c:v>
                      </c:pt>
                      <c:pt idx="43">
                        <c:v>44103</c:v>
                      </c:pt>
                      <c:pt idx="44">
                        <c:v>44105.5</c:v>
                      </c:pt>
                      <c:pt idx="45">
                        <c:v>44111</c:v>
                      </c:pt>
                      <c:pt idx="46">
                        <c:v>44118</c:v>
                      </c:pt>
                      <c:pt idx="47">
                        <c:v>44125</c:v>
                      </c:pt>
                      <c:pt idx="48">
                        <c:v>44132</c:v>
                      </c:pt>
                      <c:pt idx="49">
                        <c:v>44139</c:v>
                      </c:pt>
                      <c:pt idx="50">
                        <c:v>44146</c:v>
                      </c:pt>
                      <c:pt idx="51">
                        <c:v>44153</c:v>
                      </c:pt>
                      <c:pt idx="52">
                        <c:v>44160</c:v>
                      </c:pt>
                      <c:pt idx="53">
                        <c:v>44165</c:v>
                      </c:pt>
                      <c:pt idx="54">
                        <c:v>44167.5</c:v>
                      </c:pt>
                      <c:pt idx="55">
                        <c:v>44174</c:v>
                      </c:pt>
                      <c:pt idx="56">
                        <c:v>44181</c:v>
                      </c:pt>
                      <c:pt idx="57">
                        <c:v>44188</c:v>
                      </c:pt>
                      <c:pt idx="58">
                        <c:v>44194.5</c:v>
                      </c:pt>
                      <c:pt idx="59">
                        <c:v>44197</c:v>
                      </c:pt>
                      <c:pt idx="60">
                        <c:v>44202</c:v>
                      </c:pt>
                      <c:pt idx="61">
                        <c:v>44209</c:v>
                      </c:pt>
                      <c:pt idx="62">
                        <c:v>44216</c:v>
                      </c:pt>
                      <c:pt idx="63">
                        <c:v>44223</c:v>
                      </c:pt>
                      <c:pt idx="64">
                        <c:v>44230</c:v>
                      </c:pt>
                      <c:pt idx="65">
                        <c:v>44237</c:v>
                      </c:pt>
                      <c:pt idx="66">
                        <c:v>44244</c:v>
                      </c:pt>
                      <c:pt idx="67">
                        <c:v>44251</c:v>
                      </c:pt>
                      <c:pt idx="68">
                        <c:v>44258</c:v>
                      </c:pt>
                      <c:pt idx="69">
                        <c:v>44265</c:v>
                      </c:pt>
                      <c:pt idx="70">
                        <c:v>44272</c:v>
                      </c:pt>
                      <c:pt idx="71">
                        <c:v>44279</c:v>
                      </c:pt>
                      <c:pt idx="72">
                        <c:v>44285</c:v>
                      </c:pt>
                      <c:pt idx="73">
                        <c:v>44287.5</c:v>
                      </c:pt>
                      <c:pt idx="74">
                        <c:v>44293</c:v>
                      </c:pt>
                      <c:pt idx="75">
                        <c:v>44300</c:v>
                      </c:pt>
                      <c:pt idx="76">
                        <c:v>44307</c:v>
                      </c:pt>
                      <c:pt idx="77">
                        <c:v>44314</c:v>
                      </c:pt>
                      <c:pt idx="78">
                        <c:v>44321</c:v>
                      </c:pt>
                      <c:pt idx="79">
                        <c:v>44328</c:v>
                      </c:pt>
                      <c:pt idx="80">
                        <c:v>44335</c:v>
                      </c:pt>
                      <c:pt idx="81">
                        <c:v>44342</c:v>
                      </c:pt>
                      <c:pt idx="82">
                        <c:v>44347</c:v>
                      </c:pt>
                      <c:pt idx="83">
                        <c:v>44349.5</c:v>
                      </c:pt>
                      <c:pt idx="84">
                        <c:v>44356</c:v>
                      </c:pt>
                      <c:pt idx="85">
                        <c:v>44363</c:v>
                      </c:pt>
                      <c:pt idx="86">
                        <c:v>44370</c:v>
                      </c:pt>
                      <c:pt idx="87">
                        <c:v>44376</c:v>
                      </c:pt>
                      <c:pt idx="88">
                        <c:v>44378.5</c:v>
                      </c:pt>
                      <c:pt idx="89">
                        <c:v>44384</c:v>
                      </c:pt>
                      <c:pt idx="90">
                        <c:v>44391</c:v>
                      </c:pt>
                      <c:pt idx="91">
                        <c:v>44398</c:v>
                      </c:pt>
                      <c:pt idx="92">
                        <c:v>44405</c:v>
                      </c:pt>
                      <c:pt idx="93">
                        <c:v>44412</c:v>
                      </c:pt>
                      <c:pt idx="94">
                        <c:v>44419</c:v>
                      </c:pt>
                      <c:pt idx="95">
                        <c:v>44426</c:v>
                      </c:pt>
                      <c:pt idx="96">
                        <c:v>44433</c:v>
                      </c:pt>
                      <c:pt idx="97">
                        <c:v>44438.5</c:v>
                      </c:pt>
                      <c:pt idx="98">
                        <c:v>44441</c:v>
                      </c:pt>
                      <c:pt idx="99">
                        <c:v>44447</c:v>
                      </c:pt>
                      <c:pt idx="100">
                        <c:v>44454</c:v>
                      </c:pt>
                      <c:pt idx="101">
                        <c:v>44461</c:v>
                      </c:pt>
                      <c:pt idx="102">
                        <c:v>44467.5</c:v>
                      </c:pt>
                      <c:pt idx="103">
                        <c:v>44470</c:v>
                      </c:pt>
                      <c:pt idx="104">
                        <c:v>44475</c:v>
                      </c:pt>
                      <c:pt idx="105">
                        <c:v>44482</c:v>
                      </c:pt>
                      <c:pt idx="106">
                        <c:v>44489</c:v>
                      </c:pt>
                      <c:pt idx="107">
                        <c:v>44496</c:v>
                      </c:pt>
                      <c:pt idx="108">
                        <c:v>44503</c:v>
                      </c:pt>
                      <c:pt idx="109">
                        <c:v>44510</c:v>
                      </c:pt>
                      <c:pt idx="110">
                        <c:v>44517</c:v>
                      </c:pt>
                      <c:pt idx="111">
                        <c:v>44524</c:v>
                      </c:pt>
                      <c:pt idx="112">
                        <c:v>44529.5</c:v>
                      </c:pt>
                      <c:pt idx="113">
                        <c:v>44532</c:v>
                      </c:pt>
                      <c:pt idx="114">
                        <c:v>44538</c:v>
                      </c:pt>
                      <c:pt idx="115">
                        <c:v>44545</c:v>
                      </c:pt>
                      <c:pt idx="116">
                        <c:v>44552</c:v>
                      </c:pt>
                      <c:pt idx="117">
                        <c:v>44559</c:v>
                      </c:pt>
                      <c:pt idx="118">
                        <c:v>44566</c:v>
                      </c:pt>
                      <c:pt idx="119">
                        <c:v>44573</c:v>
                      </c:pt>
                      <c:pt idx="120">
                        <c:v>44580</c:v>
                      </c:pt>
                      <c:pt idx="121">
                        <c:v>44587</c:v>
                      </c:pt>
                      <c:pt idx="122">
                        <c:v>44592</c:v>
                      </c:pt>
                      <c:pt idx="123">
                        <c:v>44594.5</c:v>
                      </c:pt>
                      <c:pt idx="124">
                        <c:v>44601</c:v>
                      </c:pt>
                      <c:pt idx="125">
                        <c:v>44608</c:v>
                      </c:pt>
                      <c:pt idx="126">
                        <c:v>44615</c:v>
                      </c:pt>
                      <c:pt idx="127">
                        <c:v>44620</c:v>
                      </c:pt>
                      <c:pt idx="128">
                        <c:v>44622.5</c:v>
                      </c:pt>
                      <c:pt idx="129">
                        <c:v>44629</c:v>
                      </c:pt>
                      <c:pt idx="130">
                        <c:v>44636</c:v>
                      </c:pt>
                      <c:pt idx="131">
                        <c:v>44643</c:v>
                      </c:pt>
                      <c:pt idx="132">
                        <c:v>44649.5</c:v>
                      </c:pt>
                      <c:pt idx="133">
                        <c:v>44652</c:v>
                      </c:pt>
                      <c:pt idx="134">
                        <c:v>44657</c:v>
                      </c:pt>
                      <c:pt idx="135">
                        <c:v>44664</c:v>
                      </c:pt>
                      <c:pt idx="136">
                        <c:v>44671</c:v>
                      </c:pt>
                      <c:pt idx="137">
                        <c:v>44678</c:v>
                      </c:pt>
                      <c:pt idx="138">
                        <c:v>44685</c:v>
                      </c:pt>
                      <c:pt idx="139">
                        <c:v>44692</c:v>
                      </c:pt>
                      <c:pt idx="140">
                        <c:v>44699</c:v>
                      </c:pt>
                      <c:pt idx="141">
                        <c:v>44706</c:v>
                      </c:pt>
                      <c:pt idx="142">
                        <c:v>44711.5</c:v>
                      </c:pt>
                      <c:pt idx="143">
                        <c:v>44714</c:v>
                      </c:pt>
                      <c:pt idx="144">
                        <c:v>44720</c:v>
                      </c:pt>
                      <c:pt idx="145">
                        <c:v>44727</c:v>
                      </c:pt>
                      <c:pt idx="146">
                        <c:v>44734</c:v>
                      </c:pt>
                      <c:pt idx="147">
                        <c:v>44740.5</c:v>
                      </c:pt>
                      <c:pt idx="148">
                        <c:v>44743</c:v>
                      </c:pt>
                      <c:pt idx="149">
                        <c:v>44748</c:v>
                      </c:pt>
                      <c:pt idx="150">
                        <c:v>44755</c:v>
                      </c:pt>
                      <c:pt idx="151">
                        <c:v>44762</c:v>
                      </c:pt>
                      <c:pt idx="152">
                        <c:v>44769</c:v>
                      </c:pt>
                      <c:pt idx="153">
                        <c:v>44776</c:v>
                      </c:pt>
                      <c:pt idx="154">
                        <c:v>44783</c:v>
                      </c:pt>
                      <c:pt idx="155">
                        <c:v>44790</c:v>
                      </c:pt>
                      <c:pt idx="156">
                        <c:v>44797</c:v>
                      </c:pt>
                      <c:pt idx="157">
                        <c:v>44803</c:v>
                      </c:pt>
                      <c:pt idx="158">
                        <c:v>44805.5</c:v>
                      </c:pt>
                      <c:pt idx="159">
                        <c:v>44811</c:v>
                      </c:pt>
                      <c:pt idx="160">
                        <c:v>44818</c:v>
                      </c:pt>
                      <c:pt idx="161">
                        <c:v>44825</c:v>
                      </c:pt>
                      <c:pt idx="162">
                        <c:v>44832</c:v>
                      </c:pt>
                      <c:pt idx="163">
                        <c:v>44839</c:v>
                      </c:pt>
                      <c:pt idx="164">
                        <c:v>44846</c:v>
                      </c:pt>
                      <c:pt idx="165">
                        <c:v>44853</c:v>
                      </c:pt>
                      <c:pt idx="166">
                        <c:v>44860</c:v>
                      </c:pt>
                      <c:pt idx="167">
                        <c:v>44865</c:v>
                      </c:pt>
                      <c:pt idx="168">
                        <c:v>44867.5</c:v>
                      </c:pt>
                      <c:pt idx="169">
                        <c:v>44874</c:v>
                      </c:pt>
                      <c:pt idx="170">
                        <c:v>44881</c:v>
                      </c:pt>
                      <c:pt idx="171">
                        <c:v>44888</c:v>
                      </c:pt>
                      <c:pt idx="172">
                        <c:v>44894</c:v>
                      </c:pt>
                      <c:pt idx="173">
                        <c:v>44896.5</c:v>
                      </c:pt>
                      <c:pt idx="174">
                        <c:v>44902</c:v>
                      </c:pt>
                      <c:pt idx="175">
                        <c:v>44909</c:v>
                      </c:pt>
                      <c:pt idx="176">
                        <c:v>44916</c:v>
                      </c:pt>
                      <c:pt idx="177">
                        <c:v>44923</c:v>
                      </c:pt>
                      <c:pt idx="178">
                        <c:v>44930</c:v>
                      </c:pt>
                      <c:pt idx="179">
                        <c:v>44937</c:v>
                      </c:pt>
                      <c:pt idx="180">
                        <c:v>44944</c:v>
                      </c:pt>
                      <c:pt idx="181">
                        <c:v>4495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2CB0-4C57-AA00-EF5F76CE4CA4}"/>
            </c:ext>
          </c:extLst>
        </c:ser>
        <c:ser>
          <c:idx val="0"/>
          <c:order val="2"/>
          <c:tx>
            <c:strRef>
              <c:f>'[82]Slika 1.'!$D$4</c:f>
              <c:strCache>
                <c:ptCount val="1"/>
                <c:pt idx="0">
                  <c:v>Devizno tržište</c:v>
                </c:pt>
              </c:strCache>
            </c:strRef>
          </c:tx>
          <c:val>
            <c:numRef>
              <c:f>'[82]Slika 1.'!$D$1167:$D$1348</c:f>
              <c:numCache>
                <c:formatCode>General</c:formatCode>
                <c:ptCount val="182"/>
                <c:pt idx="0">
                  <c:v>2.2800176299495399E-2</c:v>
                </c:pt>
                <c:pt idx="1">
                  <c:v>2.5374007009145799E-2</c:v>
                </c:pt>
                <c:pt idx="2">
                  <c:v>2.5254354383292901E-2</c:v>
                </c:pt>
                <c:pt idx="3">
                  <c:v>2.8535616954019901E-2</c:v>
                </c:pt>
                <c:pt idx="4">
                  <c:v>2.6147297076778899E-2</c:v>
                </c:pt>
                <c:pt idx="5">
                  <c:v>3.7447847040370401E-2</c:v>
                </c:pt>
                <c:pt idx="6">
                  <c:v>3.9027960201032198E-2</c:v>
                </c:pt>
                <c:pt idx="7">
                  <c:v>3.95152052758415E-2</c:v>
                </c:pt>
                <c:pt idx="8">
                  <c:v>3.2798561950631099E-2</c:v>
                </c:pt>
                <c:pt idx="9">
                  <c:v>5.8739264504085301E-2</c:v>
                </c:pt>
                <c:pt idx="10">
                  <c:v>7.2181653509292898E-2</c:v>
                </c:pt>
                <c:pt idx="11">
                  <c:v>0.10952772480071001</c:v>
                </c:pt>
                <c:pt idx="12">
                  <c:v>0.108358350269163</c:v>
                </c:pt>
                <c:pt idx="13">
                  <c:v>7.9653044832222505E-2</c:v>
                </c:pt>
                <c:pt idx="14">
                  <c:v>0.117908602593866</c:v>
                </c:pt>
                <c:pt idx="15">
                  <c:v>8.7485955898841006E-2</c:v>
                </c:pt>
                <c:pt idx="16">
                  <c:v>8.5554855167913696E-2</c:v>
                </c:pt>
                <c:pt idx="17">
                  <c:v>7.73630191617274E-2</c:v>
                </c:pt>
                <c:pt idx="18">
                  <c:v>7.8731381423339103E-2</c:v>
                </c:pt>
                <c:pt idx="19">
                  <c:v>6.0949259391674497E-2</c:v>
                </c:pt>
                <c:pt idx="20">
                  <c:v>8.3137829417023107E-2</c:v>
                </c:pt>
                <c:pt idx="21">
                  <c:v>6.5061523918932301E-2</c:v>
                </c:pt>
                <c:pt idx="22">
                  <c:v>6.7117081877237306E-2</c:v>
                </c:pt>
                <c:pt idx="23">
                  <c:v>6.7126006932199597E-2</c:v>
                </c:pt>
                <c:pt idx="24">
                  <c:v>6.48660990786257E-2</c:v>
                </c:pt>
                <c:pt idx="25">
                  <c:v>4.4957094865021897E-2</c:v>
                </c:pt>
                <c:pt idx="26">
                  <c:v>5.28810849346859E-2</c:v>
                </c:pt>
                <c:pt idx="27">
                  <c:v>4.5315550036457201E-2</c:v>
                </c:pt>
                <c:pt idx="28">
                  <c:v>4.4665437414699097E-2</c:v>
                </c:pt>
                <c:pt idx="29">
                  <c:v>2.8725266008198899E-2</c:v>
                </c:pt>
                <c:pt idx="30">
                  <c:v>3.8687463208872001E-2</c:v>
                </c:pt>
                <c:pt idx="31">
                  <c:v>3.11339892998686E-2</c:v>
                </c:pt>
                <c:pt idx="32">
                  <c:v>2.98600074999027E-2</c:v>
                </c:pt>
                <c:pt idx="33">
                  <c:v>3.31084097392376E-2</c:v>
                </c:pt>
                <c:pt idx="34">
                  <c:v>1.7020244498538499E-2</c:v>
                </c:pt>
                <c:pt idx="35">
                  <c:v>1.6176073797416101E-2</c:v>
                </c:pt>
                <c:pt idx="36">
                  <c:v>1.8849272958996299E-2</c:v>
                </c:pt>
                <c:pt idx="37">
                  <c:v>1.35854490542747E-2</c:v>
                </c:pt>
                <c:pt idx="38">
                  <c:v>1.68832009514196E-2</c:v>
                </c:pt>
                <c:pt idx="39">
                  <c:v>1.17496042949838E-2</c:v>
                </c:pt>
                <c:pt idx="40">
                  <c:v>1.25668533316889E-2</c:v>
                </c:pt>
                <c:pt idx="41">
                  <c:v>1.09360825090077E-2</c:v>
                </c:pt>
                <c:pt idx="42">
                  <c:v>1.8284769087471502E-2</c:v>
                </c:pt>
                <c:pt idx="43">
                  <c:v>1.7710891188644599E-2</c:v>
                </c:pt>
                <c:pt idx="44">
                  <c:v>1.22676897721728E-2</c:v>
                </c:pt>
                <c:pt idx="45">
                  <c:v>1.58584013119435E-2</c:v>
                </c:pt>
                <c:pt idx="46">
                  <c:v>1.2178138470307E-2</c:v>
                </c:pt>
                <c:pt idx="47">
                  <c:v>2.1096757470299699E-2</c:v>
                </c:pt>
                <c:pt idx="48">
                  <c:v>2.23554109747931E-2</c:v>
                </c:pt>
                <c:pt idx="49">
                  <c:v>1.9717981723179501E-2</c:v>
                </c:pt>
                <c:pt idx="50">
                  <c:v>1.5870320650309098E-2</c:v>
                </c:pt>
                <c:pt idx="51">
                  <c:v>8.3632747640510208E-3</c:v>
                </c:pt>
                <c:pt idx="52">
                  <c:v>9.1098460810179107E-3</c:v>
                </c:pt>
                <c:pt idx="53">
                  <c:v>6.9992877817338503E-3</c:v>
                </c:pt>
                <c:pt idx="54">
                  <c:v>1.03672020706815E-2</c:v>
                </c:pt>
                <c:pt idx="55">
                  <c:v>9.5627159505249706E-3</c:v>
                </c:pt>
                <c:pt idx="56">
                  <c:v>7.8309137491482696E-3</c:v>
                </c:pt>
                <c:pt idx="57">
                  <c:v>4.1752336252734402E-3</c:v>
                </c:pt>
                <c:pt idx="58">
                  <c:v>2.0683869491189801E-2</c:v>
                </c:pt>
                <c:pt idx="59">
                  <c:v>2.3602960505452E-3</c:v>
                </c:pt>
                <c:pt idx="60">
                  <c:v>2.2442361275073701E-2</c:v>
                </c:pt>
                <c:pt idx="61">
                  <c:v>2.345623061385E-2</c:v>
                </c:pt>
                <c:pt idx="62">
                  <c:v>1.92763394801184E-2</c:v>
                </c:pt>
                <c:pt idx="63">
                  <c:v>1.2589308588986501E-2</c:v>
                </c:pt>
                <c:pt idx="64">
                  <c:v>2.1522574410352401E-2</c:v>
                </c:pt>
                <c:pt idx="65">
                  <c:v>7.8183816064822699E-3</c:v>
                </c:pt>
                <c:pt idx="66">
                  <c:v>1.01077466719325E-2</c:v>
                </c:pt>
                <c:pt idx="67">
                  <c:v>1.02793819821097E-2</c:v>
                </c:pt>
                <c:pt idx="68">
                  <c:v>1.5618736537245799E-2</c:v>
                </c:pt>
                <c:pt idx="69">
                  <c:v>1.6638558492634299E-2</c:v>
                </c:pt>
                <c:pt idx="70">
                  <c:v>1.9084554310502599E-2</c:v>
                </c:pt>
                <c:pt idx="71">
                  <c:v>1.8075203833198099E-2</c:v>
                </c:pt>
                <c:pt idx="72">
                  <c:v>1.7878780192124601E-2</c:v>
                </c:pt>
                <c:pt idx="73">
                  <c:v>1.67986236310744E-2</c:v>
                </c:pt>
                <c:pt idx="74">
                  <c:v>1.55049111513902E-2</c:v>
                </c:pt>
                <c:pt idx="75">
                  <c:v>1.15316943694691E-2</c:v>
                </c:pt>
                <c:pt idx="76">
                  <c:v>1.5894828564332001E-2</c:v>
                </c:pt>
                <c:pt idx="77">
                  <c:v>1.55800276042056E-2</c:v>
                </c:pt>
                <c:pt idx="78">
                  <c:v>2.26819378912896E-2</c:v>
                </c:pt>
                <c:pt idx="79">
                  <c:v>1.7467474155788101E-2</c:v>
                </c:pt>
                <c:pt idx="80">
                  <c:v>1.3276948946855599E-2</c:v>
                </c:pt>
                <c:pt idx="81">
                  <c:v>1.2381929378679799E-2</c:v>
                </c:pt>
                <c:pt idx="82">
                  <c:v>1.1817585295515499E-2</c:v>
                </c:pt>
                <c:pt idx="83">
                  <c:v>1.1694870252542899E-2</c:v>
                </c:pt>
                <c:pt idx="84">
                  <c:v>1.17702922247206E-2</c:v>
                </c:pt>
                <c:pt idx="85">
                  <c:v>2.3929396836654002E-2</c:v>
                </c:pt>
                <c:pt idx="86">
                  <c:v>1.34245355625419E-2</c:v>
                </c:pt>
                <c:pt idx="87">
                  <c:v>2.0029412111713201E-2</c:v>
                </c:pt>
                <c:pt idx="88">
                  <c:v>1.0034053769339701E-2</c:v>
                </c:pt>
                <c:pt idx="89">
                  <c:v>2.2992621468716001E-2</c:v>
                </c:pt>
                <c:pt idx="90">
                  <c:v>2.3865814610392E-2</c:v>
                </c:pt>
                <c:pt idx="91">
                  <c:v>1.37546774806567E-2</c:v>
                </c:pt>
                <c:pt idx="92">
                  <c:v>1.7318722427361301E-2</c:v>
                </c:pt>
                <c:pt idx="93">
                  <c:v>1.7321089634519699E-2</c:v>
                </c:pt>
                <c:pt idx="94">
                  <c:v>1.95974077995076E-2</c:v>
                </c:pt>
                <c:pt idx="95">
                  <c:v>2.4825678319544499E-2</c:v>
                </c:pt>
                <c:pt idx="96">
                  <c:v>1.6593525338753901E-2</c:v>
                </c:pt>
                <c:pt idx="97">
                  <c:v>1.3819072643869799E-2</c:v>
                </c:pt>
                <c:pt idx="98">
                  <c:v>1.5934335785132099E-2</c:v>
                </c:pt>
                <c:pt idx="99">
                  <c:v>1.23081935866517E-2</c:v>
                </c:pt>
                <c:pt idx="100">
                  <c:v>1.6194777821273001E-2</c:v>
                </c:pt>
                <c:pt idx="101">
                  <c:v>1.9815772095442899E-2</c:v>
                </c:pt>
                <c:pt idx="102">
                  <c:v>2.8668387228242501E-2</c:v>
                </c:pt>
                <c:pt idx="103">
                  <c:v>1.7153215240373401E-2</c:v>
                </c:pt>
                <c:pt idx="104">
                  <c:v>1.93992296741019E-2</c:v>
                </c:pt>
                <c:pt idx="105">
                  <c:v>1.8476774009902299E-2</c:v>
                </c:pt>
                <c:pt idx="106">
                  <c:v>1.72687074016936E-2</c:v>
                </c:pt>
                <c:pt idx="107">
                  <c:v>2.9674969750943001E-2</c:v>
                </c:pt>
                <c:pt idx="108">
                  <c:v>2.4346369947955498E-2</c:v>
                </c:pt>
                <c:pt idx="109">
                  <c:v>2.1932965683549899E-2</c:v>
                </c:pt>
                <c:pt idx="110">
                  <c:v>3.0294214941099702E-2</c:v>
                </c:pt>
                <c:pt idx="111">
                  <c:v>1.6998066122801699E-2</c:v>
                </c:pt>
                <c:pt idx="112">
                  <c:v>2.30161450801767E-2</c:v>
                </c:pt>
                <c:pt idx="113">
                  <c:v>1.3687799189380701E-2</c:v>
                </c:pt>
                <c:pt idx="114">
                  <c:v>2.19853670249756E-2</c:v>
                </c:pt>
                <c:pt idx="115">
                  <c:v>2.30867661043552E-2</c:v>
                </c:pt>
                <c:pt idx="116">
                  <c:v>1.42953568157858E-2</c:v>
                </c:pt>
                <c:pt idx="117">
                  <c:v>2.0734380539560001E-2</c:v>
                </c:pt>
                <c:pt idx="118">
                  <c:v>2.56208124773523E-2</c:v>
                </c:pt>
                <c:pt idx="119">
                  <c:v>1.6747981781710601E-2</c:v>
                </c:pt>
                <c:pt idx="120">
                  <c:v>1.8569223800016799E-2</c:v>
                </c:pt>
                <c:pt idx="121">
                  <c:v>2.3551350555740699E-2</c:v>
                </c:pt>
                <c:pt idx="122">
                  <c:v>4.7407649365597097E-2</c:v>
                </c:pt>
                <c:pt idx="123">
                  <c:v>2.84792003413133E-2</c:v>
                </c:pt>
                <c:pt idx="124">
                  <c:v>2.0379247252033099E-2</c:v>
                </c:pt>
                <c:pt idx="125">
                  <c:v>2.3675173501348099E-2</c:v>
                </c:pt>
                <c:pt idx="126">
                  <c:v>3.2280040597961003E-2</c:v>
                </c:pt>
                <c:pt idx="127">
                  <c:v>6.2085194433585497E-2</c:v>
                </c:pt>
                <c:pt idx="128">
                  <c:v>6.8210344955953794E-2</c:v>
                </c:pt>
                <c:pt idx="129">
                  <c:v>8.0164267689573798E-2</c:v>
                </c:pt>
                <c:pt idx="130">
                  <c:v>6.3836897544233107E-2</c:v>
                </c:pt>
                <c:pt idx="131">
                  <c:v>4.1684818666717798E-2</c:v>
                </c:pt>
                <c:pt idx="132">
                  <c:v>5.9769410235525698E-2</c:v>
                </c:pt>
                <c:pt idx="133">
                  <c:v>3.49333205977252E-2</c:v>
                </c:pt>
                <c:pt idx="134">
                  <c:v>4.6529322596822298E-2</c:v>
                </c:pt>
                <c:pt idx="135">
                  <c:v>5.6926026166144103E-2</c:v>
                </c:pt>
                <c:pt idx="136">
                  <c:v>4.1671996512798702E-2</c:v>
                </c:pt>
                <c:pt idx="137">
                  <c:v>7.1719567653410601E-2</c:v>
                </c:pt>
                <c:pt idx="138">
                  <c:v>5.6291937396981601E-2</c:v>
                </c:pt>
                <c:pt idx="139">
                  <c:v>6.4094203797059907E-2</c:v>
                </c:pt>
                <c:pt idx="140">
                  <c:v>7.7178501339912803E-2</c:v>
                </c:pt>
                <c:pt idx="141">
                  <c:v>6.5866305626013796E-2</c:v>
                </c:pt>
                <c:pt idx="142">
                  <c:v>5.6394727337874498E-2</c:v>
                </c:pt>
                <c:pt idx="143">
                  <c:v>6.3241583757395206E-2</c:v>
                </c:pt>
                <c:pt idx="144">
                  <c:v>5.6293869696709103E-2</c:v>
                </c:pt>
                <c:pt idx="145">
                  <c:v>5.5744103094518001E-2</c:v>
                </c:pt>
                <c:pt idx="146">
                  <c:v>4.2068986812697703E-2</c:v>
                </c:pt>
                <c:pt idx="147">
                  <c:v>6.3031702831938305E-2</c:v>
                </c:pt>
                <c:pt idx="148">
                  <c:v>6.7077759481933202E-2</c:v>
                </c:pt>
                <c:pt idx="149">
                  <c:v>5.9435103391854399E-2</c:v>
                </c:pt>
                <c:pt idx="150">
                  <c:v>5.14806800009966E-2</c:v>
                </c:pt>
                <c:pt idx="151">
                  <c:v>4.9106990693425202E-2</c:v>
                </c:pt>
                <c:pt idx="152">
                  <c:v>4.7271162267814602E-2</c:v>
                </c:pt>
                <c:pt idx="153">
                  <c:v>5.3478917916925599E-2</c:v>
                </c:pt>
                <c:pt idx="154">
                  <c:v>3.5304505073453001E-2</c:v>
                </c:pt>
                <c:pt idx="155">
                  <c:v>4.0330305461346E-2</c:v>
                </c:pt>
                <c:pt idx="156">
                  <c:v>2.2780048218478802E-2</c:v>
                </c:pt>
                <c:pt idx="157">
                  <c:v>4.1917298330701798E-2</c:v>
                </c:pt>
                <c:pt idx="158">
                  <c:v>3.52063437821208E-2</c:v>
                </c:pt>
                <c:pt idx="159">
                  <c:v>3.84414260211468E-2</c:v>
                </c:pt>
                <c:pt idx="160">
                  <c:v>4.1905185935754097E-2</c:v>
                </c:pt>
                <c:pt idx="161">
                  <c:v>4.7277838903432901E-2</c:v>
                </c:pt>
                <c:pt idx="162">
                  <c:v>4.7262146829781901E-2</c:v>
                </c:pt>
                <c:pt idx="163">
                  <c:v>6.3511309786839096E-2</c:v>
                </c:pt>
                <c:pt idx="164">
                  <c:v>4.9086358257880602E-2</c:v>
                </c:pt>
                <c:pt idx="165">
                  <c:v>5.6389061156394797E-2</c:v>
                </c:pt>
                <c:pt idx="166">
                  <c:v>5.5547798268157499E-2</c:v>
                </c:pt>
                <c:pt idx="167">
                  <c:v>7.1724165261852504E-2</c:v>
                </c:pt>
                <c:pt idx="168">
                  <c:v>6.5899796220883905E-2</c:v>
                </c:pt>
                <c:pt idx="169">
                  <c:v>7.4701629351547102E-2</c:v>
                </c:pt>
                <c:pt idx="170">
                  <c:v>3.6320325034632298E-2</c:v>
                </c:pt>
                <c:pt idx="171">
                  <c:v>4.0390406702126E-2</c:v>
                </c:pt>
                <c:pt idx="172">
                  <c:v>3.2474250234383502E-2</c:v>
                </c:pt>
                <c:pt idx="173">
                  <c:v>2.97778788689224E-2</c:v>
                </c:pt>
                <c:pt idx="174">
                  <c:v>2.4054782018166899E-2</c:v>
                </c:pt>
                <c:pt idx="175">
                  <c:v>2.2207125988272E-2</c:v>
                </c:pt>
                <c:pt idx="176">
                  <c:v>1.12115951024075E-2</c:v>
                </c:pt>
                <c:pt idx="177">
                  <c:v>1.57357797407424E-2</c:v>
                </c:pt>
                <c:pt idx="178">
                  <c:v>2.6516333901351899E-2</c:v>
                </c:pt>
                <c:pt idx="179">
                  <c:v>1.0542641467699799E-2</c:v>
                </c:pt>
                <c:pt idx="180">
                  <c:v>6.8465310129406801E-3</c:v>
                </c:pt>
                <c:pt idx="181">
                  <c:v>4.4384390475534097E-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82]Slika 1.'!$C$1167:$C$1348</c15:sqref>
                        </c15:formulaRef>
                      </c:ext>
                    </c:extLst>
                    <c:numCache>
                      <c:formatCode>General</c:formatCode>
                      <c:ptCount val="182"/>
                      <c:pt idx="0">
                        <c:v>43832</c:v>
                      </c:pt>
                      <c:pt idx="1">
                        <c:v>43838</c:v>
                      </c:pt>
                      <c:pt idx="2">
                        <c:v>43845</c:v>
                      </c:pt>
                      <c:pt idx="3">
                        <c:v>43852</c:v>
                      </c:pt>
                      <c:pt idx="4">
                        <c:v>43859</c:v>
                      </c:pt>
                      <c:pt idx="5">
                        <c:v>43866</c:v>
                      </c:pt>
                      <c:pt idx="6">
                        <c:v>43873</c:v>
                      </c:pt>
                      <c:pt idx="7">
                        <c:v>43880</c:v>
                      </c:pt>
                      <c:pt idx="8">
                        <c:v>43887</c:v>
                      </c:pt>
                      <c:pt idx="9">
                        <c:v>43894</c:v>
                      </c:pt>
                      <c:pt idx="10">
                        <c:v>43901</c:v>
                      </c:pt>
                      <c:pt idx="11">
                        <c:v>43908</c:v>
                      </c:pt>
                      <c:pt idx="12">
                        <c:v>43915</c:v>
                      </c:pt>
                      <c:pt idx="13">
                        <c:v>43920.5</c:v>
                      </c:pt>
                      <c:pt idx="14">
                        <c:v>43923</c:v>
                      </c:pt>
                      <c:pt idx="15">
                        <c:v>43929</c:v>
                      </c:pt>
                      <c:pt idx="16">
                        <c:v>43936</c:v>
                      </c:pt>
                      <c:pt idx="17">
                        <c:v>43943</c:v>
                      </c:pt>
                      <c:pt idx="18">
                        <c:v>43949.5</c:v>
                      </c:pt>
                      <c:pt idx="19">
                        <c:v>43952</c:v>
                      </c:pt>
                      <c:pt idx="20">
                        <c:v>43957</c:v>
                      </c:pt>
                      <c:pt idx="21">
                        <c:v>43964</c:v>
                      </c:pt>
                      <c:pt idx="22">
                        <c:v>43971</c:v>
                      </c:pt>
                      <c:pt idx="23">
                        <c:v>43978</c:v>
                      </c:pt>
                      <c:pt idx="24">
                        <c:v>43985</c:v>
                      </c:pt>
                      <c:pt idx="25">
                        <c:v>43992</c:v>
                      </c:pt>
                      <c:pt idx="26">
                        <c:v>43999</c:v>
                      </c:pt>
                      <c:pt idx="27">
                        <c:v>44006</c:v>
                      </c:pt>
                      <c:pt idx="28">
                        <c:v>44011.5</c:v>
                      </c:pt>
                      <c:pt idx="29">
                        <c:v>44014</c:v>
                      </c:pt>
                      <c:pt idx="30">
                        <c:v>44020</c:v>
                      </c:pt>
                      <c:pt idx="31">
                        <c:v>44027</c:v>
                      </c:pt>
                      <c:pt idx="32">
                        <c:v>44034</c:v>
                      </c:pt>
                      <c:pt idx="33">
                        <c:v>44041</c:v>
                      </c:pt>
                      <c:pt idx="34">
                        <c:v>44048</c:v>
                      </c:pt>
                      <c:pt idx="35">
                        <c:v>44055</c:v>
                      </c:pt>
                      <c:pt idx="36">
                        <c:v>44062</c:v>
                      </c:pt>
                      <c:pt idx="37">
                        <c:v>44069</c:v>
                      </c:pt>
                      <c:pt idx="38">
                        <c:v>44074</c:v>
                      </c:pt>
                      <c:pt idx="39">
                        <c:v>44076.5</c:v>
                      </c:pt>
                      <c:pt idx="40">
                        <c:v>44083</c:v>
                      </c:pt>
                      <c:pt idx="41">
                        <c:v>44090</c:v>
                      </c:pt>
                      <c:pt idx="42">
                        <c:v>44097</c:v>
                      </c:pt>
                      <c:pt idx="43">
                        <c:v>44103</c:v>
                      </c:pt>
                      <c:pt idx="44">
                        <c:v>44105.5</c:v>
                      </c:pt>
                      <c:pt idx="45">
                        <c:v>44111</c:v>
                      </c:pt>
                      <c:pt idx="46">
                        <c:v>44118</c:v>
                      </c:pt>
                      <c:pt idx="47">
                        <c:v>44125</c:v>
                      </c:pt>
                      <c:pt idx="48">
                        <c:v>44132</c:v>
                      </c:pt>
                      <c:pt idx="49">
                        <c:v>44139</c:v>
                      </c:pt>
                      <c:pt idx="50">
                        <c:v>44146</c:v>
                      </c:pt>
                      <c:pt idx="51">
                        <c:v>44153</c:v>
                      </c:pt>
                      <c:pt idx="52">
                        <c:v>44160</c:v>
                      </c:pt>
                      <c:pt idx="53">
                        <c:v>44165</c:v>
                      </c:pt>
                      <c:pt idx="54">
                        <c:v>44167.5</c:v>
                      </c:pt>
                      <c:pt idx="55">
                        <c:v>44174</c:v>
                      </c:pt>
                      <c:pt idx="56">
                        <c:v>44181</c:v>
                      </c:pt>
                      <c:pt idx="57">
                        <c:v>44188</c:v>
                      </c:pt>
                      <c:pt idx="58">
                        <c:v>44194.5</c:v>
                      </c:pt>
                      <c:pt idx="59">
                        <c:v>44197</c:v>
                      </c:pt>
                      <c:pt idx="60">
                        <c:v>44202</c:v>
                      </c:pt>
                      <c:pt idx="61">
                        <c:v>44209</c:v>
                      </c:pt>
                      <c:pt idx="62">
                        <c:v>44216</c:v>
                      </c:pt>
                      <c:pt idx="63">
                        <c:v>44223</c:v>
                      </c:pt>
                      <c:pt idx="64">
                        <c:v>44230</c:v>
                      </c:pt>
                      <c:pt idx="65">
                        <c:v>44237</c:v>
                      </c:pt>
                      <c:pt idx="66">
                        <c:v>44244</c:v>
                      </c:pt>
                      <c:pt idx="67">
                        <c:v>44251</c:v>
                      </c:pt>
                      <c:pt idx="68">
                        <c:v>44258</c:v>
                      </c:pt>
                      <c:pt idx="69">
                        <c:v>44265</c:v>
                      </c:pt>
                      <c:pt idx="70">
                        <c:v>44272</c:v>
                      </c:pt>
                      <c:pt idx="71">
                        <c:v>44279</c:v>
                      </c:pt>
                      <c:pt idx="72">
                        <c:v>44285</c:v>
                      </c:pt>
                      <c:pt idx="73">
                        <c:v>44287.5</c:v>
                      </c:pt>
                      <c:pt idx="74">
                        <c:v>44293</c:v>
                      </c:pt>
                      <c:pt idx="75">
                        <c:v>44300</c:v>
                      </c:pt>
                      <c:pt idx="76">
                        <c:v>44307</c:v>
                      </c:pt>
                      <c:pt idx="77">
                        <c:v>44314</c:v>
                      </c:pt>
                      <c:pt idx="78">
                        <c:v>44321</c:v>
                      </c:pt>
                      <c:pt idx="79">
                        <c:v>44328</c:v>
                      </c:pt>
                      <c:pt idx="80">
                        <c:v>44335</c:v>
                      </c:pt>
                      <c:pt idx="81">
                        <c:v>44342</c:v>
                      </c:pt>
                      <c:pt idx="82">
                        <c:v>44347</c:v>
                      </c:pt>
                      <c:pt idx="83">
                        <c:v>44349.5</c:v>
                      </c:pt>
                      <c:pt idx="84">
                        <c:v>44356</c:v>
                      </c:pt>
                      <c:pt idx="85">
                        <c:v>44363</c:v>
                      </c:pt>
                      <c:pt idx="86">
                        <c:v>44370</c:v>
                      </c:pt>
                      <c:pt idx="87">
                        <c:v>44376</c:v>
                      </c:pt>
                      <c:pt idx="88">
                        <c:v>44378.5</c:v>
                      </c:pt>
                      <c:pt idx="89">
                        <c:v>44384</c:v>
                      </c:pt>
                      <c:pt idx="90">
                        <c:v>44391</c:v>
                      </c:pt>
                      <c:pt idx="91">
                        <c:v>44398</c:v>
                      </c:pt>
                      <c:pt idx="92">
                        <c:v>44405</c:v>
                      </c:pt>
                      <c:pt idx="93">
                        <c:v>44412</c:v>
                      </c:pt>
                      <c:pt idx="94">
                        <c:v>44419</c:v>
                      </c:pt>
                      <c:pt idx="95">
                        <c:v>44426</c:v>
                      </c:pt>
                      <c:pt idx="96">
                        <c:v>44433</c:v>
                      </c:pt>
                      <c:pt idx="97">
                        <c:v>44438.5</c:v>
                      </c:pt>
                      <c:pt idx="98">
                        <c:v>44441</c:v>
                      </c:pt>
                      <c:pt idx="99">
                        <c:v>44447</c:v>
                      </c:pt>
                      <c:pt idx="100">
                        <c:v>44454</c:v>
                      </c:pt>
                      <c:pt idx="101">
                        <c:v>44461</c:v>
                      </c:pt>
                      <c:pt idx="102">
                        <c:v>44467.5</c:v>
                      </c:pt>
                      <c:pt idx="103">
                        <c:v>44470</c:v>
                      </c:pt>
                      <c:pt idx="104">
                        <c:v>44475</c:v>
                      </c:pt>
                      <c:pt idx="105">
                        <c:v>44482</c:v>
                      </c:pt>
                      <c:pt idx="106">
                        <c:v>44489</c:v>
                      </c:pt>
                      <c:pt idx="107">
                        <c:v>44496</c:v>
                      </c:pt>
                      <c:pt idx="108">
                        <c:v>44503</c:v>
                      </c:pt>
                      <c:pt idx="109">
                        <c:v>44510</c:v>
                      </c:pt>
                      <c:pt idx="110">
                        <c:v>44517</c:v>
                      </c:pt>
                      <c:pt idx="111">
                        <c:v>44524</c:v>
                      </c:pt>
                      <c:pt idx="112">
                        <c:v>44529.5</c:v>
                      </c:pt>
                      <c:pt idx="113">
                        <c:v>44532</c:v>
                      </c:pt>
                      <c:pt idx="114">
                        <c:v>44538</c:v>
                      </c:pt>
                      <c:pt idx="115">
                        <c:v>44545</c:v>
                      </c:pt>
                      <c:pt idx="116">
                        <c:v>44552</c:v>
                      </c:pt>
                      <c:pt idx="117">
                        <c:v>44559</c:v>
                      </c:pt>
                      <c:pt idx="118">
                        <c:v>44566</c:v>
                      </c:pt>
                      <c:pt idx="119">
                        <c:v>44573</c:v>
                      </c:pt>
                      <c:pt idx="120">
                        <c:v>44580</c:v>
                      </c:pt>
                      <c:pt idx="121">
                        <c:v>44587</c:v>
                      </c:pt>
                      <c:pt idx="122">
                        <c:v>44592</c:v>
                      </c:pt>
                      <c:pt idx="123">
                        <c:v>44594.5</c:v>
                      </c:pt>
                      <c:pt idx="124">
                        <c:v>44601</c:v>
                      </c:pt>
                      <c:pt idx="125">
                        <c:v>44608</c:v>
                      </c:pt>
                      <c:pt idx="126">
                        <c:v>44615</c:v>
                      </c:pt>
                      <c:pt idx="127">
                        <c:v>44620</c:v>
                      </c:pt>
                      <c:pt idx="128">
                        <c:v>44622.5</c:v>
                      </c:pt>
                      <c:pt idx="129">
                        <c:v>44629</c:v>
                      </c:pt>
                      <c:pt idx="130">
                        <c:v>44636</c:v>
                      </c:pt>
                      <c:pt idx="131">
                        <c:v>44643</c:v>
                      </c:pt>
                      <c:pt idx="132">
                        <c:v>44649.5</c:v>
                      </c:pt>
                      <c:pt idx="133">
                        <c:v>44652</c:v>
                      </c:pt>
                      <c:pt idx="134">
                        <c:v>44657</c:v>
                      </c:pt>
                      <c:pt idx="135">
                        <c:v>44664</c:v>
                      </c:pt>
                      <c:pt idx="136">
                        <c:v>44671</c:v>
                      </c:pt>
                      <c:pt idx="137">
                        <c:v>44678</c:v>
                      </c:pt>
                      <c:pt idx="138">
                        <c:v>44685</c:v>
                      </c:pt>
                      <c:pt idx="139">
                        <c:v>44692</c:v>
                      </c:pt>
                      <c:pt idx="140">
                        <c:v>44699</c:v>
                      </c:pt>
                      <c:pt idx="141">
                        <c:v>44706</c:v>
                      </c:pt>
                      <c:pt idx="142">
                        <c:v>44711.5</c:v>
                      </c:pt>
                      <c:pt idx="143">
                        <c:v>44714</c:v>
                      </c:pt>
                      <c:pt idx="144">
                        <c:v>44720</c:v>
                      </c:pt>
                      <c:pt idx="145">
                        <c:v>44727</c:v>
                      </c:pt>
                      <c:pt idx="146">
                        <c:v>44734</c:v>
                      </c:pt>
                      <c:pt idx="147">
                        <c:v>44740.5</c:v>
                      </c:pt>
                      <c:pt idx="148">
                        <c:v>44743</c:v>
                      </c:pt>
                      <c:pt idx="149">
                        <c:v>44748</c:v>
                      </c:pt>
                      <c:pt idx="150">
                        <c:v>44755</c:v>
                      </c:pt>
                      <c:pt idx="151">
                        <c:v>44762</c:v>
                      </c:pt>
                      <c:pt idx="152">
                        <c:v>44769</c:v>
                      </c:pt>
                      <c:pt idx="153">
                        <c:v>44776</c:v>
                      </c:pt>
                      <c:pt idx="154">
                        <c:v>44783</c:v>
                      </c:pt>
                      <c:pt idx="155">
                        <c:v>44790</c:v>
                      </c:pt>
                      <c:pt idx="156">
                        <c:v>44797</c:v>
                      </c:pt>
                      <c:pt idx="157">
                        <c:v>44803</c:v>
                      </c:pt>
                      <c:pt idx="158">
                        <c:v>44805.5</c:v>
                      </c:pt>
                      <c:pt idx="159">
                        <c:v>44811</c:v>
                      </c:pt>
                      <c:pt idx="160">
                        <c:v>44818</c:v>
                      </c:pt>
                      <c:pt idx="161">
                        <c:v>44825</c:v>
                      </c:pt>
                      <c:pt idx="162">
                        <c:v>44832</c:v>
                      </c:pt>
                      <c:pt idx="163">
                        <c:v>44839</c:v>
                      </c:pt>
                      <c:pt idx="164">
                        <c:v>44846</c:v>
                      </c:pt>
                      <c:pt idx="165">
                        <c:v>44853</c:v>
                      </c:pt>
                      <c:pt idx="166">
                        <c:v>44860</c:v>
                      </c:pt>
                      <c:pt idx="167">
                        <c:v>44865</c:v>
                      </c:pt>
                      <c:pt idx="168">
                        <c:v>44867.5</c:v>
                      </c:pt>
                      <c:pt idx="169">
                        <c:v>44874</c:v>
                      </c:pt>
                      <c:pt idx="170">
                        <c:v>44881</c:v>
                      </c:pt>
                      <c:pt idx="171">
                        <c:v>44888</c:v>
                      </c:pt>
                      <c:pt idx="172">
                        <c:v>44894</c:v>
                      </c:pt>
                      <c:pt idx="173">
                        <c:v>44896.5</c:v>
                      </c:pt>
                      <c:pt idx="174">
                        <c:v>44902</c:v>
                      </c:pt>
                      <c:pt idx="175">
                        <c:v>44909</c:v>
                      </c:pt>
                      <c:pt idx="176">
                        <c:v>44916</c:v>
                      </c:pt>
                      <c:pt idx="177">
                        <c:v>44923</c:v>
                      </c:pt>
                      <c:pt idx="178">
                        <c:v>44930</c:v>
                      </c:pt>
                      <c:pt idx="179">
                        <c:v>44937</c:v>
                      </c:pt>
                      <c:pt idx="180">
                        <c:v>44944</c:v>
                      </c:pt>
                      <c:pt idx="181">
                        <c:v>4495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2CB0-4C57-AA00-EF5F76CE4CA4}"/>
            </c:ext>
          </c:extLst>
        </c:ser>
        <c:ser>
          <c:idx val="1"/>
          <c:order val="3"/>
          <c:tx>
            <c:strRef>
              <c:f>'[82]Slika 1.'!$E$4</c:f>
              <c:strCache>
                <c:ptCount val="1"/>
                <c:pt idx="0">
                  <c:v>Novčano tržište</c:v>
                </c:pt>
              </c:strCache>
            </c:strRef>
          </c:tx>
          <c:val>
            <c:numRef>
              <c:f>'[82]Slika 1.'!$E$1167:$E$1348</c:f>
              <c:numCache>
                <c:formatCode>General</c:formatCode>
                <c:ptCount val="182"/>
                <c:pt idx="0">
                  <c:v>2.2577466998464499E-2</c:v>
                </c:pt>
                <c:pt idx="1">
                  <c:v>2.1265446818673501E-2</c:v>
                </c:pt>
                <c:pt idx="2">
                  <c:v>3.2417502655244797E-2</c:v>
                </c:pt>
                <c:pt idx="3">
                  <c:v>3.3885185025172002E-2</c:v>
                </c:pt>
                <c:pt idx="4">
                  <c:v>3.0466639487094199E-2</c:v>
                </c:pt>
                <c:pt idx="5">
                  <c:v>3.25028318106916E-2</c:v>
                </c:pt>
                <c:pt idx="6">
                  <c:v>3.3562250910616202E-2</c:v>
                </c:pt>
                <c:pt idx="7">
                  <c:v>3.1909791664608098E-2</c:v>
                </c:pt>
                <c:pt idx="8">
                  <c:v>2.8342035573482499E-2</c:v>
                </c:pt>
                <c:pt idx="9">
                  <c:v>3.8623608003828101E-2</c:v>
                </c:pt>
                <c:pt idx="10">
                  <c:v>4.6954137155458299E-2</c:v>
                </c:pt>
                <c:pt idx="11">
                  <c:v>7.9019554562801297E-2</c:v>
                </c:pt>
                <c:pt idx="12">
                  <c:v>8.3870372454411202E-2</c:v>
                </c:pt>
                <c:pt idx="13">
                  <c:v>6.5316630848881896E-2</c:v>
                </c:pt>
                <c:pt idx="14">
                  <c:v>8.25845728125119E-2</c:v>
                </c:pt>
                <c:pt idx="15">
                  <c:v>6.3586463660466705E-2</c:v>
                </c:pt>
                <c:pt idx="16">
                  <c:v>5.6121014682303703E-2</c:v>
                </c:pt>
                <c:pt idx="17">
                  <c:v>5.3809058881931902E-2</c:v>
                </c:pt>
                <c:pt idx="18">
                  <c:v>4.41260664779696E-2</c:v>
                </c:pt>
                <c:pt idx="19">
                  <c:v>1.8908212593967601E-2</c:v>
                </c:pt>
                <c:pt idx="20">
                  <c:v>3.5624198232030703E-2</c:v>
                </c:pt>
                <c:pt idx="21">
                  <c:v>3.0985267570135901E-2</c:v>
                </c:pt>
                <c:pt idx="22">
                  <c:v>2.8572805627755299E-2</c:v>
                </c:pt>
                <c:pt idx="23">
                  <c:v>3.0391512633677901E-2</c:v>
                </c:pt>
                <c:pt idx="24">
                  <c:v>3.3306027727543298E-2</c:v>
                </c:pt>
                <c:pt idx="25">
                  <c:v>2.6424325307067301E-2</c:v>
                </c:pt>
                <c:pt idx="26">
                  <c:v>3.4270495606873903E-2</c:v>
                </c:pt>
                <c:pt idx="27">
                  <c:v>2.8827209269176101E-2</c:v>
                </c:pt>
                <c:pt idx="28">
                  <c:v>2.9421211608295798E-2</c:v>
                </c:pt>
                <c:pt idx="29">
                  <c:v>2.0387728549891099E-2</c:v>
                </c:pt>
                <c:pt idx="30">
                  <c:v>1.4547068441438601E-2</c:v>
                </c:pt>
                <c:pt idx="31">
                  <c:v>8.7915742622650204E-3</c:v>
                </c:pt>
                <c:pt idx="32">
                  <c:v>3.2691523623436598E-3</c:v>
                </c:pt>
                <c:pt idx="33">
                  <c:v>-3.1204794607414699E-3</c:v>
                </c:pt>
                <c:pt idx="34">
                  <c:v>-5.5589161782034695E-4</c:v>
                </c:pt>
                <c:pt idx="35">
                  <c:v>-1.1833357277007399E-3</c:v>
                </c:pt>
                <c:pt idx="36">
                  <c:v>-4.9899789694756195E-4</c:v>
                </c:pt>
                <c:pt idx="37">
                  <c:v>-3.5706791185776099E-4</c:v>
                </c:pt>
                <c:pt idx="38">
                  <c:v>-1.58095910660906E-3</c:v>
                </c:pt>
                <c:pt idx="39">
                  <c:v>-1.6717032548918499E-4</c:v>
                </c:pt>
                <c:pt idx="40">
                  <c:v>3.6902895166369899E-4</c:v>
                </c:pt>
                <c:pt idx="41">
                  <c:v>1.08084189643513E-3</c:v>
                </c:pt>
                <c:pt idx="42">
                  <c:v>1.79520819164326E-3</c:v>
                </c:pt>
                <c:pt idx="43">
                  <c:v>5.6354944336520902E-4</c:v>
                </c:pt>
                <c:pt idx="44">
                  <c:v>7.6441614320909895E-4</c:v>
                </c:pt>
                <c:pt idx="45">
                  <c:v>9.9170890310115701E-4</c:v>
                </c:pt>
                <c:pt idx="46">
                  <c:v>2.09815366928415E-3</c:v>
                </c:pt>
                <c:pt idx="47">
                  <c:v>5.5366204090492796E-3</c:v>
                </c:pt>
                <c:pt idx="48">
                  <c:v>4.8510708911247598E-3</c:v>
                </c:pt>
                <c:pt idx="49">
                  <c:v>6.6807541278588595E-4</c:v>
                </c:pt>
                <c:pt idx="50">
                  <c:v>-2.9817400156694298E-3</c:v>
                </c:pt>
                <c:pt idx="51">
                  <c:v>-9.9617479934808496E-4</c:v>
                </c:pt>
                <c:pt idx="52">
                  <c:v>1.8023056669172401E-3</c:v>
                </c:pt>
                <c:pt idx="53">
                  <c:v>-1.5377184520944699E-3</c:v>
                </c:pt>
                <c:pt idx="54">
                  <c:v>5.7631879658840899E-4</c:v>
                </c:pt>
                <c:pt idx="55">
                  <c:v>3.4586895985745398E-3</c:v>
                </c:pt>
                <c:pt idx="56">
                  <c:v>2.89669893142589E-3</c:v>
                </c:pt>
                <c:pt idx="57">
                  <c:v>1.8309968023956799E-3</c:v>
                </c:pt>
                <c:pt idx="58">
                  <c:v>1.9413230873068E-2</c:v>
                </c:pt>
                <c:pt idx="59">
                  <c:v>1.9411746048255401E-3</c:v>
                </c:pt>
                <c:pt idx="60">
                  <c:v>2.5842673093488699E-2</c:v>
                </c:pt>
                <c:pt idx="61">
                  <c:v>1.8628433331358E-2</c:v>
                </c:pt>
                <c:pt idx="62">
                  <c:v>2.0277805113495001E-2</c:v>
                </c:pt>
                <c:pt idx="63">
                  <c:v>1.2664006235187099E-2</c:v>
                </c:pt>
                <c:pt idx="64">
                  <c:v>1.6394876582267098E-2</c:v>
                </c:pt>
                <c:pt idx="65">
                  <c:v>1.2871445545012799E-2</c:v>
                </c:pt>
                <c:pt idx="66">
                  <c:v>1.02386398745818E-2</c:v>
                </c:pt>
                <c:pt idx="67">
                  <c:v>1.2937246357532999E-2</c:v>
                </c:pt>
                <c:pt idx="68">
                  <c:v>1.22811759247697E-2</c:v>
                </c:pt>
                <c:pt idx="69">
                  <c:v>1.3746103523600501E-2</c:v>
                </c:pt>
                <c:pt idx="70">
                  <c:v>1.5905391564310398E-2</c:v>
                </c:pt>
                <c:pt idx="71">
                  <c:v>1.0291428572927801E-2</c:v>
                </c:pt>
                <c:pt idx="72">
                  <c:v>7.1061189370636201E-3</c:v>
                </c:pt>
                <c:pt idx="73">
                  <c:v>4.5671741999374297E-3</c:v>
                </c:pt>
                <c:pt idx="74">
                  <c:v>1.1658223963071399E-2</c:v>
                </c:pt>
                <c:pt idx="75">
                  <c:v>1.1865942996535501E-2</c:v>
                </c:pt>
                <c:pt idx="76">
                  <c:v>1.8772086118793E-2</c:v>
                </c:pt>
                <c:pt idx="77">
                  <c:v>2.1904256437368801E-2</c:v>
                </c:pt>
                <c:pt idx="78">
                  <c:v>2.4928117090501599E-2</c:v>
                </c:pt>
                <c:pt idx="79">
                  <c:v>1.8547849966663602E-2</c:v>
                </c:pt>
                <c:pt idx="80">
                  <c:v>1.32372744637259E-2</c:v>
                </c:pt>
                <c:pt idx="81">
                  <c:v>1.4824508230270299E-2</c:v>
                </c:pt>
                <c:pt idx="82">
                  <c:v>1.28412682976664E-2</c:v>
                </c:pt>
                <c:pt idx="83">
                  <c:v>1.20922864430242E-2</c:v>
                </c:pt>
                <c:pt idx="84">
                  <c:v>1.5970402235029799E-2</c:v>
                </c:pt>
                <c:pt idx="85">
                  <c:v>1.63507785719352E-2</c:v>
                </c:pt>
                <c:pt idx="86">
                  <c:v>8.9373598413497405E-3</c:v>
                </c:pt>
                <c:pt idx="87">
                  <c:v>1.7354624387368699E-2</c:v>
                </c:pt>
                <c:pt idx="88">
                  <c:v>1.7110079053747399E-2</c:v>
                </c:pt>
                <c:pt idx="89">
                  <c:v>1.47828802987024E-2</c:v>
                </c:pt>
                <c:pt idx="90">
                  <c:v>9.9326066729969794E-3</c:v>
                </c:pt>
                <c:pt idx="91">
                  <c:v>8.7441966762427104E-3</c:v>
                </c:pt>
                <c:pt idx="92">
                  <c:v>8.6914231781228604E-3</c:v>
                </c:pt>
                <c:pt idx="93">
                  <c:v>7.9865252914380399E-3</c:v>
                </c:pt>
                <c:pt idx="94">
                  <c:v>1.02242168333846E-2</c:v>
                </c:pt>
                <c:pt idx="95">
                  <c:v>1.29852862381895E-2</c:v>
                </c:pt>
                <c:pt idx="96">
                  <c:v>1.03807028553035E-2</c:v>
                </c:pt>
                <c:pt idx="97">
                  <c:v>1.07792694219407E-2</c:v>
                </c:pt>
                <c:pt idx="98">
                  <c:v>8.5470284411618205E-3</c:v>
                </c:pt>
                <c:pt idx="99">
                  <c:v>8.9464419532968194E-3</c:v>
                </c:pt>
                <c:pt idx="100">
                  <c:v>1.04544822710664E-2</c:v>
                </c:pt>
                <c:pt idx="101">
                  <c:v>1.3648689519789601E-2</c:v>
                </c:pt>
                <c:pt idx="102">
                  <c:v>1.11942824495125E-2</c:v>
                </c:pt>
                <c:pt idx="103">
                  <c:v>1.0663674595166201E-2</c:v>
                </c:pt>
                <c:pt idx="104">
                  <c:v>7.36007119216028E-3</c:v>
                </c:pt>
                <c:pt idx="105">
                  <c:v>6.6494102134683104E-3</c:v>
                </c:pt>
                <c:pt idx="106">
                  <c:v>6.7259731382205501E-3</c:v>
                </c:pt>
                <c:pt idx="107">
                  <c:v>1.1194802051609901E-2</c:v>
                </c:pt>
                <c:pt idx="108">
                  <c:v>8.6345691451016199E-3</c:v>
                </c:pt>
                <c:pt idx="109">
                  <c:v>5.6647667418451E-3</c:v>
                </c:pt>
                <c:pt idx="110">
                  <c:v>5.6851345612551401E-3</c:v>
                </c:pt>
                <c:pt idx="111">
                  <c:v>4.6988161872786004E-3</c:v>
                </c:pt>
                <c:pt idx="112">
                  <c:v>3.1934827137729499E-4</c:v>
                </c:pt>
                <c:pt idx="113">
                  <c:v>1.6621407480803801E-5</c:v>
                </c:pt>
                <c:pt idx="114">
                  <c:v>-1.65497202422474E-3</c:v>
                </c:pt>
                <c:pt idx="115">
                  <c:v>-4.1737983689497504E-3</c:v>
                </c:pt>
                <c:pt idx="116">
                  <c:v>-3.5946495464866E-3</c:v>
                </c:pt>
                <c:pt idx="117">
                  <c:v>-2.5931868768794002E-3</c:v>
                </c:pt>
                <c:pt idx="118">
                  <c:v>-3.2540229406732E-3</c:v>
                </c:pt>
                <c:pt idx="119">
                  <c:v>-7.3102710059778095E-4</c:v>
                </c:pt>
                <c:pt idx="120">
                  <c:v>1.8361116809460299E-4</c:v>
                </c:pt>
                <c:pt idx="121">
                  <c:v>-1.18689166757068E-3</c:v>
                </c:pt>
                <c:pt idx="122">
                  <c:v>-7.3822054535138499E-3</c:v>
                </c:pt>
                <c:pt idx="123">
                  <c:v>-3.9729614272497804E-3</c:v>
                </c:pt>
                <c:pt idx="124">
                  <c:v>-3.5736654379403101E-3</c:v>
                </c:pt>
                <c:pt idx="125">
                  <c:v>-1.59171739016072E-3</c:v>
                </c:pt>
                <c:pt idx="126">
                  <c:v>-3.0356657974583202E-3</c:v>
                </c:pt>
                <c:pt idx="127">
                  <c:v>-9.3011933575366992E-3</c:v>
                </c:pt>
                <c:pt idx="128">
                  <c:v>-8.8801894816674509E-3</c:v>
                </c:pt>
                <c:pt idx="129">
                  <c:v>-1.21796775387332E-2</c:v>
                </c:pt>
                <c:pt idx="130">
                  <c:v>-1.00613062866854E-2</c:v>
                </c:pt>
                <c:pt idx="131">
                  <c:v>-4.4848136222357003E-3</c:v>
                </c:pt>
                <c:pt idx="132">
                  <c:v>8.7336036548266898E-4</c:v>
                </c:pt>
                <c:pt idx="133">
                  <c:v>6.5628492503402303E-3</c:v>
                </c:pt>
                <c:pt idx="134">
                  <c:v>5.0959740088566598E-3</c:v>
                </c:pt>
                <c:pt idx="135">
                  <c:v>1.10959449056393E-2</c:v>
                </c:pt>
                <c:pt idx="136">
                  <c:v>1.7815854331298901E-2</c:v>
                </c:pt>
                <c:pt idx="137">
                  <c:v>2.6893044279954901E-2</c:v>
                </c:pt>
                <c:pt idx="138">
                  <c:v>3.2535411069883502E-2</c:v>
                </c:pt>
                <c:pt idx="139">
                  <c:v>4.3158951764065902E-2</c:v>
                </c:pt>
                <c:pt idx="140">
                  <c:v>5.1234152115885001E-2</c:v>
                </c:pt>
                <c:pt idx="141">
                  <c:v>4.4994255639685302E-2</c:v>
                </c:pt>
                <c:pt idx="142">
                  <c:v>3.5895311582240401E-2</c:v>
                </c:pt>
                <c:pt idx="143">
                  <c:v>5.3383268697513801E-2</c:v>
                </c:pt>
                <c:pt idx="144">
                  <c:v>4.4727339586760402E-2</c:v>
                </c:pt>
                <c:pt idx="145">
                  <c:v>4.0071639944688299E-2</c:v>
                </c:pt>
                <c:pt idx="146">
                  <c:v>3.24536755357481E-2</c:v>
                </c:pt>
                <c:pt idx="147">
                  <c:v>4.16816362232739E-2</c:v>
                </c:pt>
                <c:pt idx="148">
                  <c:v>3.9572771329170899E-2</c:v>
                </c:pt>
                <c:pt idx="149">
                  <c:v>2.71578859644332E-2</c:v>
                </c:pt>
                <c:pt idx="150">
                  <c:v>2.1574914043639499E-2</c:v>
                </c:pt>
                <c:pt idx="151">
                  <c:v>2.4030519641180401E-2</c:v>
                </c:pt>
                <c:pt idx="152">
                  <c:v>3.6700312439741201E-2</c:v>
                </c:pt>
                <c:pt idx="153">
                  <c:v>2.8933258313502401E-2</c:v>
                </c:pt>
                <c:pt idx="154">
                  <c:v>2.8074700274603102E-2</c:v>
                </c:pt>
                <c:pt idx="155">
                  <c:v>2.0917080518580902E-2</c:v>
                </c:pt>
                <c:pt idx="156">
                  <c:v>2.23993309108876E-2</c:v>
                </c:pt>
                <c:pt idx="157">
                  <c:v>3.0479847158986498E-2</c:v>
                </c:pt>
                <c:pt idx="158">
                  <c:v>2.29171571693744E-2</c:v>
                </c:pt>
                <c:pt idx="159">
                  <c:v>2.4981523841488201E-2</c:v>
                </c:pt>
                <c:pt idx="160">
                  <c:v>2.6869010364502101E-2</c:v>
                </c:pt>
                <c:pt idx="161">
                  <c:v>2.2998035490401299E-2</c:v>
                </c:pt>
                <c:pt idx="162">
                  <c:v>2.3167599733055599E-2</c:v>
                </c:pt>
                <c:pt idx="163">
                  <c:v>3.0842144039408301E-2</c:v>
                </c:pt>
                <c:pt idx="164">
                  <c:v>2.2390255046427499E-2</c:v>
                </c:pt>
                <c:pt idx="165">
                  <c:v>1.9821048414320201E-2</c:v>
                </c:pt>
                <c:pt idx="166">
                  <c:v>2.4218357796566298E-2</c:v>
                </c:pt>
                <c:pt idx="167">
                  <c:v>2.8582956699647898E-2</c:v>
                </c:pt>
                <c:pt idx="168">
                  <c:v>3.59677915886603E-2</c:v>
                </c:pt>
                <c:pt idx="169">
                  <c:v>3.5874472110578301E-2</c:v>
                </c:pt>
                <c:pt idx="170">
                  <c:v>2.7833392191641999E-2</c:v>
                </c:pt>
                <c:pt idx="171">
                  <c:v>3.12960223593741E-2</c:v>
                </c:pt>
                <c:pt idx="172">
                  <c:v>3.44304535448351E-2</c:v>
                </c:pt>
                <c:pt idx="173">
                  <c:v>2.35426508328433E-2</c:v>
                </c:pt>
                <c:pt idx="174">
                  <c:v>2.4292476231000899E-2</c:v>
                </c:pt>
                <c:pt idx="175">
                  <c:v>2.1130332324972498E-2</c:v>
                </c:pt>
                <c:pt idx="176">
                  <c:v>1.8003080551685799E-2</c:v>
                </c:pt>
                <c:pt idx="177">
                  <c:v>1.8792157362677201E-2</c:v>
                </c:pt>
                <c:pt idx="178">
                  <c:v>1.7712667145505699E-2</c:v>
                </c:pt>
                <c:pt idx="179">
                  <c:v>2.6095478601730698E-2</c:v>
                </c:pt>
                <c:pt idx="180">
                  <c:v>2.22464956671523E-2</c:v>
                </c:pt>
                <c:pt idx="181">
                  <c:v>1.53957940903191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82]Slika 1.'!$C$1167:$C$1348</c15:sqref>
                        </c15:formulaRef>
                      </c:ext>
                    </c:extLst>
                    <c:numCache>
                      <c:formatCode>General</c:formatCode>
                      <c:ptCount val="182"/>
                      <c:pt idx="0">
                        <c:v>43832</c:v>
                      </c:pt>
                      <c:pt idx="1">
                        <c:v>43838</c:v>
                      </c:pt>
                      <c:pt idx="2">
                        <c:v>43845</c:v>
                      </c:pt>
                      <c:pt idx="3">
                        <c:v>43852</c:v>
                      </c:pt>
                      <c:pt idx="4">
                        <c:v>43859</c:v>
                      </c:pt>
                      <c:pt idx="5">
                        <c:v>43866</c:v>
                      </c:pt>
                      <c:pt idx="6">
                        <c:v>43873</c:v>
                      </c:pt>
                      <c:pt idx="7">
                        <c:v>43880</c:v>
                      </c:pt>
                      <c:pt idx="8">
                        <c:v>43887</c:v>
                      </c:pt>
                      <c:pt idx="9">
                        <c:v>43894</c:v>
                      </c:pt>
                      <c:pt idx="10">
                        <c:v>43901</c:v>
                      </c:pt>
                      <c:pt idx="11">
                        <c:v>43908</c:v>
                      </c:pt>
                      <c:pt idx="12">
                        <c:v>43915</c:v>
                      </c:pt>
                      <c:pt idx="13">
                        <c:v>43920.5</c:v>
                      </c:pt>
                      <c:pt idx="14">
                        <c:v>43923</c:v>
                      </c:pt>
                      <c:pt idx="15">
                        <c:v>43929</c:v>
                      </c:pt>
                      <c:pt idx="16">
                        <c:v>43936</c:v>
                      </c:pt>
                      <c:pt idx="17">
                        <c:v>43943</c:v>
                      </c:pt>
                      <c:pt idx="18">
                        <c:v>43949.5</c:v>
                      </c:pt>
                      <c:pt idx="19">
                        <c:v>43952</c:v>
                      </c:pt>
                      <c:pt idx="20">
                        <c:v>43957</c:v>
                      </c:pt>
                      <c:pt idx="21">
                        <c:v>43964</c:v>
                      </c:pt>
                      <c:pt idx="22">
                        <c:v>43971</c:v>
                      </c:pt>
                      <c:pt idx="23">
                        <c:v>43978</c:v>
                      </c:pt>
                      <c:pt idx="24">
                        <c:v>43985</c:v>
                      </c:pt>
                      <c:pt idx="25">
                        <c:v>43992</c:v>
                      </c:pt>
                      <c:pt idx="26">
                        <c:v>43999</c:v>
                      </c:pt>
                      <c:pt idx="27">
                        <c:v>44006</c:v>
                      </c:pt>
                      <c:pt idx="28">
                        <c:v>44011.5</c:v>
                      </c:pt>
                      <c:pt idx="29">
                        <c:v>44014</c:v>
                      </c:pt>
                      <c:pt idx="30">
                        <c:v>44020</c:v>
                      </c:pt>
                      <c:pt idx="31">
                        <c:v>44027</c:v>
                      </c:pt>
                      <c:pt idx="32">
                        <c:v>44034</c:v>
                      </c:pt>
                      <c:pt idx="33">
                        <c:v>44041</c:v>
                      </c:pt>
                      <c:pt idx="34">
                        <c:v>44048</c:v>
                      </c:pt>
                      <c:pt idx="35">
                        <c:v>44055</c:v>
                      </c:pt>
                      <c:pt idx="36">
                        <c:v>44062</c:v>
                      </c:pt>
                      <c:pt idx="37">
                        <c:v>44069</c:v>
                      </c:pt>
                      <c:pt idx="38">
                        <c:v>44074</c:v>
                      </c:pt>
                      <c:pt idx="39">
                        <c:v>44076.5</c:v>
                      </c:pt>
                      <c:pt idx="40">
                        <c:v>44083</c:v>
                      </c:pt>
                      <c:pt idx="41">
                        <c:v>44090</c:v>
                      </c:pt>
                      <c:pt idx="42">
                        <c:v>44097</c:v>
                      </c:pt>
                      <c:pt idx="43">
                        <c:v>44103</c:v>
                      </c:pt>
                      <c:pt idx="44">
                        <c:v>44105.5</c:v>
                      </c:pt>
                      <c:pt idx="45">
                        <c:v>44111</c:v>
                      </c:pt>
                      <c:pt idx="46">
                        <c:v>44118</c:v>
                      </c:pt>
                      <c:pt idx="47">
                        <c:v>44125</c:v>
                      </c:pt>
                      <c:pt idx="48">
                        <c:v>44132</c:v>
                      </c:pt>
                      <c:pt idx="49">
                        <c:v>44139</c:v>
                      </c:pt>
                      <c:pt idx="50">
                        <c:v>44146</c:v>
                      </c:pt>
                      <c:pt idx="51">
                        <c:v>44153</c:v>
                      </c:pt>
                      <c:pt idx="52">
                        <c:v>44160</c:v>
                      </c:pt>
                      <c:pt idx="53">
                        <c:v>44165</c:v>
                      </c:pt>
                      <c:pt idx="54">
                        <c:v>44167.5</c:v>
                      </c:pt>
                      <c:pt idx="55">
                        <c:v>44174</c:v>
                      </c:pt>
                      <c:pt idx="56">
                        <c:v>44181</c:v>
                      </c:pt>
                      <c:pt idx="57">
                        <c:v>44188</c:v>
                      </c:pt>
                      <c:pt idx="58">
                        <c:v>44194.5</c:v>
                      </c:pt>
                      <c:pt idx="59">
                        <c:v>44197</c:v>
                      </c:pt>
                      <c:pt idx="60">
                        <c:v>44202</c:v>
                      </c:pt>
                      <c:pt idx="61">
                        <c:v>44209</c:v>
                      </c:pt>
                      <c:pt idx="62">
                        <c:v>44216</c:v>
                      </c:pt>
                      <c:pt idx="63">
                        <c:v>44223</c:v>
                      </c:pt>
                      <c:pt idx="64">
                        <c:v>44230</c:v>
                      </c:pt>
                      <c:pt idx="65">
                        <c:v>44237</c:v>
                      </c:pt>
                      <c:pt idx="66">
                        <c:v>44244</c:v>
                      </c:pt>
                      <c:pt idx="67">
                        <c:v>44251</c:v>
                      </c:pt>
                      <c:pt idx="68">
                        <c:v>44258</c:v>
                      </c:pt>
                      <c:pt idx="69">
                        <c:v>44265</c:v>
                      </c:pt>
                      <c:pt idx="70">
                        <c:v>44272</c:v>
                      </c:pt>
                      <c:pt idx="71">
                        <c:v>44279</c:v>
                      </c:pt>
                      <c:pt idx="72">
                        <c:v>44285</c:v>
                      </c:pt>
                      <c:pt idx="73">
                        <c:v>44287.5</c:v>
                      </c:pt>
                      <c:pt idx="74">
                        <c:v>44293</c:v>
                      </c:pt>
                      <c:pt idx="75">
                        <c:v>44300</c:v>
                      </c:pt>
                      <c:pt idx="76">
                        <c:v>44307</c:v>
                      </c:pt>
                      <c:pt idx="77">
                        <c:v>44314</c:v>
                      </c:pt>
                      <c:pt idx="78">
                        <c:v>44321</c:v>
                      </c:pt>
                      <c:pt idx="79">
                        <c:v>44328</c:v>
                      </c:pt>
                      <c:pt idx="80">
                        <c:v>44335</c:v>
                      </c:pt>
                      <c:pt idx="81">
                        <c:v>44342</c:v>
                      </c:pt>
                      <c:pt idx="82">
                        <c:v>44347</c:v>
                      </c:pt>
                      <c:pt idx="83">
                        <c:v>44349.5</c:v>
                      </c:pt>
                      <c:pt idx="84">
                        <c:v>44356</c:v>
                      </c:pt>
                      <c:pt idx="85">
                        <c:v>44363</c:v>
                      </c:pt>
                      <c:pt idx="86">
                        <c:v>44370</c:v>
                      </c:pt>
                      <c:pt idx="87">
                        <c:v>44376</c:v>
                      </c:pt>
                      <c:pt idx="88">
                        <c:v>44378.5</c:v>
                      </c:pt>
                      <c:pt idx="89">
                        <c:v>44384</c:v>
                      </c:pt>
                      <c:pt idx="90">
                        <c:v>44391</c:v>
                      </c:pt>
                      <c:pt idx="91">
                        <c:v>44398</c:v>
                      </c:pt>
                      <c:pt idx="92">
                        <c:v>44405</c:v>
                      </c:pt>
                      <c:pt idx="93">
                        <c:v>44412</c:v>
                      </c:pt>
                      <c:pt idx="94">
                        <c:v>44419</c:v>
                      </c:pt>
                      <c:pt idx="95">
                        <c:v>44426</c:v>
                      </c:pt>
                      <c:pt idx="96">
                        <c:v>44433</c:v>
                      </c:pt>
                      <c:pt idx="97">
                        <c:v>44438.5</c:v>
                      </c:pt>
                      <c:pt idx="98">
                        <c:v>44441</c:v>
                      </c:pt>
                      <c:pt idx="99">
                        <c:v>44447</c:v>
                      </c:pt>
                      <c:pt idx="100">
                        <c:v>44454</c:v>
                      </c:pt>
                      <c:pt idx="101">
                        <c:v>44461</c:v>
                      </c:pt>
                      <c:pt idx="102">
                        <c:v>44467.5</c:v>
                      </c:pt>
                      <c:pt idx="103">
                        <c:v>44470</c:v>
                      </c:pt>
                      <c:pt idx="104">
                        <c:v>44475</c:v>
                      </c:pt>
                      <c:pt idx="105">
                        <c:v>44482</c:v>
                      </c:pt>
                      <c:pt idx="106">
                        <c:v>44489</c:v>
                      </c:pt>
                      <c:pt idx="107">
                        <c:v>44496</c:v>
                      </c:pt>
                      <c:pt idx="108">
                        <c:v>44503</c:v>
                      </c:pt>
                      <c:pt idx="109">
                        <c:v>44510</c:v>
                      </c:pt>
                      <c:pt idx="110">
                        <c:v>44517</c:v>
                      </c:pt>
                      <c:pt idx="111">
                        <c:v>44524</c:v>
                      </c:pt>
                      <c:pt idx="112">
                        <c:v>44529.5</c:v>
                      </c:pt>
                      <c:pt idx="113">
                        <c:v>44532</c:v>
                      </c:pt>
                      <c:pt idx="114">
                        <c:v>44538</c:v>
                      </c:pt>
                      <c:pt idx="115">
                        <c:v>44545</c:v>
                      </c:pt>
                      <c:pt idx="116">
                        <c:v>44552</c:v>
                      </c:pt>
                      <c:pt idx="117">
                        <c:v>44559</c:v>
                      </c:pt>
                      <c:pt idx="118">
                        <c:v>44566</c:v>
                      </c:pt>
                      <c:pt idx="119">
                        <c:v>44573</c:v>
                      </c:pt>
                      <c:pt idx="120">
                        <c:v>44580</c:v>
                      </c:pt>
                      <c:pt idx="121">
                        <c:v>44587</c:v>
                      </c:pt>
                      <c:pt idx="122">
                        <c:v>44592</c:v>
                      </c:pt>
                      <c:pt idx="123">
                        <c:v>44594.5</c:v>
                      </c:pt>
                      <c:pt idx="124">
                        <c:v>44601</c:v>
                      </c:pt>
                      <c:pt idx="125">
                        <c:v>44608</c:v>
                      </c:pt>
                      <c:pt idx="126">
                        <c:v>44615</c:v>
                      </c:pt>
                      <c:pt idx="127">
                        <c:v>44620</c:v>
                      </c:pt>
                      <c:pt idx="128">
                        <c:v>44622.5</c:v>
                      </c:pt>
                      <c:pt idx="129">
                        <c:v>44629</c:v>
                      </c:pt>
                      <c:pt idx="130">
                        <c:v>44636</c:v>
                      </c:pt>
                      <c:pt idx="131">
                        <c:v>44643</c:v>
                      </c:pt>
                      <c:pt idx="132">
                        <c:v>44649.5</c:v>
                      </c:pt>
                      <c:pt idx="133">
                        <c:v>44652</c:v>
                      </c:pt>
                      <c:pt idx="134">
                        <c:v>44657</c:v>
                      </c:pt>
                      <c:pt idx="135">
                        <c:v>44664</c:v>
                      </c:pt>
                      <c:pt idx="136">
                        <c:v>44671</c:v>
                      </c:pt>
                      <c:pt idx="137">
                        <c:v>44678</c:v>
                      </c:pt>
                      <c:pt idx="138">
                        <c:v>44685</c:v>
                      </c:pt>
                      <c:pt idx="139">
                        <c:v>44692</c:v>
                      </c:pt>
                      <c:pt idx="140">
                        <c:v>44699</c:v>
                      </c:pt>
                      <c:pt idx="141">
                        <c:v>44706</c:v>
                      </c:pt>
                      <c:pt idx="142">
                        <c:v>44711.5</c:v>
                      </c:pt>
                      <c:pt idx="143">
                        <c:v>44714</c:v>
                      </c:pt>
                      <c:pt idx="144">
                        <c:v>44720</c:v>
                      </c:pt>
                      <c:pt idx="145">
                        <c:v>44727</c:v>
                      </c:pt>
                      <c:pt idx="146">
                        <c:v>44734</c:v>
                      </c:pt>
                      <c:pt idx="147">
                        <c:v>44740.5</c:v>
                      </c:pt>
                      <c:pt idx="148">
                        <c:v>44743</c:v>
                      </c:pt>
                      <c:pt idx="149">
                        <c:v>44748</c:v>
                      </c:pt>
                      <c:pt idx="150">
                        <c:v>44755</c:v>
                      </c:pt>
                      <c:pt idx="151">
                        <c:v>44762</c:v>
                      </c:pt>
                      <c:pt idx="152">
                        <c:v>44769</c:v>
                      </c:pt>
                      <c:pt idx="153">
                        <c:v>44776</c:v>
                      </c:pt>
                      <c:pt idx="154">
                        <c:v>44783</c:v>
                      </c:pt>
                      <c:pt idx="155">
                        <c:v>44790</c:v>
                      </c:pt>
                      <c:pt idx="156">
                        <c:v>44797</c:v>
                      </c:pt>
                      <c:pt idx="157">
                        <c:v>44803</c:v>
                      </c:pt>
                      <c:pt idx="158">
                        <c:v>44805.5</c:v>
                      </c:pt>
                      <c:pt idx="159">
                        <c:v>44811</c:v>
                      </c:pt>
                      <c:pt idx="160">
                        <c:v>44818</c:v>
                      </c:pt>
                      <c:pt idx="161">
                        <c:v>44825</c:v>
                      </c:pt>
                      <c:pt idx="162">
                        <c:v>44832</c:v>
                      </c:pt>
                      <c:pt idx="163">
                        <c:v>44839</c:v>
                      </c:pt>
                      <c:pt idx="164">
                        <c:v>44846</c:v>
                      </c:pt>
                      <c:pt idx="165">
                        <c:v>44853</c:v>
                      </c:pt>
                      <c:pt idx="166">
                        <c:v>44860</c:v>
                      </c:pt>
                      <c:pt idx="167">
                        <c:v>44865</c:v>
                      </c:pt>
                      <c:pt idx="168">
                        <c:v>44867.5</c:v>
                      </c:pt>
                      <c:pt idx="169">
                        <c:v>44874</c:v>
                      </c:pt>
                      <c:pt idx="170">
                        <c:v>44881</c:v>
                      </c:pt>
                      <c:pt idx="171">
                        <c:v>44888</c:v>
                      </c:pt>
                      <c:pt idx="172">
                        <c:v>44894</c:v>
                      </c:pt>
                      <c:pt idx="173">
                        <c:v>44896.5</c:v>
                      </c:pt>
                      <c:pt idx="174">
                        <c:v>44902</c:v>
                      </c:pt>
                      <c:pt idx="175">
                        <c:v>44909</c:v>
                      </c:pt>
                      <c:pt idx="176">
                        <c:v>44916</c:v>
                      </c:pt>
                      <c:pt idx="177">
                        <c:v>44923</c:v>
                      </c:pt>
                      <c:pt idx="178">
                        <c:v>44930</c:v>
                      </c:pt>
                      <c:pt idx="179">
                        <c:v>44937</c:v>
                      </c:pt>
                      <c:pt idx="180">
                        <c:v>44944</c:v>
                      </c:pt>
                      <c:pt idx="181">
                        <c:v>4495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2CB0-4C57-AA00-EF5F76CE4C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0912"/>
        <c:axId val="339481472"/>
      </c:areaChart>
      <c:lineChart>
        <c:grouping val="standard"/>
        <c:varyColors val="0"/>
        <c:ser>
          <c:idx val="4"/>
          <c:order val="4"/>
          <c:tx>
            <c:strRef>
              <c:f>'[82]Slika 1.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val>
            <c:numRef>
              <c:f>'[82]Slika 1.'!$H$1167:$H$1348</c:f>
              <c:numCache>
                <c:formatCode>General</c:formatCode>
                <c:ptCount val="182"/>
                <c:pt idx="0">
                  <c:v>6.3741286002778202E-2</c:v>
                </c:pt>
                <c:pt idx="1">
                  <c:v>7.1308556741394302E-2</c:v>
                </c:pt>
                <c:pt idx="2">
                  <c:v>9.7194210103148396E-2</c:v>
                </c:pt>
                <c:pt idx="3">
                  <c:v>8.8712311231136695E-2</c:v>
                </c:pt>
                <c:pt idx="4">
                  <c:v>8.5053469574868798E-2</c:v>
                </c:pt>
                <c:pt idx="5">
                  <c:v>9.6066077049649007E-2</c:v>
                </c:pt>
                <c:pt idx="6">
                  <c:v>8.2528737927256499E-2</c:v>
                </c:pt>
                <c:pt idx="7">
                  <c:v>8.0239041840648201E-2</c:v>
                </c:pt>
                <c:pt idx="8">
                  <c:v>8.8528040569383501E-2</c:v>
                </c:pt>
                <c:pt idx="9">
                  <c:v>0.170651502037134</c:v>
                </c:pt>
                <c:pt idx="10">
                  <c:v>0.27614796495555799</c:v>
                </c:pt>
                <c:pt idx="11">
                  <c:v>0.43889265632419999</c:v>
                </c:pt>
                <c:pt idx="12">
                  <c:v>0.354265467179322</c:v>
                </c:pt>
                <c:pt idx="13">
                  <c:v>0.29512005509898498</c:v>
                </c:pt>
                <c:pt idx="14">
                  <c:v>0.40406663766348599</c:v>
                </c:pt>
                <c:pt idx="15">
                  <c:v>0.28714312833698602</c:v>
                </c:pt>
                <c:pt idx="16">
                  <c:v>0.25104163398809298</c:v>
                </c:pt>
                <c:pt idx="17">
                  <c:v>0.269903169789876</c:v>
                </c:pt>
                <c:pt idx="18">
                  <c:v>0.28137952386760101</c:v>
                </c:pt>
                <c:pt idx="19">
                  <c:v>0.133925682752224</c:v>
                </c:pt>
                <c:pt idx="20">
                  <c:v>0.27268435127275198</c:v>
                </c:pt>
                <c:pt idx="21">
                  <c:v>0.18694769967279101</c:v>
                </c:pt>
                <c:pt idx="22">
                  <c:v>0.19107711872418201</c:v>
                </c:pt>
                <c:pt idx="23">
                  <c:v>0.206005780780323</c:v>
                </c:pt>
                <c:pt idx="24">
                  <c:v>0.20352052444876401</c:v>
                </c:pt>
                <c:pt idx="25">
                  <c:v>0.13654023989427999</c:v>
                </c:pt>
                <c:pt idx="26">
                  <c:v>0.18208132472357999</c:v>
                </c:pt>
                <c:pt idx="27">
                  <c:v>0.161551724840794</c:v>
                </c:pt>
                <c:pt idx="28">
                  <c:v>0.18473930698608301</c:v>
                </c:pt>
                <c:pt idx="29">
                  <c:v>0.13010777354961101</c:v>
                </c:pt>
                <c:pt idx="30">
                  <c:v>0.113594698479212</c:v>
                </c:pt>
                <c:pt idx="31">
                  <c:v>9.6825961948351302E-2</c:v>
                </c:pt>
                <c:pt idx="32">
                  <c:v>0.10007558275551701</c:v>
                </c:pt>
                <c:pt idx="33">
                  <c:v>8.3542576685527906E-2</c:v>
                </c:pt>
                <c:pt idx="34">
                  <c:v>6.5380452602160105E-2</c:v>
                </c:pt>
                <c:pt idx="35">
                  <c:v>6.2655871194825297E-2</c:v>
                </c:pt>
                <c:pt idx="36">
                  <c:v>6.3964562137665396E-2</c:v>
                </c:pt>
                <c:pt idx="37">
                  <c:v>5.9716102040459698E-2</c:v>
                </c:pt>
                <c:pt idx="38">
                  <c:v>8.00937703157968E-2</c:v>
                </c:pt>
                <c:pt idx="39">
                  <c:v>5.16844564276773E-2</c:v>
                </c:pt>
                <c:pt idx="40">
                  <c:v>5.7196579148725599E-2</c:v>
                </c:pt>
                <c:pt idx="41">
                  <c:v>3.8544680739909701E-2</c:v>
                </c:pt>
                <c:pt idx="42">
                  <c:v>5.60577570402222E-2</c:v>
                </c:pt>
                <c:pt idx="43">
                  <c:v>4.36841448023935E-2</c:v>
                </c:pt>
                <c:pt idx="44">
                  <c:v>3.9309901263473501E-2</c:v>
                </c:pt>
                <c:pt idx="45">
                  <c:v>4.6783863627246902E-2</c:v>
                </c:pt>
                <c:pt idx="46">
                  <c:v>3.6296426648290199E-2</c:v>
                </c:pt>
                <c:pt idx="47">
                  <c:v>4.6492679089834503E-2</c:v>
                </c:pt>
                <c:pt idx="48">
                  <c:v>6.9256864445262301E-2</c:v>
                </c:pt>
                <c:pt idx="49">
                  <c:v>5.7527446486395503E-2</c:v>
                </c:pt>
                <c:pt idx="50">
                  <c:v>5.62888036672042E-2</c:v>
                </c:pt>
                <c:pt idx="51">
                  <c:v>5.0951108729692302E-2</c:v>
                </c:pt>
                <c:pt idx="52">
                  <c:v>4.8496588200945899E-2</c:v>
                </c:pt>
                <c:pt idx="53">
                  <c:v>5.5458053189060101E-2</c:v>
                </c:pt>
                <c:pt idx="54">
                  <c:v>3.5901692788075597E-2</c:v>
                </c:pt>
                <c:pt idx="55">
                  <c:v>4.4228099299581901E-2</c:v>
                </c:pt>
                <c:pt idx="56">
                  <c:v>5.4622635051858097E-2</c:v>
                </c:pt>
                <c:pt idx="57">
                  <c:v>2.5644067992743502E-2</c:v>
                </c:pt>
                <c:pt idx="58">
                  <c:v>7.7242773363161099E-2</c:v>
                </c:pt>
                <c:pt idx="59">
                  <c:v>1.44395745122772E-2</c:v>
                </c:pt>
                <c:pt idx="60">
                  <c:v>0.11387113452131301</c:v>
                </c:pt>
                <c:pt idx="61">
                  <c:v>8.6314129581658794E-2</c:v>
                </c:pt>
                <c:pt idx="62">
                  <c:v>9.6681393205272304E-2</c:v>
                </c:pt>
                <c:pt idx="63">
                  <c:v>7.12824431089642E-2</c:v>
                </c:pt>
                <c:pt idx="64">
                  <c:v>7.3565085342426104E-2</c:v>
                </c:pt>
                <c:pt idx="65">
                  <c:v>5.5219920780189002E-2</c:v>
                </c:pt>
                <c:pt idx="66">
                  <c:v>4.4962030817559E-2</c:v>
                </c:pt>
                <c:pt idx="67">
                  <c:v>4.98571985511796E-2</c:v>
                </c:pt>
                <c:pt idx="68">
                  <c:v>4.5093202845211497E-2</c:v>
                </c:pt>
                <c:pt idx="69">
                  <c:v>4.6567845799484399E-2</c:v>
                </c:pt>
                <c:pt idx="70">
                  <c:v>5.17826672764281E-2</c:v>
                </c:pt>
                <c:pt idx="71">
                  <c:v>4.8417186277905797E-2</c:v>
                </c:pt>
                <c:pt idx="72">
                  <c:v>4.3262602354393997E-2</c:v>
                </c:pt>
                <c:pt idx="73">
                  <c:v>2.8444024228492199E-2</c:v>
                </c:pt>
                <c:pt idx="74">
                  <c:v>4.4485670151614302E-2</c:v>
                </c:pt>
                <c:pt idx="75">
                  <c:v>4.4241717729534398E-2</c:v>
                </c:pt>
                <c:pt idx="76">
                  <c:v>5.7786283853839999E-2</c:v>
                </c:pt>
                <c:pt idx="77">
                  <c:v>6.6057038507363594E-2</c:v>
                </c:pt>
                <c:pt idx="78">
                  <c:v>7.6862669740551601E-2</c:v>
                </c:pt>
                <c:pt idx="79">
                  <c:v>6.2490138238804102E-2</c:v>
                </c:pt>
                <c:pt idx="80">
                  <c:v>4.6292328944874402E-2</c:v>
                </c:pt>
                <c:pt idx="81">
                  <c:v>4.4766579510706603E-2</c:v>
                </c:pt>
                <c:pt idx="82">
                  <c:v>3.58817041813232E-2</c:v>
                </c:pt>
                <c:pt idx="83">
                  <c:v>3.8158375392826301E-2</c:v>
                </c:pt>
                <c:pt idx="84">
                  <c:v>5.0682868381382098E-2</c:v>
                </c:pt>
                <c:pt idx="85">
                  <c:v>7.3213729972337993E-2</c:v>
                </c:pt>
                <c:pt idx="86">
                  <c:v>4.7559357329004098E-2</c:v>
                </c:pt>
                <c:pt idx="87">
                  <c:v>7.1574221264542603E-2</c:v>
                </c:pt>
                <c:pt idx="88">
                  <c:v>6.0005996275625403E-2</c:v>
                </c:pt>
                <c:pt idx="89">
                  <c:v>6.96768712029016E-2</c:v>
                </c:pt>
                <c:pt idx="90">
                  <c:v>6.1707997377385901E-2</c:v>
                </c:pt>
                <c:pt idx="91">
                  <c:v>4.4139205118807499E-2</c:v>
                </c:pt>
                <c:pt idx="92">
                  <c:v>4.4734224280939802E-2</c:v>
                </c:pt>
                <c:pt idx="93">
                  <c:v>3.9398676818747799E-2</c:v>
                </c:pt>
                <c:pt idx="94">
                  <c:v>4.6815492327528498E-2</c:v>
                </c:pt>
                <c:pt idx="95">
                  <c:v>7.9000004801221699E-2</c:v>
                </c:pt>
                <c:pt idx="96">
                  <c:v>6.1379527054608897E-2</c:v>
                </c:pt>
                <c:pt idx="97">
                  <c:v>5.1188066972473398E-2</c:v>
                </c:pt>
                <c:pt idx="98">
                  <c:v>4.1181026116194001E-2</c:v>
                </c:pt>
                <c:pt idx="99">
                  <c:v>5.0805635357729799E-2</c:v>
                </c:pt>
                <c:pt idx="100">
                  <c:v>5.2734211967565899E-2</c:v>
                </c:pt>
                <c:pt idx="101">
                  <c:v>7.5065102003482306E-2</c:v>
                </c:pt>
                <c:pt idx="102">
                  <c:v>7.2113282885426899E-2</c:v>
                </c:pt>
                <c:pt idx="103">
                  <c:v>6.60950952962399E-2</c:v>
                </c:pt>
                <c:pt idx="104">
                  <c:v>4.9474587294118202E-2</c:v>
                </c:pt>
                <c:pt idx="105">
                  <c:v>4.34978362913108E-2</c:v>
                </c:pt>
                <c:pt idx="106">
                  <c:v>3.7152119630467398E-2</c:v>
                </c:pt>
                <c:pt idx="107">
                  <c:v>6.4416663175118696E-2</c:v>
                </c:pt>
                <c:pt idx="108">
                  <c:v>5.6578197766464403E-2</c:v>
                </c:pt>
                <c:pt idx="109">
                  <c:v>4.6622707044465701E-2</c:v>
                </c:pt>
                <c:pt idx="110">
                  <c:v>4.6349981579954902E-2</c:v>
                </c:pt>
                <c:pt idx="111">
                  <c:v>4.4962737613197697E-2</c:v>
                </c:pt>
                <c:pt idx="112">
                  <c:v>5.0722609775379603E-2</c:v>
                </c:pt>
                <c:pt idx="113">
                  <c:v>3.8191889172381401E-2</c:v>
                </c:pt>
                <c:pt idx="114">
                  <c:v>4.2692207306228601E-2</c:v>
                </c:pt>
                <c:pt idx="115">
                  <c:v>4.0269159984482598E-2</c:v>
                </c:pt>
                <c:pt idx="116">
                  <c:v>2.67214745412751E-2</c:v>
                </c:pt>
                <c:pt idx="117">
                  <c:v>3.63181879089432E-2</c:v>
                </c:pt>
                <c:pt idx="118">
                  <c:v>3.8707929225816201E-2</c:v>
                </c:pt>
                <c:pt idx="119">
                  <c:v>3.49674655431889E-2</c:v>
                </c:pt>
                <c:pt idx="120">
                  <c:v>5.16780802387556E-2</c:v>
                </c:pt>
                <c:pt idx="121">
                  <c:v>5.4069048140256398E-2</c:v>
                </c:pt>
                <c:pt idx="122">
                  <c:v>8.0761666486174694E-2</c:v>
                </c:pt>
                <c:pt idx="123">
                  <c:v>5.24957136983841E-2</c:v>
                </c:pt>
                <c:pt idx="124">
                  <c:v>4.9659442613216899E-2</c:v>
                </c:pt>
                <c:pt idx="125">
                  <c:v>4.9972380066093898E-2</c:v>
                </c:pt>
                <c:pt idx="126">
                  <c:v>6.6333413485509196E-2</c:v>
                </c:pt>
                <c:pt idx="127">
                  <c:v>0.134581489339553</c:v>
                </c:pt>
                <c:pt idx="128">
                  <c:v>0.15240328237050299</c:v>
                </c:pt>
                <c:pt idx="129">
                  <c:v>0.16832311852125001</c:v>
                </c:pt>
                <c:pt idx="130">
                  <c:v>0.13856828671552601</c:v>
                </c:pt>
                <c:pt idx="131">
                  <c:v>9.5794143231283602E-2</c:v>
                </c:pt>
                <c:pt idx="132">
                  <c:v>0.11598622430679401</c:v>
                </c:pt>
                <c:pt idx="133">
                  <c:v>7.9442005025993703E-2</c:v>
                </c:pt>
                <c:pt idx="134">
                  <c:v>9.4413377312754204E-2</c:v>
                </c:pt>
                <c:pt idx="135">
                  <c:v>0.109613406978428</c:v>
                </c:pt>
                <c:pt idx="136">
                  <c:v>9.48068058884039E-2</c:v>
                </c:pt>
                <c:pt idx="137">
                  <c:v>0.142500120684768</c:v>
                </c:pt>
                <c:pt idx="138">
                  <c:v>0.13308009509997001</c:v>
                </c:pt>
                <c:pt idx="139">
                  <c:v>0.15232434404185399</c:v>
                </c:pt>
                <c:pt idx="140">
                  <c:v>0.163803135989217</c:v>
                </c:pt>
                <c:pt idx="141">
                  <c:v>0.14569342119658299</c:v>
                </c:pt>
                <c:pt idx="142">
                  <c:v>0.108464857078265</c:v>
                </c:pt>
                <c:pt idx="143">
                  <c:v>0.13300716696158199</c:v>
                </c:pt>
                <c:pt idx="144">
                  <c:v>0.120504283413036</c:v>
                </c:pt>
                <c:pt idx="145">
                  <c:v>0.11681481895549101</c:v>
                </c:pt>
                <c:pt idx="146">
                  <c:v>0.103014792571163</c:v>
                </c:pt>
                <c:pt idx="147">
                  <c:v>0.133722796334908</c:v>
                </c:pt>
                <c:pt idx="148">
                  <c:v>0.14805128211694499</c:v>
                </c:pt>
                <c:pt idx="149">
                  <c:v>0.121778520709397</c:v>
                </c:pt>
                <c:pt idx="150">
                  <c:v>9.9474928176695093E-2</c:v>
                </c:pt>
                <c:pt idx="151">
                  <c:v>9.1815296025076307E-2</c:v>
                </c:pt>
                <c:pt idx="152">
                  <c:v>0.10880671652037099</c:v>
                </c:pt>
                <c:pt idx="153">
                  <c:v>0.10490458526716299</c:v>
                </c:pt>
                <c:pt idx="154">
                  <c:v>9.2393079092512306E-2</c:v>
                </c:pt>
                <c:pt idx="155">
                  <c:v>7.9217788632639494E-2</c:v>
                </c:pt>
                <c:pt idx="156">
                  <c:v>6.4879208745257502E-2</c:v>
                </c:pt>
                <c:pt idx="157">
                  <c:v>9.4272150624136103E-2</c:v>
                </c:pt>
                <c:pt idx="158">
                  <c:v>7.8144163911310502E-2</c:v>
                </c:pt>
                <c:pt idx="159">
                  <c:v>8.80863960414877E-2</c:v>
                </c:pt>
                <c:pt idx="160">
                  <c:v>8.6452155285393795E-2</c:v>
                </c:pt>
                <c:pt idx="161">
                  <c:v>9.1835385408506706E-2</c:v>
                </c:pt>
                <c:pt idx="162">
                  <c:v>0.103862211433721</c:v>
                </c:pt>
                <c:pt idx="163">
                  <c:v>0.166329556870527</c:v>
                </c:pt>
                <c:pt idx="164">
                  <c:v>0.126113092491518</c:v>
                </c:pt>
                <c:pt idx="165">
                  <c:v>0.137624518604444</c:v>
                </c:pt>
                <c:pt idx="166">
                  <c:v>0.141633480338302</c:v>
                </c:pt>
                <c:pt idx="167">
                  <c:v>0.15960235088286601</c:v>
                </c:pt>
                <c:pt idx="168">
                  <c:v>0.18798811688025099</c:v>
                </c:pt>
                <c:pt idx="169">
                  <c:v>0.21517638006631801</c:v>
                </c:pt>
                <c:pt idx="170">
                  <c:v>0.118425994619809</c:v>
                </c:pt>
                <c:pt idx="171">
                  <c:v>0.12981993639674</c:v>
                </c:pt>
                <c:pt idx="172">
                  <c:v>0.120898273288038</c:v>
                </c:pt>
                <c:pt idx="173">
                  <c:v>8.8565905101019193E-2</c:v>
                </c:pt>
                <c:pt idx="174">
                  <c:v>8.5818758099114004E-2</c:v>
                </c:pt>
                <c:pt idx="175">
                  <c:v>7.1647382915259003E-2</c:v>
                </c:pt>
                <c:pt idx="176">
                  <c:v>5.9234969853765002E-2</c:v>
                </c:pt>
                <c:pt idx="177">
                  <c:v>6.4166904809863201E-2</c:v>
                </c:pt>
                <c:pt idx="178">
                  <c:v>7.2444184263089795E-2</c:v>
                </c:pt>
                <c:pt idx="179">
                  <c:v>9.3376570637186199E-2</c:v>
                </c:pt>
                <c:pt idx="180">
                  <c:v>7.3126225259918701E-2</c:v>
                </c:pt>
                <c:pt idx="181">
                  <c:v>4.0958762191920003E-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82]Slika 1.'!$C$1167:$C$1348</c15:sqref>
                        </c15:formulaRef>
                      </c:ext>
                    </c:extLst>
                    <c:numCache>
                      <c:formatCode>General</c:formatCode>
                      <c:ptCount val="182"/>
                      <c:pt idx="0">
                        <c:v>43832</c:v>
                      </c:pt>
                      <c:pt idx="1">
                        <c:v>43838</c:v>
                      </c:pt>
                      <c:pt idx="2">
                        <c:v>43845</c:v>
                      </c:pt>
                      <c:pt idx="3">
                        <c:v>43852</c:v>
                      </c:pt>
                      <c:pt idx="4">
                        <c:v>43859</c:v>
                      </c:pt>
                      <c:pt idx="5">
                        <c:v>43866</c:v>
                      </c:pt>
                      <c:pt idx="6">
                        <c:v>43873</c:v>
                      </c:pt>
                      <c:pt idx="7">
                        <c:v>43880</c:v>
                      </c:pt>
                      <c:pt idx="8">
                        <c:v>43887</c:v>
                      </c:pt>
                      <c:pt idx="9">
                        <c:v>43894</c:v>
                      </c:pt>
                      <c:pt idx="10">
                        <c:v>43901</c:v>
                      </c:pt>
                      <c:pt idx="11">
                        <c:v>43908</c:v>
                      </c:pt>
                      <c:pt idx="12">
                        <c:v>43915</c:v>
                      </c:pt>
                      <c:pt idx="13">
                        <c:v>43920.5</c:v>
                      </c:pt>
                      <c:pt idx="14">
                        <c:v>43923</c:v>
                      </c:pt>
                      <c:pt idx="15">
                        <c:v>43929</c:v>
                      </c:pt>
                      <c:pt idx="16">
                        <c:v>43936</c:v>
                      </c:pt>
                      <c:pt idx="17">
                        <c:v>43943</c:v>
                      </c:pt>
                      <c:pt idx="18">
                        <c:v>43949.5</c:v>
                      </c:pt>
                      <c:pt idx="19">
                        <c:v>43952</c:v>
                      </c:pt>
                      <c:pt idx="20">
                        <c:v>43957</c:v>
                      </c:pt>
                      <c:pt idx="21">
                        <c:v>43964</c:v>
                      </c:pt>
                      <c:pt idx="22">
                        <c:v>43971</c:v>
                      </c:pt>
                      <c:pt idx="23">
                        <c:v>43978</c:v>
                      </c:pt>
                      <c:pt idx="24">
                        <c:v>43985</c:v>
                      </c:pt>
                      <c:pt idx="25">
                        <c:v>43992</c:v>
                      </c:pt>
                      <c:pt idx="26">
                        <c:v>43999</c:v>
                      </c:pt>
                      <c:pt idx="27">
                        <c:v>44006</c:v>
                      </c:pt>
                      <c:pt idx="28">
                        <c:v>44011.5</c:v>
                      </c:pt>
                      <c:pt idx="29">
                        <c:v>44014</c:v>
                      </c:pt>
                      <c:pt idx="30">
                        <c:v>44020</c:v>
                      </c:pt>
                      <c:pt idx="31">
                        <c:v>44027</c:v>
                      </c:pt>
                      <c:pt idx="32">
                        <c:v>44034</c:v>
                      </c:pt>
                      <c:pt idx="33">
                        <c:v>44041</c:v>
                      </c:pt>
                      <c:pt idx="34">
                        <c:v>44048</c:v>
                      </c:pt>
                      <c:pt idx="35">
                        <c:v>44055</c:v>
                      </c:pt>
                      <c:pt idx="36">
                        <c:v>44062</c:v>
                      </c:pt>
                      <c:pt idx="37">
                        <c:v>44069</c:v>
                      </c:pt>
                      <c:pt idx="38">
                        <c:v>44074</c:v>
                      </c:pt>
                      <c:pt idx="39">
                        <c:v>44076.5</c:v>
                      </c:pt>
                      <c:pt idx="40">
                        <c:v>44083</c:v>
                      </c:pt>
                      <c:pt idx="41">
                        <c:v>44090</c:v>
                      </c:pt>
                      <c:pt idx="42">
                        <c:v>44097</c:v>
                      </c:pt>
                      <c:pt idx="43">
                        <c:v>44103</c:v>
                      </c:pt>
                      <c:pt idx="44">
                        <c:v>44105.5</c:v>
                      </c:pt>
                      <c:pt idx="45">
                        <c:v>44111</c:v>
                      </c:pt>
                      <c:pt idx="46">
                        <c:v>44118</c:v>
                      </c:pt>
                      <c:pt idx="47">
                        <c:v>44125</c:v>
                      </c:pt>
                      <c:pt idx="48">
                        <c:v>44132</c:v>
                      </c:pt>
                      <c:pt idx="49">
                        <c:v>44139</c:v>
                      </c:pt>
                      <c:pt idx="50">
                        <c:v>44146</c:v>
                      </c:pt>
                      <c:pt idx="51">
                        <c:v>44153</c:v>
                      </c:pt>
                      <c:pt idx="52">
                        <c:v>44160</c:v>
                      </c:pt>
                      <c:pt idx="53">
                        <c:v>44165</c:v>
                      </c:pt>
                      <c:pt idx="54">
                        <c:v>44167.5</c:v>
                      </c:pt>
                      <c:pt idx="55">
                        <c:v>44174</c:v>
                      </c:pt>
                      <c:pt idx="56">
                        <c:v>44181</c:v>
                      </c:pt>
                      <c:pt idx="57">
                        <c:v>44188</c:v>
                      </c:pt>
                      <c:pt idx="58">
                        <c:v>44194.5</c:v>
                      </c:pt>
                      <c:pt idx="59">
                        <c:v>44197</c:v>
                      </c:pt>
                      <c:pt idx="60">
                        <c:v>44202</c:v>
                      </c:pt>
                      <c:pt idx="61">
                        <c:v>44209</c:v>
                      </c:pt>
                      <c:pt idx="62">
                        <c:v>44216</c:v>
                      </c:pt>
                      <c:pt idx="63">
                        <c:v>44223</c:v>
                      </c:pt>
                      <c:pt idx="64">
                        <c:v>44230</c:v>
                      </c:pt>
                      <c:pt idx="65">
                        <c:v>44237</c:v>
                      </c:pt>
                      <c:pt idx="66">
                        <c:v>44244</c:v>
                      </c:pt>
                      <c:pt idx="67">
                        <c:v>44251</c:v>
                      </c:pt>
                      <c:pt idx="68">
                        <c:v>44258</c:v>
                      </c:pt>
                      <c:pt idx="69">
                        <c:v>44265</c:v>
                      </c:pt>
                      <c:pt idx="70">
                        <c:v>44272</c:v>
                      </c:pt>
                      <c:pt idx="71">
                        <c:v>44279</c:v>
                      </c:pt>
                      <c:pt idx="72">
                        <c:v>44285</c:v>
                      </c:pt>
                      <c:pt idx="73">
                        <c:v>44287.5</c:v>
                      </c:pt>
                      <c:pt idx="74">
                        <c:v>44293</c:v>
                      </c:pt>
                      <c:pt idx="75">
                        <c:v>44300</c:v>
                      </c:pt>
                      <c:pt idx="76">
                        <c:v>44307</c:v>
                      </c:pt>
                      <c:pt idx="77">
                        <c:v>44314</c:v>
                      </c:pt>
                      <c:pt idx="78">
                        <c:v>44321</c:v>
                      </c:pt>
                      <c:pt idx="79">
                        <c:v>44328</c:v>
                      </c:pt>
                      <c:pt idx="80">
                        <c:v>44335</c:v>
                      </c:pt>
                      <c:pt idx="81">
                        <c:v>44342</c:v>
                      </c:pt>
                      <c:pt idx="82">
                        <c:v>44347</c:v>
                      </c:pt>
                      <c:pt idx="83">
                        <c:v>44349.5</c:v>
                      </c:pt>
                      <c:pt idx="84">
                        <c:v>44356</c:v>
                      </c:pt>
                      <c:pt idx="85">
                        <c:v>44363</c:v>
                      </c:pt>
                      <c:pt idx="86">
                        <c:v>44370</c:v>
                      </c:pt>
                      <c:pt idx="87">
                        <c:v>44376</c:v>
                      </c:pt>
                      <c:pt idx="88">
                        <c:v>44378.5</c:v>
                      </c:pt>
                      <c:pt idx="89">
                        <c:v>44384</c:v>
                      </c:pt>
                      <c:pt idx="90">
                        <c:v>44391</c:v>
                      </c:pt>
                      <c:pt idx="91">
                        <c:v>44398</c:v>
                      </c:pt>
                      <c:pt idx="92">
                        <c:v>44405</c:v>
                      </c:pt>
                      <c:pt idx="93">
                        <c:v>44412</c:v>
                      </c:pt>
                      <c:pt idx="94">
                        <c:v>44419</c:v>
                      </c:pt>
                      <c:pt idx="95">
                        <c:v>44426</c:v>
                      </c:pt>
                      <c:pt idx="96">
                        <c:v>44433</c:v>
                      </c:pt>
                      <c:pt idx="97">
                        <c:v>44438.5</c:v>
                      </c:pt>
                      <c:pt idx="98">
                        <c:v>44441</c:v>
                      </c:pt>
                      <c:pt idx="99">
                        <c:v>44447</c:v>
                      </c:pt>
                      <c:pt idx="100">
                        <c:v>44454</c:v>
                      </c:pt>
                      <c:pt idx="101">
                        <c:v>44461</c:v>
                      </c:pt>
                      <c:pt idx="102">
                        <c:v>44467.5</c:v>
                      </c:pt>
                      <c:pt idx="103">
                        <c:v>44470</c:v>
                      </c:pt>
                      <c:pt idx="104">
                        <c:v>44475</c:v>
                      </c:pt>
                      <c:pt idx="105">
                        <c:v>44482</c:v>
                      </c:pt>
                      <c:pt idx="106">
                        <c:v>44489</c:v>
                      </c:pt>
                      <c:pt idx="107">
                        <c:v>44496</c:v>
                      </c:pt>
                      <c:pt idx="108">
                        <c:v>44503</c:v>
                      </c:pt>
                      <c:pt idx="109">
                        <c:v>44510</c:v>
                      </c:pt>
                      <c:pt idx="110">
                        <c:v>44517</c:v>
                      </c:pt>
                      <c:pt idx="111">
                        <c:v>44524</c:v>
                      </c:pt>
                      <c:pt idx="112">
                        <c:v>44529.5</c:v>
                      </c:pt>
                      <c:pt idx="113">
                        <c:v>44532</c:v>
                      </c:pt>
                      <c:pt idx="114">
                        <c:v>44538</c:v>
                      </c:pt>
                      <c:pt idx="115">
                        <c:v>44545</c:v>
                      </c:pt>
                      <c:pt idx="116">
                        <c:v>44552</c:v>
                      </c:pt>
                      <c:pt idx="117">
                        <c:v>44559</c:v>
                      </c:pt>
                      <c:pt idx="118">
                        <c:v>44566</c:v>
                      </c:pt>
                      <c:pt idx="119">
                        <c:v>44573</c:v>
                      </c:pt>
                      <c:pt idx="120">
                        <c:v>44580</c:v>
                      </c:pt>
                      <c:pt idx="121">
                        <c:v>44587</c:v>
                      </c:pt>
                      <c:pt idx="122">
                        <c:v>44592</c:v>
                      </c:pt>
                      <c:pt idx="123">
                        <c:v>44594.5</c:v>
                      </c:pt>
                      <c:pt idx="124">
                        <c:v>44601</c:v>
                      </c:pt>
                      <c:pt idx="125">
                        <c:v>44608</c:v>
                      </c:pt>
                      <c:pt idx="126">
                        <c:v>44615</c:v>
                      </c:pt>
                      <c:pt idx="127">
                        <c:v>44620</c:v>
                      </c:pt>
                      <c:pt idx="128">
                        <c:v>44622.5</c:v>
                      </c:pt>
                      <c:pt idx="129">
                        <c:v>44629</c:v>
                      </c:pt>
                      <c:pt idx="130">
                        <c:v>44636</c:v>
                      </c:pt>
                      <c:pt idx="131">
                        <c:v>44643</c:v>
                      </c:pt>
                      <c:pt idx="132">
                        <c:v>44649.5</c:v>
                      </c:pt>
                      <c:pt idx="133">
                        <c:v>44652</c:v>
                      </c:pt>
                      <c:pt idx="134">
                        <c:v>44657</c:v>
                      </c:pt>
                      <c:pt idx="135">
                        <c:v>44664</c:v>
                      </c:pt>
                      <c:pt idx="136">
                        <c:v>44671</c:v>
                      </c:pt>
                      <c:pt idx="137">
                        <c:v>44678</c:v>
                      </c:pt>
                      <c:pt idx="138">
                        <c:v>44685</c:v>
                      </c:pt>
                      <c:pt idx="139">
                        <c:v>44692</c:v>
                      </c:pt>
                      <c:pt idx="140">
                        <c:v>44699</c:v>
                      </c:pt>
                      <c:pt idx="141">
                        <c:v>44706</c:v>
                      </c:pt>
                      <c:pt idx="142">
                        <c:v>44711.5</c:v>
                      </c:pt>
                      <c:pt idx="143">
                        <c:v>44714</c:v>
                      </c:pt>
                      <c:pt idx="144">
                        <c:v>44720</c:v>
                      </c:pt>
                      <c:pt idx="145">
                        <c:v>44727</c:v>
                      </c:pt>
                      <c:pt idx="146">
                        <c:v>44734</c:v>
                      </c:pt>
                      <c:pt idx="147">
                        <c:v>44740.5</c:v>
                      </c:pt>
                      <c:pt idx="148">
                        <c:v>44743</c:v>
                      </c:pt>
                      <c:pt idx="149">
                        <c:v>44748</c:v>
                      </c:pt>
                      <c:pt idx="150">
                        <c:v>44755</c:v>
                      </c:pt>
                      <c:pt idx="151">
                        <c:v>44762</c:v>
                      </c:pt>
                      <c:pt idx="152">
                        <c:v>44769</c:v>
                      </c:pt>
                      <c:pt idx="153">
                        <c:v>44776</c:v>
                      </c:pt>
                      <c:pt idx="154">
                        <c:v>44783</c:v>
                      </c:pt>
                      <c:pt idx="155">
                        <c:v>44790</c:v>
                      </c:pt>
                      <c:pt idx="156">
                        <c:v>44797</c:v>
                      </c:pt>
                      <c:pt idx="157">
                        <c:v>44803</c:v>
                      </c:pt>
                      <c:pt idx="158">
                        <c:v>44805.5</c:v>
                      </c:pt>
                      <c:pt idx="159">
                        <c:v>44811</c:v>
                      </c:pt>
                      <c:pt idx="160">
                        <c:v>44818</c:v>
                      </c:pt>
                      <c:pt idx="161">
                        <c:v>44825</c:v>
                      </c:pt>
                      <c:pt idx="162">
                        <c:v>44832</c:v>
                      </c:pt>
                      <c:pt idx="163">
                        <c:v>44839</c:v>
                      </c:pt>
                      <c:pt idx="164">
                        <c:v>44846</c:v>
                      </c:pt>
                      <c:pt idx="165">
                        <c:v>44853</c:v>
                      </c:pt>
                      <c:pt idx="166">
                        <c:v>44860</c:v>
                      </c:pt>
                      <c:pt idx="167">
                        <c:v>44865</c:v>
                      </c:pt>
                      <c:pt idx="168">
                        <c:v>44867.5</c:v>
                      </c:pt>
                      <c:pt idx="169">
                        <c:v>44874</c:v>
                      </c:pt>
                      <c:pt idx="170">
                        <c:v>44881</c:v>
                      </c:pt>
                      <c:pt idx="171">
                        <c:v>44888</c:v>
                      </c:pt>
                      <c:pt idx="172">
                        <c:v>44894</c:v>
                      </c:pt>
                      <c:pt idx="173">
                        <c:v>44896.5</c:v>
                      </c:pt>
                      <c:pt idx="174">
                        <c:v>44902</c:v>
                      </c:pt>
                      <c:pt idx="175">
                        <c:v>44909</c:v>
                      </c:pt>
                      <c:pt idx="176">
                        <c:v>44916</c:v>
                      </c:pt>
                      <c:pt idx="177">
                        <c:v>44923</c:v>
                      </c:pt>
                      <c:pt idx="178">
                        <c:v>44930</c:v>
                      </c:pt>
                      <c:pt idx="179">
                        <c:v>44937</c:v>
                      </c:pt>
                      <c:pt idx="180">
                        <c:v>44944</c:v>
                      </c:pt>
                      <c:pt idx="181">
                        <c:v>4495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4-2CB0-4C57-AA00-EF5F76CE4C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0912"/>
        <c:axId val="339481472"/>
      </c:lineChart>
      <c:catAx>
        <c:axId val="339480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 rot="5400000" vert="horz"/>
          <a:lstStyle/>
          <a:p>
            <a:pPr>
              <a:defRPr sz="1200"/>
            </a:pPr>
            <a:endParaRPr lang="sr-Latn-RS"/>
          </a:p>
        </c:txPr>
        <c:crossAx val="339481472"/>
        <c:crosses val="autoZero"/>
        <c:auto val="1"/>
        <c:lblAlgn val="ctr"/>
        <c:lblOffset val="100"/>
        <c:noMultiLvlLbl val="1"/>
      </c:catAx>
      <c:valAx>
        <c:axId val="339481472"/>
        <c:scaling>
          <c:orientation val="minMax"/>
          <c:min val="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sr-Latn-RS"/>
          </a:p>
        </c:txPr>
        <c:crossAx val="339480912"/>
        <c:crosses val="autoZero"/>
        <c:crossBetween val="between"/>
        <c:majorUnit val="0.1"/>
        <c:minorUnit val="0.1"/>
      </c:valAx>
    </c:plotArea>
    <c:legend>
      <c:legendPos val="t"/>
      <c:layout>
        <c:manualLayout>
          <c:xMode val="edge"/>
          <c:yMode val="edge"/>
          <c:x val="4.7160661532322581E-2"/>
          <c:y val="1.1546228622832909E-2"/>
          <c:w val="0.90857398525510047"/>
          <c:h val="5.2643124849568478E-2"/>
        </c:manualLayout>
      </c:layout>
      <c:overlay val="0"/>
      <c:txPr>
        <a:bodyPr/>
        <a:lstStyle/>
        <a:p>
          <a:pPr>
            <a:defRPr sz="1200"/>
          </a:pPr>
          <a:endParaRPr lang="sr-Latn-RS"/>
        </a:p>
      </c:txPr>
    </c:legend>
    <c:plotVisOnly val="1"/>
    <c:dispBlanksAs val="zero"/>
    <c:showDLblsOverMax val="0"/>
  </c:chart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21331894748669E-2"/>
          <c:y val="0.16945461397117309"/>
          <c:w val="0.89964530684304234"/>
          <c:h val="0.70525336395087179"/>
        </c:manualLayout>
      </c:layout>
      <c:areaChart>
        <c:grouping val="stacked"/>
        <c:varyColors val="0"/>
        <c:ser>
          <c:idx val="3"/>
          <c:order val="0"/>
          <c:tx>
            <c:strRef>
              <c:f>'[82]Slika 1.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cat>
            <c:numRef>
              <c:f>'[82]Slika 1.'!$B$5:$B$1348</c:f>
              <c:numCache>
                <c:formatCode>General</c:formatCode>
                <c:ptCount val="1344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1</c:v>
                </c:pt>
                <c:pt idx="41">
                  <c:v>2001</c:v>
                </c:pt>
                <c:pt idx="42">
                  <c:v>2001</c:v>
                </c:pt>
                <c:pt idx="43">
                  <c:v>2001</c:v>
                </c:pt>
                <c:pt idx="44">
                  <c:v>2001</c:v>
                </c:pt>
                <c:pt idx="45">
                  <c:v>2001</c:v>
                </c:pt>
                <c:pt idx="46">
                  <c:v>2001</c:v>
                </c:pt>
                <c:pt idx="47">
                  <c:v>2001</c:v>
                </c:pt>
                <c:pt idx="48">
                  <c:v>2001</c:v>
                </c:pt>
                <c:pt idx="49">
                  <c:v>2001</c:v>
                </c:pt>
                <c:pt idx="50">
                  <c:v>2001</c:v>
                </c:pt>
                <c:pt idx="51">
                  <c:v>2001</c:v>
                </c:pt>
                <c:pt idx="52">
                  <c:v>2001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2</c:v>
                </c:pt>
                <c:pt idx="100">
                  <c:v>2002</c:v>
                </c:pt>
                <c:pt idx="101">
                  <c:v>2002</c:v>
                </c:pt>
                <c:pt idx="102">
                  <c:v>2002</c:v>
                </c:pt>
                <c:pt idx="103">
                  <c:v>2002</c:v>
                </c:pt>
                <c:pt idx="104">
                  <c:v>2002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2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3</c:v>
                </c:pt>
                <c:pt idx="210">
                  <c:v>2003</c:v>
                </c:pt>
                <c:pt idx="211">
                  <c:v>2003</c:v>
                </c:pt>
                <c:pt idx="212">
                  <c:v>2003</c:v>
                </c:pt>
                <c:pt idx="213">
                  <c:v>2003</c:v>
                </c:pt>
                <c:pt idx="214">
                  <c:v>2003</c:v>
                </c:pt>
                <c:pt idx="215">
                  <c:v>2003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4</c:v>
                </c:pt>
                <c:pt idx="262">
                  <c:v>2004</c:v>
                </c:pt>
                <c:pt idx="263">
                  <c:v>2004</c:v>
                </c:pt>
                <c:pt idx="264">
                  <c:v>2004</c:v>
                </c:pt>
                <c:pt idx="265">
                  <c:v>2004</c:v>
                </c:pt>
                <c:pt idx="266">
                  <c:v>2004</c:v>
                </c:pt>
                <c:pt idx="267">
                  <c:v>2004</c:v>
                </c:pt>
                <c:pt idx="268">
                  <c:v>2004</c:v>
                </c:pt>
                <c:pt idx="269">
                  <c:v>2004</c:v>
                </c:pt>
                <c:pt idx="270">
                  <c:v>2004</c:v>
                </c:pt>
                <c:pt idx="271">
                  <c:v>2004</c:v>
                </c:pt>
                <c:pt idx="272">
                  <c:v>2004</c:v>
                </c:pt>
                <c:pt idx="273">
                  <c:v>2004</c:v>
                </c:pt>
                <c:pt idx="274">
                  <c:v>2004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5</c:v>
                </c:pt>
                <c:pt idx="315">
                  <c:v>2005</c:v>
                </c:pt>
                <c:pt idx="316">
                  <c:v>2005</c:v>
                </c:pt>
                <c:pt idx="317">
                  <c:v>2005</c:v>
                </c:pt>
                <c:pt idx="318">
                  <c:v>2005</c:v>
                </c:pt>
                <c:pt idx="319">
                  <c:v>2005</c:v>
                </c:pt>
                <c:pt idx="320">
                  <c:v>2005</c:v>
                </c:pt>
                <c:pt idx="321">
                  <c:v>2005</c:v>
                </c:pt>
                <c:pt idx="322">
                  <c:v>2005</c:v>
                </c:pt>
                <c:pt idx="323">
                  <c:v>2005</c:v>
                </c:pt>
                <c:pt idx="324">
                  <c:v>2005</c:v>
                </c:pt>
                <c:pt idx="325">
                  <c:v>2005</c:v>
                </c:pt>
                <c:pt idx="326">
                  <c:v>2005</c:v>
                </c:pt>
                <c:pt idx="327">
                  <c:v>2005</c:v>
                </c:pt>
                <c:pt idx="328">
                  <c:v>2005</c:v>
                </c:pt>
                <c:pt idx="329">
                  <c:v>2005</c:v>
                </c:pt>
                <c:pt idx="330">
                  <c:v>2005</c:v>
                </c:pt>
                <c:pt idx="331">
                  <c:v>2005</c:v>
                </c:pt>
                <c:pt idx="332">
                  <c:v>2005</c:v>
                </c:pt>
                <c:pt idx="333">
                  <c:v>2005</c:v>
                </c:pt>
                <c:pt idx="334">
                  <c:v>2005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6</c:v>
                </c:pt>
                <c:pt idx="367">
                  <c:v>2006</c:v>
                </c:pt>
                <c:pt idx="368">
                  <c:v>2006</c:v>
                </c:pt>
                <c:pt idx="369">
                  <c:v>2006</c:v>
                </c:pt>
                <c:pt idx="370">
                  <c:v>2006</c:v>
                </c:pt>
                <c:pt idx="371">
                  <c:v>2006</c:v>
                </c:pt>
                <c:pt idx="372">
                  <c:v>2006</c:v>
                </c:pt>
                <c:pt idx="373">
                  <c:v>2006</c:v>
                </c:pt>
                <c:pt idx="374">
                  <c:v>2006</c:v>
                </c:pt>
                <c:pt idx="375">
                  <c:v>2006</c:v>
                </c:pt>
                <c:pt idx="376">
                  <c:v>2006</c:v>
                </c:pt>
                <c:pt idx="377">
                  <c:v>2006</c:v>
                </c:pt>
                <c:pt idx="378">
                  <c:v>2006</c:v>
                </c:pt>
                <c:pt idx="379">
                  <c:v>2006</c:v>
                </c:pt>
                <c:pt idx="380">
                  <c:v>2006</c:v>
                </c:pt>
                <c:pt idx="381">
                  <c:v>2006</c:v>
                </c:pt>
                <c:pt idx="382">
                  <c:v>2006</c:v>
                </c:pt>
                <c:pt idx="383">
                  <c:v>2006</c:v>
                </c:pt>
                <c:pt idx="384">
                  <c:v>2006</c:v>
                </c:pt>
                <c:pt idx="385">
                  <c:v>2006</c:v>
                </c:pt>
                <c:pt idx="386">
                  <c:v>2006</c:v>
                </c:pt>
                <c:pt idx="387">
                  <c:v>2006</c:v>
                </c:pt>
                <c:pt idx="388">
                  <c:v>2006</c:v>
                </c:pt>
                <c:pt idx="389">
                  <c:v>2006</c:v>
                </c:pt>
                <c:pt idx="390">
                  <c:v>2006</c:v>
                </c:pt>
                <c:pt idx="391">
                  <c:v>2006</c:v>
                </c:pt>
                <c:pt idx="392">
                  <c:v>2006</c:v>
                </c:pt>
                <c:pt idx="393">
                  <c:v>2006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7</c:v>
                </c:pt>
                <c:pt idx="419">
                  <c:v>2007</c:v>
                </c:pt>
                <c:pt idx="420">
                  <c:v>2007</c:v>
                </c:pt>
                <c:pt idx="421">
                  <c:v>2007</c:v>
                </c:pt>
                <c:pt idx="422">
                  <c:v>2007</c:v>
                </c:pt>
                <c:pt idx="423">
                  <c:v>2007</c:v>
                </c:pt>
                <c:pt idx="424">
                  <c:v>2007</c:v>
                </c:pt>
                <c:pt idx="425">
                  <c:v>2007</c:v>
                </c:pt>
                <c:pt idx="426">
                  <c:v>2007</c:v>
                </c:pt>
                <c:pt idx="427">
                  <c:v>2007</c:v>
                </c:pt>
                <c:pt idx="428">
                  <c:v>2007</c:v>
                </c:pt>
                <c:pt idx="429">
                  <c:v>2007</c:v>
                </c:pt>
                <c:pt idx="430">
                  <c:v>2007</c:v>
                </c:pt>
                <c:pt idx="431">
                  <c:v>2007</c:v>
                </c:pt>
                <c:pt idx="432">
                  <c:v>2007</c:v>
                </c:pt>
                <c:pt idx="433">
                  <c:v>2007</c:v>
                </c:pt>
                <c:pt idx="434">
                  <c:v>2007</c:v>
                </c:pt>
                <c:pt idx="435">
                  <c:v>2007</c:v>
                </c:pt>
                <c:pt idx="436">
                  <c:v>2007</c:v>
                </c:pt>
                <c:pt idx="437">
                  <c:v>2007</c:v>
                </c:pt>
                <c:pt idx="438">
                  <c:v>2007</c:v>
                </c:pt>
                <c:pt idx="439">
                  <c:v>2007</c:v>
                </c:pt>
                <c:pt idx="440">
                  <c:v>2007</c:v>
                </c:pt>
                <c:pt idx="441">
                  <c:v>2007</c:v>
                </c:pt>
                <c:pt idx="442">
                  <c:v>2007</c:v>
                </c:pt>
                <c:pt idx="443">
                  <c:v>2007</c:v>
                </c:pt>
                <c:pt idx="444">
                  <c:v>2007</c:v>
                </c:pt>
                <c:pt idx="445">
                  <c:v>2007</c:v>
                </c:pt>
                <c:pt idx="446">
                  <c:v>2007</c:v>
                </c:pt>
                <c:pt idx="447">
                  <c:v>2007</c:v>
                </c:pt>
                <c:pt idx="448">
                  <c:v>2007</c:v>
                </c:pt>
                <c:pt idx="449">
                  <c:v>2007</c:v>
                </c:pt>
                <c:pt idx="450">
                  <c:v>2007</c:v>
                </c:pt>
                <c:pt idx="451">
                  <c:v>2007</c:v>
                </c:pt>
                <c:pt idx="452">
                  <c:v>2007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8</c:v>
                </c:pt>
                <c:pt idx="471">
                  <c:v>2008</c:v>
                </c:pt>
                <c:pt idx="472">
                  <c:v>2008</c:v>
                </c:pt>
                <c:pt idx="473">
                  <c:v>2008</c:v>
                </c:pt>
                <c:pt idx="474">
                  <c:v>2008</c:v>
                </c:pt>
                <c:pt idx="475">
                  <c:v>2008</c:v>
                </c:pt>
                <c:pt idx="476">
                  <c:v>2008</c:v>
                </c:pt>
                <c:pt idx="477">
                  <c:v>2008</c:v>
                </c:pt>
                <c:pt idx="478">
                  <c:v>2008</c:v>
                </c:pt>
                <c:pt idx="479">
                  <c:v>2008</c:v>
                </c:pt>
                <c:pt idx="480">
                  <c:v>2008</c:v>
                </c:pt>
                <c:pt idx="481">
                  <c:v>2008</c:v>
                </c:pt>
                <c:pt idx="482">
                  <c:v>2008</c:v>
                </c:pt>
                <c:pt idx="483">
                  <c:v>2008</c:v>
                </c:pt>
                <c:pt idx="484">
                  <c:v>2008</c:v>
                </c:pt>
                <c:pt idx="485">
                  <c:v>2008</c:v>
                </c:pt>
                <c:pt idx="486">
                  <c:v>2008</c:v>
                </c:pt>
                <c:pt idx="487">
                  <c:v>2008</c:v>
                </c:pt>
                <c:pt idx="488">
                  <c:v>2008</c:v>
                </c:pt>
                <c:pt idx="489">
                  <c:v>2008</c:v>
                </c:pt>
                <c:pt idx="490">
                  <c:v>2008</c:v>
                </c:pt>
                <c:pt idx="491">
                  <c:v>2008</c:v>
                </c:pt>
                <c:pt idx="492">
                  <c:v>2008</c:v>
                </c:pt>
                <c:pt idx="493">
                  <c:v>2008</c:v>
                </c:pt>
                <c:pt idx="494">
                  <c:v>2008</c:v>
                </c:pt>
                <c:pt idx="495">
                  <c:v>2008</c:v>
                </c:pt>
                <c:pt idx="496">
                  <c:v>2008</c:v>
                </c:pt>
                <c:pt idx="497">
                  <c:v>2008</c:v>
                </c:pt>
                <c:pt idx="498">
                  <c:v>2008</c:v>
                </c:pt>
                <c:pt idx="499">
                  <c:v>2008</c:v>
                </c:pt>
                <c:pt idx="500">
                  <c:v>2008</c:v>
                </c:pt>
                <c:pt idx="501">
                  <c:v>2008</c:v>
                </c:pt>
                <c:pt idx="502">
                  <c:v>2008</c:v>
                </c:pt>
                <c:pt idx="503">
                  <c:v>2008</c:v>
                </c:pt>
                <c:pt idx="504">
                  <c:v>2008</c:v>
                </c:pt>
                <c:pt idx="505">
                  <c:v>2008</c:v>
                </c:pt>
                <c:pt idx="506">
                  <c:v>2008</c:v>
                </c:pt>
                <c:pt idx="507">
                  <c:v>2008</c:v>
                </c:pt>
                <c:pt idx="508">
                  <c:v>2008</c:v>
                </c:pt>
                <c:pt idx="509">
                  <c:v>2008</c:v>
                </c:pt>
                <c:pt idx="510">
                  <c:v>2008</c:v>
                </c:pt>
                <c:pt idx="511">
                  <c:v>2008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09</c:v>
                </c:pt>
                <c:pt idx="523">
                  <c:v>2009</c:v>
                </c:pt>
                <c:pt idx="524">
                  <c:v>2009</c:v>
                </c:pt>
                <c:pt idx="525">
                  <c:v>2009</c:v>
                </c:pt>
                <c:pt idx="526">
                  <c:v>2009</c:v>
                </c:pt>
                <c:pt idx="527">
                  <c:v>2009</c:v>
                </c:pt>
                <c:pt idx="528">
                  <c:v>2009</c:v>
                </c:pt>
                <c:pt idx="529">
                  <c:v>2009</c:v>
                </c:pt>
                <c:pt idx="530">
                  <c:v>2009</c:v>
                </c:pt>
                <c:pt idx="531">
                  <c:v>2009</c:v>
                </c:pt>
                <c:pt idx="532">
                  <c:v>2009</c:v>
                </c:pt>
                <c:pt idx="533">
                  <c:v>2009</c:v>
                </c:pt>
                <c:pt idx="534">
                  <c:v>2009</c:v>
                </c:pt>
                <c:pt idx="535">
                  <c:v>2009</c:v>
                </c:pt>
                <c:pt idx="536">
                  <c:v>2009</c:v>
                </c:pt>
                <c:pt idx="537">
                  <c:v>2009</c:v>
                </c:pt>
                <c:pt idx="538">
                  <c:v>2009</c:v>
                </c:pt>
                <c:pt idx="539">
                  <c:v>2009</c:v>
                </c:pt>
                <c:pt idx="540">
                  <c:v>2009</c:v>
                </c:pt>
                <c:pt idx="541">
                  <c:v>2009</c:v>
                </c:pt>
                <c:pt idx="542">
                  <c:v>2009</c:v>
                </c:pt>
                <c:pt idx="543">
                  <c:v>2009</c:v>
                </c:pt>
                <c:pt idx="544">
                  <c:v>2009</c:v>
                </c:pt>
                <c:pt idx="545">
                  <c:v>2009</c:v>
                </c:pt>
                <c:pt idx="546">
                  <c:v>2009</c:v>
                </c:pt>
                <c:pt idx="547">
                  <c:v>2009</c:v>
                </c:pt>
                <c:pt idx="548">
                  <c:v>2009</c:v>
                </c:pt>
                <c:pt idx="549">
                  <c:v>2009</c:v>
                </c:pt>
                <c:pt idx="550">
                  <c:v>2009</c:v>
                </c:pt>
                <c:pt idx="551">
                  <c:v>2009</c:v>
                </c:pt>
                <c:pt idx="552">
                  <c:v>2009</c:v>
                </c:pt>
                <c:pt idx="553">
                  <c:v>2009</c:v>
                </c:pt>
                <c:pt idx="554">
                  <c:v>2009</c:v>
                </c:pt>
                <c:pt idx="555">
                  <c:v>2009</c:v>
                </c:pt>
                <c:pt idx="556">
                  <c:v>2009</c:v>
                </c:pt>
                <c:pt idx="557">
                  <c:v>2009</c:v>
                </c:pt>
                <c:pt idx="558">
                  <c:v>2009</c:v>
                </c:pt>
                <c:pt idx="559">
                  <c:v>2009</c:v>
                </c:pt>
                <c:pt idx="560">
                  <c:v>2009</c:v>
                </c:pt>
                <c:pt idx="561">
                  <c:v>2009</c:v>
                </c:pt>
                <c:pt idx="562">
                  <c:v>2009</c:v>
                </c:pt>
                <c:pt idx="563">
                  <c:v>2009</c:v>
                </c:pt>
                <c:pt idx="564">
                  <c:v>2009</c:v>
                </c:pt>
                <c:pt idx="565">
                  <c:v>2009</c:v>
                </c:pt>
                <c:pt idx="566">
                  <c:v>2009</c:v>
                </c:pt>
                <c:pt idx="567">
                  <c:v>2009</c:v>
                </c:pt>
                <c:pt idx="568">
                  <c:v>2009</c:v>
                </c:pt>
                <c:pt idx="569">
                  <c:v>2009</c:v>
                </c:pt>
                <c:pt idx="570">
                  <c:v>2009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0</c:v>
                </c:pt>
                <c:pt idx="575">
                  <c:v>2010</c:v>
                </c:pt>
                <c:pt idx="576">
                  <c:v>2010</c:v>
                </c:pt>
                <c:pt idx="577">
                  <c:v>2010</c:v>
                </c:pt>
                <c:pt idx="578">
                  <c:v>2010</c:v>
                </c:pt>
                <c:pt idx="579">
                  <c:v>2010</c:v>
                </c:pt>
                <c:pt idx="580">
                  <c:v>2010</c:v>
                </c:pt>
                <c:pt idx="581">
                  <c:v>2010</c:v>
                </c:pt>
                <c:pt idx="582">
                  <c:v>2010</c:v>
                </c:pt>
                <c:pt idx="583">
                  <c:v>2010</c:v>
                </c:pt>
                <c:pt idx="584">
                  <c:v>2010</c:v>
                </c:pt>
                <c:pt idx="585">
                  <c:v>2010</c:v>
                </c:pt>
                <c:pt idx="586">
                  <c:v>2010</c:v>
                </c:pt>
                <c:pt idx="587">
                  <c:v>2010</c:v>
                </c:pt>
                <c:pt idx="588">
                  <c:v>2010</c:v>
                </c:pt>
                <c:pt idx="589">
                  <c:v>2010</c:v>
                </c:pt>
                <c:pt idx="590">
                  <c:v>2010</c:v>
                </c:pt>
                <c:pt idx="591">
                  <c:v>2010</c:v>
                </c:pt>
                <c:pt idx="592">
                  <c:v>2010</c:v>
                </c:pt>
                <c:pt idx="593">
                  <c:v>2010</c:v>
                </c:pt>
                <c:pt idx="594">
                  <c:v>2010</c:v>
                </c:pt>
                <c:pt idx="595">
                  <c:v>2010</c:v>
                </c:pt>
                <c:pt idx="596">
                  <c:v>2010</c:v>
                </c:pt>
                <c:pt idx="597">
                  <c:v>2010</c:v>
                </c:pt>
                <c:pt idx="598">
                  <c:v>2010</c:v>
                </c:pt>
                <c:pt idx="599">
                  <c:v>2010</c:v>
                </c:pt>
                <c:pt idx="600">
                  <c:v>2010</c:v>
                </c:pt>
                <c:pt idx="601">
                  <c:v>2010</c:v>
                </c:pt>
                <c:pt idx="602">
                  <c:v>2010</c:v>
                </c:pt>
                <c:pt idx="603">
                  <c:v>2010</c:v>
                </c:pt>
                <c:pt idx="604">
                  <c:v>2010</c:v>
                </c:pt>
                <c:pt idx="605">
                  <c:v>2010</c:v>
                </c:pt>
                <c:pt idx="606">
                  <c:v>2010</c:v>
                </c:pt>
                <c:pt idx="607">
                  <c:v>2010</c:v>
                </c:pt>
                <c:pt idx="608">
                  <c:v>2010</c:v>
                </c:pt>
                <c:pt idx="609">
                  <c:v>2010</c:v>
                </c:pt>
                <c:pt idx="610">
                  <c:v>2010</c:v>
                </c:pt>
                <c:pt idx="611">
                  <c:v>2010</c:v>
                </c:pt>
                <c:pt idx="612">
                  <c:v>2010</c:v>
                </c:pt>
                <c:pt idx="613">
                  <c:v>2010</c:v>
                </c:pt>
                <c:pt idx="614">
                  <c:v>2010</c:v>
                </c:pt>
                <c:pt idx="615">
                  <c:v>2010</c:v>
                </c:pt>
                <c:pt idx="616">
                  <c:v>2010</c:v>
                </c:pt>
                <c:pt idx="617">
                  <c:v>2010</c:v>
                </c:pt>
                <c:pt idx="618">
                  <c:v>2010</c:v>
                </c:pt>
                <c:pt idx="619">
                  <c:v>2010</c:v>
                </c:pt>
                <c:pt idx="620">
                  <c:v>2010</c:v>
                </c:pt>
                <c:pt idx="621">
                  <c:v>2010</c:v>
                </c:pt>
                <c:pt idx="622">
                  <c:v>2010</c:v>
                </c:pt>
                <c:pt idx="623">
                  <c:v>2010</c:v>
                </c:pt>
                <c:pt idx="624">
                  <c:v>2010</c:v>
                </c:pt>
                <c:pt idx="625">
                  <c:v>2010</c:v>
                </c:pt>
                <c:pt idx="626">
                  <c:v>2010</c:v>
                </c:pt>
                <c:pt idx="627">
                  <c:v>2010</c:v>
                </c:pt>
                <c:pt idx="628">
                  <c:v>2010</c:v>
                </c:pt>
                <c:pt idx="629">
                  <c:v>2010</c:v>
                </c:pt>
                <c:pt idx="630">
                  <c:v>2011</c:v>
                </c:pt>
                <c:pt idx="631">
                  <c:v>2011</c:v>
                </c:pt>
                <c:pt idx="632">
                  <c:v>2011</c:v>
                </c:pt>
                <c:pt idx="633">
                  <c:v>2011</c:v>
                </c:pt>
                <c:pt idx="634">
                  <c:v>2011</c:v>
                </c:pt>
                <c:pt idx="635">
                  <c:v>2011</c:v>
                </c:pt>
                <c:pt idx="636">
                  <c:v>2011</c:v>
                </c:pt>
                <c:pt idx="637">
                  <c:v>2011</c:v>
                </c:pt>
                <c:pt idx="638">
                  <c:v>2011</c:v>
                </c:pt>
                <c:pt idx="639">
                  <c:v>2011</c:v>
                </c:pt>
                <c:pt idx="640">
                  <c:v>2011</c:v>
                </c:pt>
                <c:pt idx="641">
                  <c:v>2011</c:v>
                </c:pt>
                <c:pt idx="642">
                  <c:v>2011</c:v>
                </c:pt>
                <c:pt idx="643">
                  <c:v>2011</c:v>
                </c:pt>
                <c:pt idx="644">
                  <c:v>2011</c:v>
                </c:pt>
                <c:pt idx="645">
                  <c:v>2011</c:v>
                </c:pt>
                <c:pt idx="646">
                  <c:v>2011</c:v>
                </c:pt>
                <c:pt idx="647">
                  <c:v>2011</c:v>
                </c:pt>
                <c:pt idx="648">
                  <c:v>2011</c:v>
                </c:pt>
                <c:pt idx="649">
                  <c:v>2011</c:v>
                </c:pt>
                <c:pt idx="650">
                  <c:v>2011</c:v>
                </c:pt>
                <c:pt idx="651">
                  <c:v>2011</c:v>
                </c:pt>
                <c:pt idx="652">
                  <c:v>2011</c:v>
                </c:pt>
                <c:pt idx="653">
                  <c:v>2011</c:v>
                </c:pt>
                <c:pt idx="654">
                  <c:v>2011</c:v>
                </c:pt>
                <c:pt idx="655">
                  <c:v>2011</c:v>
                </c:pt>
                <c:pt idx="656">
                  <c:v>2011</c:v>
                </c:pt>
                <c:pt idx="657">
                  <c:v>2011</c:v>
                </c:pt>
                <c:pt idx="658">
                  <c:v>2011</c:v>
                </c:pt>
                <c:pt idx="659">
                  <c:v>2011</c:v>
                </c:pt>
                <c:pt idx="660">
                  <c:v>2011</c:v>
                </c:pt>
                <c:pt idx="661">
                  <c:v>2011</c:v>
                </c:pt>
                <c:pt idx="662">
                  <c:v>2011</c:v>
                </c:pt>
                <c:pt idx="663">
                  <c:v>2011</c:v>
                </c:pt>
                <c:pt idx="664">
                  <c:v>2011</c:v>
                </c:pt>
                <c:pt idx="665">
                  <c:v>2011</c:v>
                </c:pt>
                <c:pt idx="666">
                  <c:v>2011</c:v>
                </c:pt>
                <c:pt idx="667">
                  <c:v>2011</c:v>
                </c:pt>
                <c:pt idx="668">
                  <c:v>2011</c:v>
                </c:pt>
                <c:pt idx="669">
                  <c:v>2011</c:v>
                </c:pt>
                <c:pt idx="670">
                  <c:v>2011</c:v>
                </c:pt>
                <c:pt idx="671">
                  <c:v>2011</c:v>
                </c:pt>
                <c:pt idx="672">
                  <c:v>2011</c:v>
                </c:pt>
                <c:pt idx="673">
                  <c:v>2011</c:v>
                </c:pt>
                <c:pt idx="674">
                  <c:v>2011</c:v>
                </c:pt>
                <c:pt idx="675">
                  <c:v>2011</c:v>
                </c:pt>
                <c:pt idx="676">
                  <c:v>2011</c:v>
                </c:pt>
                <c:pt idx="677">
                  <c:v>2011</c:v>
                </c:pt>
                <c:pt idx="678">
                  <c:v>2011</c:v>
                </c:pt>
                <c:pt idx="679">
                  <c:v>2011</c:v>
                </c:pt>
                <c:pt idx="680">
                  <c:v>2011</c:v>
                </c:pt>
                <c:pt idx="681">
                  <c:v>2011</c:v>
                </c:pt>
                <c:pt idx="682">
                  <c:v>2011</c:v>
                </c:pt>
                <c:pt idx="683">
                  <c:v>2011</c:v>
                </c:pt>
                <c:pt idx="684">
                  <c:v>2011</c:v>
                </c:pt>
                <c:pt idx="685">
                  <c:v>2011</c:v>
                </c:pt>
                <c:pt idx="686">
                  <c:v>2011</c:v>
                </c:pt>
                <c:pt idx="687">
                  <c:v>2011</c:v>
                </c:pt>
                <c:pt idx="688">
                  <c:v>2011</c:v>
                </c:pt>
                <c:pt idx="689">
                  <c:v>2011</c:v>
                </c:pt>
                <c:pt idx="690">
                  <c:v>2012</c:v>
                </c:pt>
                <c:pt idx="691">
                  <c:v>2012</c:v>
                </c:pt>
                <c:pt idx="692">
                  <c:v>2012</c:v>
                </c:pt>
                <c:pt idx="693">
                  <c:v>2012</c:v>
                </c:pt>
                <c:pt idx="694">
                  <c:v>2012</c:v>
                </c:pt>
                <c:pt idx="695">
                  <c:v>2012</c:v>
                </c:pt>
                <c:pt idx="696">
                  <c:v>2012</c:v>
                </c:pt>
                <c:pt idx="697">
                  <c:v>2012</c:v>
                </c:pt>
                <c:pt idx="698">
                  <c:v>2012</c:v>
                </c:pt>
                <c:pt idx="699">
                  <c:v>2012</c:v>
                </c:pt>
                <c:pt idx="700">
                  <c:v>2012</c:v>
                </c:pt>
                <c:pt idx="701">
                  <c:v>2012</c:v>
                </c:pt>
                <c:pt idx="702">
                  <c:v>2012</c:v>
                </c:pt>
                <c:pt idx="703">
                  <c:v>2012</c:v>
                </c:pt>
                <c:pt idx="704">
                  <c:v>2012</c:v>
                </c:pt>
                <c:pt idx="705">
                  <c:v>2012</c:v>
                </c:pt>
                <c:pt idx="706">
                  <c:v>2012</c:v>
                </c:pt>
                <c:pt idx="707">
                  <c:v>2012</c:v>
                </c:pt>
                <c:pt idx="708">
                  <c:v>2012</c:v>
                </c:pt>
                <c:pt idx="709">
                  <c:v>2012</c:v>
                </c:pt>
                <c:pt idx="710">
                  <c:v>2012</c:v>
                </c:pt>
                <c:pt idx="711">
                  <c:v>2012</c:v>
                </c:pt>
                <c:pt idx="712">
                  <c:v>2012</c:v>
                </c:pt>
                <c:pt idx="713">
                  <c:v>2012</c:v>
                </c:pt>
                <c:pt idx="714">
                  <c:v>2012</c:v>
                </c:pt>
                <c:pt idx="715">
                  <c:v>2012</c:v>
                </c:pt>
                <c:pt idx="716">
                  <c:v>2012</c:v>
                </c:pt>
                <c:pt idx="717">
                  <c:v>2012</c:v>
                </c:pt>
                <c:pt idx="718">
                  <c:v>2012</c:v>
                </c:pt>
                <c:pt idx="719">
                  <c:v>2012</c:v>
                </c:pt>
                <c:pt idx="720">
                  <c:v>2012</c:v>
                </c:pt>
                <c:pt idx="721">
                  <c:v>2012</c:v>
                </c:pt>
                <c:pt idx="722">
                  <c:v>2012</c:v>
                </c:pt>
                <c:pt idx="723">
                  <c:v>2012</c:v>
                </c:pt>
                <c:pt idx="724">
                  <c:v>2012</c:v>
                </c:pt>
                <c:pt idx="725">
                  <c:v>2012</c:v>
                </c:pt>
                <c:pt idx="726">
                  <c:v>2012</c:v>
                </c:pt>
                <c:pt idx="727">
                  <c:v>2012</c:v>
                </c:pt>
                <c:pt idx="728">
                  <c:v>2012</c:v>
                </c:pt>
                <c:pt idx="729">
                  <c:v>2012</c:v>
                </c:pt>
                <c:pt idx="730">
                  <c:v>2012</c:v>
                </c:pt>
                <c:pt idx="731">
                  <c:v>2012</c:v>
                </c:pt>
                <c:pt idx="732">
                  <c:v>2012</c:v>
                </c:pt>
                <c:pt idx="733">
                  <c:v>2012</c:v>
                </c:pt>
                <c:pt idx="734">
                  <c:v>2012</c:v>
                </c:pt>
                <c:pt idx="735">
                  <c:v>2012</c:v>
                </c:pt>
                <c:pt idx="736">
                  <c:v>2012</c:v>
                </c:pt>
                <c:pt idx="737">
                  <c:v>2012</c:v>
                </c:pt>
                <c:pt idx="738">
                  <c:v>2012</c:v>
                </c:pt>
                <c:pt idx="739">
                  <c:v>2012</c:v>
                </c:pt>
                <c:pt idx="740">
                  <c:v>2012</c:v>
                </c:pt>
                <c:pt idx="741">
                  <c:v>2012</c:v>
                </c:pt>
                <c:pt idx="742">
                  <c:v>2012</c:v>
                </c:pt>
                <c:pt idx="743">
                  <c:v>2012</c:v>
                </c:pt>
                <c:pt idx="744">
                  <c:v>2012</c:v>
                </c:pt>
                <c:pt idx="745">
                  <c:v>2012</c:v>
                </c:pt>
                <c:pt idx="746">
                  <c:v>2012</c:v>
                </c:pt>
                <c:pt idx="747">
                  <c:v>2012</c:v>
                </c:pt>
                <c:pt idx="748">
                  <c:v>2012</c:v>
                </c:pt>
                <c:pt idx="749">
                  <c:v>2013</c:v>
                </c:pt>
                <c:pt idx="750">
                  <c:v>2013</c:v>
                </c:pt>
                <c:pt idx="751">
                  <c:v>2013</c:v>
                </c:pt>
                <c:pt idx="752">
                  <c:v>2013</c:v>
                </c:pt>
                <c:pt idx="753">
                  <c:v>2013</c:v>
                </c:pt>
                <c:pt idx="754">
                  <c:v>2013</c:v>
                </c:pt>
                <c:pt idx="755">
                  <c:v>2013</c:v>
                </c:pt>
                <c:pt idx="756">
                  <c:v>2013</c:v>
                </c:pt>
                <c:pt idx="757">
                  <c:v>2013</c:v>
                </c:pt>
                <c:pt idx="758">
                  <c:v>2013</c:v>
                </c:pt>
                <c:pt idx="759">
                  <c:v>2013</c:v>
                </c:pt>
                <c:pt idx="760">
                  <c:v>2013</c:v>
                </c:pt>
                <c:pt idx="761">
                  <c:v>2013</c:v>
                </c:pt>
                <c:pt idx="762">
                  <c:v>2013</c:v>
                </c:pt>
                <c:pt idx="763">
                  <c:v>2013</c:v>
                </c:pt>
                <c:pt idx="764">
                  <c:v>2013</c:v>
                </c:pt>
                <c:pt idx="765">
                  <c:v>2013</c:v>
                </c:pt>
                <c:pt idx="766">
                  <c:v>2013</c:v>
                </c:pt>
                <c:pt idx="767">
                  <c:v>2013</c:v>
                </c:pt>
                <c:pt idx="768">
                  <c:v>2013</c:v>
                </c:pt>
                <c:pt idx="769">
                  <c:v>2013</c:v>
                </c:pt>
                <c:pt idx="770">
                  <c:v>2013</c:v>
                </c:pt>
                <c:pt idx="771">
                  <c:v>2013</c:v>
                </c:pt>
                <c:pt idx="772">
                  <c:v>2013</c:v>
                </c:pt>
                <c:pt idx="773">
                  <c:v>2013</c:v>
                </c:pt>
                <c:pt idx="774">
                  <c:v>2013</c:v>
                </c:pt>
                <c:pt idx="775">
                  <c:v>2013</c:v>
                </c:pt>
                <c:pt idx="776">
                  <c:v>2013</c:v>
                </c:pt>
                <c:pt idx="777">
                  <c:v>2013</c:v>
                </c:pt>
                <c:pt idx="778">
                  <c:v>2013</c:v>
                </c:pt>
                <c:pt idx="779">
                  <c:v>2013</c:v>
                </c:pt>
                <c:pt idx="780">
                  <c:v>2013</c:v>
                </c:pt>
                <c:pt idx="781">
                  <c:v>2013</c:v>
                </c:pt>
                <c:pt idx="782">
                  <c:v>2013</c:v>
                </c:pt>
                <c:pt idx="783">
                  <c:v>2013</c:v>
                </c:pt>
                <c:pt idx="784">
                  <c:v>2013</c:v>
                </c:pt>
                <c:pt idx="785">
                  <c:v>2013</c:v>
                </c:pt>
                <c:pt idx="786">
                  <c:v>2013</c:v>
                </c:pt>
                <c:pt idx="787">
                  <c:v>2013</c:v>
                </c:pt>
                <c:pt idx="788">
                  <c:v>2013</c:v>
                </c:pt>
                <c:pt idx="789">
                  <c:v>2013</c:v>
                </c:pt>
                <c:pt idx="790">
                  <c:v>2013</c:v>
                </c:pt>
                <c:pt idx="791">
                  <c:v>2013</c:v>
                </c:pt>
                <c:pt idx="792">
                  <c:v>2013</c:v>
                </c:pt>
                <c:pt idx="793">
                  <c:v>2013</c:v>
                </c:pt>
                <c:pt idx="794">
                  <c:v>2013</c:v>
                </c:pt>
                <c:pt idx="795">
                  <c:v>2013</c:v>
                </c:pt>
                <c:pt idx="796">
                  <c:v>2013</c:v>
                </c:pt>
                <c:pt idx="797">
                  <c:v>2013</c:v>
                </c:pt>
                <c:pt idx="798">
                  <c:v>2013</c:v>
                </c:pt>
                <c:pt idx="799">
                  <c:v>2013</c:v>
                </c:pt>
                <c:pt idx="800">
                  <c:v>2013</c:v>
                </c:pt>
                <c:pt idx="801">
                  <c:v>2013</c:v>
                </c:pt>
                <c:pt idx="802">
                  <c:v>2013</c:v>
                </c:pt>
                <c:pt idx="803">
                  <c:v>2013</c:v>
                </c:pt>
                <c:pt idx="804">
                  <c:v>2013</c:v>
                </c:pt>
                <c:pt idx="805">
                  <c:v>2013</c:v>
                </c:pt>
                <c:pt idx="806">
                  <c:v>2013</c:v>
                </c:pt>
                <c:pt idx="807">
                  <c:v>2013</c:v>
                </c:pt>
                <c:pt idx="808">
                  <c:v>2014</c:v>
                </c:pt>
                <c:pt idx="809">
                  <c:v>2014</c:v>
                </c:pt>
                <c:pt idx="810">
                  <c:v>2014</c:v>
                </c:pt>
                <c:pt idx="811">
                  <c:v>2014</c:v>
                </c:pt>
                <c:pt idx="812">
                  <c:v>2014</c:v>
                </c:pt>
                <c:pt idx="813">
                  <c:v>2014</c:v>
                </c:pt>
                <c:pt idx="814">
                  <c:v>2014</c:v>
                </c:pt>
                <c:pt idx="815">
                  <c:v>2014</c:v>
                </c:pt>
                <c:pt idx="816">
                  <c:v>2014</c:v>
                </c:pt>
                <c:pt idx="817">
                  <c:v>2014</c:v>
                </c:pt>
                <c:pt idx="818">
                  <c:v>2014</c:v>
                </c:pt>
                <c:pt idx="819">
                  <c:v>2014</c:v>
                </c:pt>
                <c:pt idx="820">
                  <c:v>2014</c:v>
                </c:pt>
                <c:pt idx="821">
                  <c:v>2014</c:v>
                </c:pt>
                <c:pt idx="822">
                  <c:v>2014</c:v>
                </c:pt>
                <c:pt idx="823">
                  <c:v>2014</c:v>
                </c:pt>
                <c:pt idx="824">
                  <c:v>2014</c:v>
                </c:pt>
                <c:pt idx="825">
                  <c:v>2014</c:v>
                </c:pt>
                <c:pt idx="826">
                  <c:v>2014</c:v>
                </c:pt>
                <c:pt idx="827">
                  <c:v>2014</c:v>
                </c:pt>
                <c:pt idx="828">
                  <c:v>2014</c:v>
                </c:pt>
                <c:pt idx="829">
                  <c:v>2014</c:v>
                </c:pt>
                <c:pt idx="830">
                  <c:v>2014</c:v>
                </c:pt>
                <c:pt idx="831">
                  <c:v>2014</c:v>
                </c:pt>
                <c:pt idx="832">
                  <c:v>2014</c:v>
                </c:pt>
                <c:pt idx="833">
                  <c:v>2014</c:v>
                </c:pt>
                <c:pt idx="834">
                  <c:v>2014</c:v>
                </c:pt>
                <c:pt idx="835">
                  <c:v>2014</c:v>
                </c:pt>
                <c:pt idx="836">
                  <c:v>2014</c:v>
                </c:pt>
                <c:pt idx="837">
                  <c:v>2014</c:v>
                </c:pt>
                <c:pt idx="838">
                  <c:v>2014</c:v>
                </c:pt>
                <c:pt idx="839">
                  <c:v>2014</c:v>
                </c:pt>
                <c:pt idx="840">
                  <c:v>2014</c:v>
                </c:pt>
                <c:pt idx="841">
                  <c:v>2014</c:v>
                </c:pt>
                <c:pt idx="842">
                  <c:v>2014</c:v>
                </c:pt>
                <c:pt idx="843">
                  <c:v>2014</c:v>
                </c:pt>
                <c:pt idx="844">
                  <c:v>2014</c:v>
                </c:pt>
                <c:pt idx="845">
                  <c:v>2014</c:v>
                </c:pt>
                <c:pt idx="846">
                  <c:v>2014</c:v>
                </c:pt>
                <c:pt idx="847">
                  <c:v>2014</c:v>
                </c:pt>
                <c:pt idx="848">
                  <c:v>2014</c:v>
                </c:pt>
                <c:pt idx="849">
                  <c:v>2014</c:v>
                </c:pt>
                <c:pt idx="850">
                  <c:v>2014</c:v>
                </c:pt>
                <c:pt idx="851">
                  <c:v>2014</c:v>
                </c:pt>
                <c:pt idx="852">
                  <c:v>2014</c:v>
                </c:pt>
                <c:pt idx="853">
                  <c:v>2014</c:v>
                </c:pt>
                <c:pt idx="854">
                  <c:v>2014</c:v>
                </c:pt>
                <c:pt idx="855">
                  <c:v>2014</c:v>
                </c:pt>
                <c:pt idx="856">
                  <c:v>2014</c:v>
                </c:pt>
                <c:pt idx="857">
                  <c:v>2014</c:v>
                </c:pt>
                <c:pt idx="858">
                  <c:v>2014</c:v>
                </c:pt>
                <c:pt idx="859">
                  <c:v>2014</c:v>
                </c:pt>
                <c:pt idx="860">
                  <c:v>2014</c:v>
                </c:pt>
                <c:pt idx="861">
                  <c:v>2014</c:v>
                </c:pt>
                <c:pt idx="862">
                  <c:v>2014</c:v>
                </c:pt>
                <c:pt idx="863">
                  <c:v>2014</c:v>
                </c:pt>
                <c:pt idx="864">
                  <c:v>2014</c:v>
                </c:pt>
                <c:pt idx="865">
                  <c:v>2014</c:v>
                </c:pt>
                <c:pt idx="866">
                  <c:v>2015</c:v>
                </c:pt>
                <c:pt idx="867">
                  <c:v>2015</c:v>
                </c:pt>
                <c:pt idx="868">
                  <c:v>2015</c:v>
                </c:pt>
                <c:pt idx="869">
                  <c:v>2015</c:v>
                </c:pt>
                <c:pt idx="870">
                  <c:v>2015</c:v>
                </c:pt>
                <c:pt idx="871">
                  <c:v>2015</c:v>
                </c:pt>
                <c:pt idx="872">
                  <c:v>2015</c:v>
                </c:pt>
                <c:pt idx="873">
                  <c:v>2015</c:v>
                </c:pt>
                <c:pt idx="874">
                  <c:v>2015</c:v>
                </c:pt>
                <c:pt idx="875">
                  <c:v>2015</c:v>
                </c:pt>
                <c:pt idx="876">
                  <c:v>2015</c:v>
                </c:pt>
                <c:pt idx="877">
                  <c:v>2015</c:v>
                </c:pt>
                <c:pt idx="878">
                  <c:v>2015</c:v>
                </c:pt>
                <c:pt idx="879">
                  <c:v>2015</c:v>
                </c:pt>
                <c:pt idx="880">
                  <c:v>2015</c:v>
                </c:pt>
                <c:pt idx="881">
                  <c:v>2015</c:v>
                </c:pt>
                <c:pt idx="882">
                  <c:v>2015</c:v>
                </c:pt>
                <c:pt idx="883">
                  <c:v>2015</c:v>
                </c:pt>
                <c:pt idx="884">
                  <c:v>2015</c:v>
                </c:pt>
                <c:pt idx="885">
                  <c:v>2015</c:v>
                </c:pt>
                <c:pt idx="886">
                  <c:v>2015</c:v>
                </c:pt>
                <c:pt idx="887">
                  <c:v>2015</c:v>
                </c:pt>
                <c:pt idx="888">
                  <c:v>2015</c:v>
                </c:pt>
                <c:pt idx="889">
                  <c:v>2015</c:v>
                </c:pt>
                <c:pt idx="890">
                  <c:v>2015</c:v>
                </c:pt>
                <c:pt idx="891">
                  <c:v>2015</c:v>
                </c:pt>
                <c:pt idx="892">
                  <c:v>2015</c:v>
                </c:pt>
                <c:pt idx="893">
                  <c:v>2015</c:v>
                </c:pt>
                <c:pt idx="894">
                  <c:v>2015</c:v>
                </c:pt>
                <c:pt idx="895">
                  <c:v>2015</c:v>
                </c:pt>
                <c:pt idx="896">
                  <c:v>2015</c:v>
                </c:pt>
                <c:pt idx="897">
                  <c:v>2015</c:v>
                </c:pt>
                <c:pt idx="898">
                  <c:v>2015</c:v>
                </c:pt>
                <c:pt idx="899">
                  <c:v>2015</c:v>
                </c:pt>
                <c:pt idx="900">
                  <c:v>2015</c:v>
                </c:pt>
                <c:pt idx="901">
                  <c:v>2015</c:v>
                </c:pt>
                <c:pt idx="902">
                  <c:v>2015</c:v>
                </c:pt>
                <c:pt idx="903">
                  <c:v>2015</c:v>
                </c:pt>
                <c:pt idx="904">
                  <c:v>2015</c:v>
                </c:pt>
                <c:pt idx="905">
                  <c:v>2015</c:v>
                </c:pt>
                <c:pt idx="906">
                  <c:v>2015</c:v>
                </c:pt>
                <c:pt idx="907">
                  <c:v>2015</c:v>
                </c:pt>
                <c:pt idx="908">
                  <c:v>2015</c:v>
                </c:pt>
                <c:pt idx="909">
                  <c:v>2015</c:v>
                </c:pt>
                <c:pt idx="910">
                  <c:v>2015</c:v>
                </c:pt>
                <c:pt idx="911">
                  <c:v>2015</c:v>
                </c:pt>
                <c:pt idx="912">
                  <c:v>2015</c:v>
                </c:pt>
                <c:pt idx="913">
                  <c:v>2015</c:v>
                </c:pt>
                <c:pt idx="914">
                  <c:v>2015</c:v>
                </c:pt>
                <c:pt idx="915">
                  <c:v>2015</c:v>
                </c:pt>
                <c:pt idx="916">
                  <c:v>2015</c:v>
                </c:pt>
                <c:pt idx="917">
                  <c:v>2015</c:v>
                </c:pt>
                <c:pt idx="918">
                  <c:v>2015</c:v>
                </c:pt>
                <c:pt idx="919">
                  <c:v>2015</c:v>
                </c:pt>
                <c:pt idx="920">
                  <c:v>2015</c:v>
                </c:pt>
                <c:pt idx="921">
                  <c:v>2015</c:v>
                </c:pt>
                <c:pt idx="922">
                  <c:v>2015</c:v>
                </c:pt>
                <c:pt idx="923">
                  <c:v>2015</c:v>
                </c:pt>
                <c:pt idx="924">
                  <c:v>2015</c:v>
                </c:pt>
                <c:pt idx="925">
                  <c:v>2016</c:v>
                </c:pt>
                <c:pt idx="926">
                  <c:v>2016</c:v>
                </c:pt>
                <c:pt idx="927">
                  <c:v>2016</c:v>
                </c:pt>
                <c:pt idx="928">
                  <c:v>2016</c:v>
                </c:pt>
                <c:pt idx="929">
                  <c:v>2016</c:v>
                </c:pt>
                <c:pt idx="930">
                  <c:v>2016</c:v>
                </c:pt>
                <c:pt idx="931">
                  <c:v>2016</c:v>
                </c:pt>
                <c:pt idx="932">
                  <c:v>2016</c:v>
                </c:pt>
                <c:pt idx="933">
                  <c:v>2016</c:v>
                </c:pt>
                <c:pt idx="934">
                  <c:v>2016</c:v>
                </c:pt>
                <c:pt idx="935">
                  <c:v>2016</c:v>
                </c:pt>
                <c:pt idx="936">
                  <c:v>2016</c:v>
                </c:pt>
                <c:pt idx="937">
                  <c:v>2016</c:v>
                </c:pt>
                <c:pt idx="938">
                  <c:v>2016</c:v>
                </c:pt>
                <c:pt idx="939">
                  <c:v>2016</c:v>
                </c:pt>
                <c:pt idx="940">
                  <c:v>2016</c:v>
                </c:pt>
                <c:pt idx="941">
                  <c:v>2016</c:v>
                </c:pt>
                <c:pt idx="942">
                  <c:v>2016</c:v>
                </c:pt>
                <c:pt idx="943">
                  <c:v>2016</c:v>
                </c:pt>
                <c:pt idx="944">
                  <c:v>2016</c:v>
                </c:pt>
                <c:pt idx="945">
                  <c:v>2016</c:v>
                </c:pt>
                <c:pt idx="946">
                  <c:v>2016</c:v>
                </c:pt>
                <c:pt idx="947">
                  <c:v>2016</c:v>
                </c:pt>
                <c:pt idx="948">
                  <c:v>2016</c:v>
                </c:pt>
                <c:pt idx="949">
                  <c:v>2016</c:v>
                </c:pt>
                <c:pt idx="950">
                  <c:v>2016</c:v>
                </c:pt>
                <c:pt idx="951">
                  <c:v>2016</c:v>
                </c:pt>
                <c:pt idx="952">
                  <c:v>2016</c:v>
                </c:pt>
                <c:pt idx="953">
                  <c:v>2016</c:v>
                </c:pt>
                <c:pt idx="954">
                  <c:v>2016</c:v>
                </c:pt>
                <c:pt idx="955">
                  <c:v>2016</c:v>
                </c:pt>
                <c:pt idx="956">
                  <c:v>2016</c:v>
                </c:pt>
                <c:pt idx="957">
                  <c:v>2016</c:v>
                </c:pt>
                <c:pt idx="958">
                  <c:v>2016</c:v>
                </c:pt>
                <c:pt idx="959">
                  <c:v>2016</c:v>
                </c:pt>
                <c:pt idx="960">
                  <c:v>2016</c:v>
                </c:pt>
                <c:pt idx="961">
                  <c:v>2016</c:v>
                </c:pt>
                <c:pt idx="962">
                  <c:v>2016</c:v>
                </c:pt>
                <c:pt idx="963">
                  <c:v>2016</c:v>
                </c:pt>
                <c:pt idx="964">
                  <c:v>2016</c:v>
                </c:pt>
                <c:pt idx="965">
                  <c:v>2016</c:v>
                </c:pt>
                <c:pt idx="966">
                  <c:v>2016</c:v>
                </c:pt>
                <c:pt idx="967">
                  <c:v>2016</c:v>
                </c:pt>
                <c:pt idx="968">
                  <c:v>2016</c:v>
                </c:pt>
                <c:pt idx="969">
                  <c:v>2016</c:v>
                </c:pt>
                <c:pt idx="970">
                  <c:v>2016</c:v>
                </c:pt>
                <c:pt idx="971">
                  <c:v>2016</c:v>
                </c:pt>
                <c:pt idx="972">
                  <c:v>2016</c:v>
                </c:pt>
                <c:pt idx="973">
                  <c:v>2016</c:v>
                </c:pt>
                <c:pt idx="974">
                  <c:v>2016</c:v>
                </c:pt>
                <c:pt idx="975">
                  <c:v>2016</c:v>
                </c:pt>
                <c:pt idx="976">
                  <c:v>2016</c:v>
                </c:pt>
                <c:pt idx="977">
                  <c:v>2016</c:v>
                </c:pt>
                <c:pt idx="978">
                  <c:v>2016</c:v>
                </c:pt>
                <c:pt idx="979">
                  <c:v>2016</c:v>
                </c:pt>
                <c:pt idx="980">
                  <c:v>2016</c:v>
                </c:pt>
                <c:pt idx="981">
                  <c:v>2016</c:v>
                </c:pt>
                <c:pt idx="982">
                  <c:v>2016</c:v>
                </c:pt>
                <c:pt idx="983">
                  <c:v>2016</c:v>
                </c:pt>
                <c:pt idx="984">
                  <c:v>2016</c:v>
                </c:pt>
                <c:pt idx="985">
                  <c:v>2017</c:v>
                </c:pt>
                <c:pt idx="986">
                  <c:v>2017</c:v>
                </c:pt>
                <c:pt idx="987">
                  <c:v>2017</c:v>
                </c:pt>
                <c:pt idx="988">
                  <c:v>2017</c:v>
                </c:pt>
                <c:pt idx="989">
                  <c:v>2017</c:v>
                </c:pt>
                <c:pt idx="990">
                  <c:v>2017</c:v>
                </c:pt>
                <c:pt idx="991">
                  <c:v>2017</c:v>
                </c:pt>
                <c:pt idx="992">
                  <c:v>2017</c:v>
                </c:pt>
                <c:pt idx="993">
                  <c:v>2017</c:v>
                </c:pt>
                <c:pt idx="994">
                  <c:v>2017</c:v>
                </c:pt>
                <c:pt idx="995">
                  <c:v>2017</c:v>
                </c:pt>
                <c:pt idx="996">
                  <c:v>2017</c:v>
                </c:pt>
                <c:pt idx="997">
                  <c:v>2017</c:v>
                </c:pt>
                <c:pt idx="998">
                  <c:v>2017</c:v>
                </c:pt>
                <c:pt idx="999">
                  <c:v>2017</c:v>
                </c:pt>
                <c:pt idx="1000">
                  <c:v>2017</c:v>
                </c:pt>
                <c:pt idx="1001">
                  <c:v>2017</c:v>
                </c:pt>
                <c:pt idx="1002">
                  <c:v>2017</c:v>
                </c:pt>
                <c:pt idx="1003">
                  <c:v>2017</c:v>
                </c:pt>
                <c:pt idx="1004">
                  <c:v>2017</c:v>
                </c:pt>
                <c:pt idx="1005">
                  <c:v>2017</c:v>
                </c:pt>
                <c:pt idx="1006">
                  <c:v>2017</c:v>
                </c:pt>
                <c:pt idx="1007">
                  <c:v>2017</c:v>
                </c:pt>
                <c:pt idx="1008">
                  <c:v>2017</c:v>
                </c:pt>
                <c:pt idx="1009">
                  <c:v>2017</c:v>
                </c:pt>
                <c:pt idx="1010">
                  <c:v>2017</c:v>
                </c:pt>
                <c:pt idx="1011">
                  <c:v>2017</c:v>
                </c:pt>
                <c:pt idx="1012">
                  <c:v>2017</c:v>
                </c:pt>
                <c:pt idx="1013">
                  <c:v>2017</c:v>
                </c:pt>
                <c:pt idx="1014">
                  <c:v>2017</c:v>
                </c:pt>
                <c:pt idx="1015">
                  <c:v>2017</c:v>
                </c:pt>
                <c:pt idx="1016">
                  <c:v>2017</c:v>
                </c:pt>
                <c:pt idx="1017">
                  <c:v>2017</c:v>
                </c:pt>
                <c:pt idx="1018">
                  <c:v>2017</c:v>
                </c:pt>
                <c:pt idx="1019">
                  <c:v>2017</c:v>
                </c:pt>
                <c:pt idx="1020">
                  <c:v>2017</c:v>
                </c:pt>
                <c:pt idx="1021">
                  <c:v>2017</c:v>
                </c:pt>
                <c:pt idx="1022">
                  <c:v>2017</c:v>
                </c:pt>
                <c:pt idx="1023">
                  <c:v>2017</c:v>
                </c:pt>
                <c:pt idx="1024">
                  <c:v>2017</c:v>
                </c:pt>
                <c:pt idx="1025">
                  <c:v>2017</c:v>
                </c:pt>
                <c:pt idx="1026">
                  <c:v>2017</c:v>
                </c:pt>
                <c:pt idx="1027">
                  <c:v>2017</c:v>
                </c:pt>
                <c:pt idx="1028">
                  <c:v>2017</c:v>
                </c:pt>
                <c:pt idx="1029">
                  <c:v>2017</c:v>
                </c:pt>
                <c:pt idx="1030">
                  <c:v>2017</c:v>
                </c:pt>
                <c:pt idx="1031">
                  <c:v>2017</c:v>
                </c:pt>
                <c:pt idx="1032">
                  <c:v>2017</c:v>
                </c:pt>
                <c:pt idx="1033">
                  <c:v>2017</c:v>
                </c:pt>
                <c:pt idx="1034">
                  <c:v>2017</c:v>
                </c:pt>
                <c:pt idx="1035">
                  <c:v>2017</c:v>
                </c:pt>
                <c:pt idx="1036">
                  <c:v>2017</c:v>
                </c:pt>
                <c:pt idx="1037">
                  <c:v>2017</c:v>
                </c:pt>
                <c:pt idx="1038">
                  <c:v>2017</c:v>
                </c:pt>
                <c:pt idx="1039">
                  <c:v>2017</c:v>
                </c:pt>
                <c:pt idx="1040">
                  <c:v>2017</c:v>
                </c:pt>
                <c:pt idx="1041">
                  <c:v>2017</c:v>
                </c:pt>
                <c:pt idx="1042">
                  <c:v>2017</c:v>
                </c:pt>
                <c:pt idx="1043">
                  <c:v>2017</c:v>
                </c:pt>
                <c:pt idx="1044">
                  <c:v>2018</c:v>
                </c:pt>
                <c:pt idx="1045">
                  <c:v>2018</c:v>
                </c:pt>
                <c:pt idx="1046">
                  <c:v>2018</c:v>
                </c:pt>
                <c:pt idx="1047">
                  <c:v>2018</c:v>
                </c:pt>
                <c:pt idx="1048">
                  <c:v>2018</c:v>
                </c:pt>
                <c:pt idx="1049">
                  <c:v>2018</c:v>
                </c:pt>
                <c:pt idx="1050">
                  <c:v>2018</c:v>
                </c:pt>
                <c:pt idx="1051">
                  <c:v>2018</c:v>
                </c:pt>
                <c:pt idx="1052">
                  <c:v>2018</c:v>
                </c:pt>
                <c:pt idx="1053">
                  <c:v>2018</c:v>
                </c:pt>
                <c:pt idx="1054">
                  <c:v>2018</c:v>
                </c:pt>
                <c:pt idx="1055">
                  <c:v>2018</c:v>
                </c:pt>
                <c:pt idx="1056">
                  <c:v>2018</c:v>
                </c:pt>
                <c:pt idx="1057">
                  <c:v>2018</c:v>
                </c:pt>
                <c:pt idx="1058">
                  <c:v>2018</c:v>
                </c:pt>
                <c:pt idx="1059">
                  <c:v>2018</c:v>
                </c:pt>
                <c:pt idx="1060">
                  <c:v>2018</c:v>
                </c:pt>
                <c:pt idx="1061">
                  <c:v>2018</c:v>
                </c:pt>
                <c:pt idx="1062">
                  <c:v>2018</c:v>
                </c:pt>
                <c:pt idx="1063">
                  <c:v>2018</c:v>
                </c:pt>
                <c:pt idx="1064">
                  <c:v>2018</c:v>
                </c:pt>
                <c:pt idx="1065">
                  <c:v>2018</c:v>
                </c:pt>
                <c:pt idx="1066">
                  <c:v>2018</c:v>
                </c:pt>
                <c:pt idx="1067">
                  <c:v>2018</c:v>
                </c:pt>
                <c:pt idx="1068">
                  <c:v>2018</c:v>
                </c:pt>
                <c:pt idx="1069">
                  <c:v>2018</c:v>
                </c:pt>
                <c:pt idx="1070">
                  <c:v>2018</c:v>
                </c:pt>
                <c:pt idx="1071">
                  <c:v>2018</c:v>
                </c:pt>
                <c:pt idx="1072">
                  <c:v>2018</c:v>
                </c:pt>
                <c:pt idx="1073">
                  <c:v>2018</c:v>
                </c:pt>
                <c:pt idx="1074">
                  <c:v>2018</c:v>
                </c:pt>
                <c:pt idx="1075">
                  <c:v>2018</c:v>
                </c:pt>
                <c:pt idx="1076">
                  <c:v>2018</c:v>
                </c:pt>
                <c:pt idx="1077">
                  <c:v>2018</c:v>
                </c:pt>
                <c:pt idx="1078">
                  <c:v>2018</c:v>
                </c:pt>
                <c:pt idx="1079">
                  <c:v>2018</c:v>
                </c:pt>
                <c:pt idx="1080">
                  <c:v>2018</c:v>
                </c:pt>
                <c:pt idx="1081">
                  <c:v>2018</c:v>
                </c:pt>
                <c:pt idx="1082">
                  <c:v>2018</c:v>
                </c:pt>
                <c:pt idx="1083">
                  <c:v>2018</c:v>
                </c:pt>
                <c:pt idx="1084">
                  <c:v>2018</c:v>
                </c:pt>
                <c:pt idx="1085">
                  <c:v>2018</c:v>
                </c:pt>
                <c:pt idx="1086">
                  <c:v>2018</c:v>
                </c:pt>
                <c:pt idx="1087">
                  <c:v>2018</c:v>
                </c:pt>
                <c:pt idx="1088">
                  <c:v>2018</c:v>
                </c:pt>
                <c:pt idx="1089">
                  <c:v>2018</c:v>
                </c:pt>
                <c:pt idx="1090">
                  <c:v>2018</c:v>
                </c:pt>
                <c:pt idx="1091">
                  <c:v>2018</c:v>
                </c:pt>
                <c:pt idx="1092">
                  <c:v>2018</c:v>
                </c:pt>
                <c:pt idx="1093">
                  <c:v>2018</c:v>
                </c:pt>
                <c:pt idx="1094">
                  <c:v>2018</c:v>
                </c:pt>
                <c:pt idx="1095">
                  <c:v>2018</c:v>
                </c:pt>
                <c:pt idx="1096">
                  <c:v>2018</c:v>
                </c:pt>
                <c:pt idx="1097">
                  <c:v>2018</c:v>
                </c:pt>
                <c:pt idx="1098">
                  <c:v>2018</c:v>
                </c:pt>
                <c:pt idx="1099">
                  <c:v>2018</c:v>
                </c:pt>
                <c:pt idx="1100">
                  <c:v>2018</c:v>
                </c:pt>
                <c:pt idx="1101">
                  <c:v>2018</c:v>
                </c:pt>
                <c:pt idx="1102">
                  <c:v>2018</c:v>
                </c:pt>
                <c:pt idx="1103">
                  <c:v>2019</c:v>
                </c:pt>
                <c:pt idx="1104">
                  <c:v>2019</c:v>
                </c:pt>
                <c:pt idx="1105">
                  <c:v>2019</c:v>
                </c:pt>
                <c:pt idx="1106">
                  <c:v>2019</c:v>
                </c:pt>
                <c:pt idx="1107">
                  <c:v>2019</c:v>
                </c:pt>
                <c:pt idx="1108">
                  <c:v>2019</c:v>
                </c:pt>
                <c:pt idx="1109">
                  <c:v>2019</c:v>
                </c:pt>
                <c:pt idx="1110">
                  <c:v>2019</c:v>
                </c:pt>
                <c:pt idx="1111">
                  <c:v>2019</c:v>
                </c:pt>
                <c:pt idx="1112">
                  <c:v>2019</c:v>
                </c:pt>
                <c:pt idx="1113">
                  <c:v>2019</c:v>
                </c:pt>
                <c:pt idx="1114">
                  <c:v>2019</c:v>
                </c:pt>
                <c:pt idx="1115">
                  <c:v>2019</c:v>
                </c:pt>
                <c:pt idx="1116">
                  <c:v>2019</c:v>
                </c:pt>
                <c:pt idx="1117">
                  <c:v>2019</c:v>
                </c:pt>
                <c:pt idx="1118">
                  <c:v>2019</c:v>
                </c:pt>
                <c:pt idx="1119">
                  <c:v>2019</c:v>
                </c:pt>
                <c:pt idx="1120">
                  <c:v>2019</c:v>
                </c:pt>
                <c:pt idx="1121">
                  <c:v>2019</c:v>
                </c:pt>
                <c:pt idx="1122">
                  <c:v>2019</c:v>
                </c:pt>
                <c:pt idx="1123">
                  <c:v>2019</c:v>
                </c:pt>
                <c:pt idx="1124">
                  <c:v>2019</c:v>
                </c:pt>
                <c:pt idx="1125">
                  <c:v>2019</c:v>
                </c:pt>
                <c:pt idx="1126">
                  <c:v>2019</c:v>
                </c:pt>
                <c:pt idx="1127">
                  <c:v>2019</c:v>
                </c:pt>
                <c:pt idx="1128">
                  <c:v>2019</c:v>
                </c:pt>
                <c:pt idx="1129">
                  <c:v>2019</c:v>
                </c:pt>
                <c:pt idx="1130">
                  <c:v>2019</c:v>
                </c:pt>
                <c:pt idx="1131">
                  <c:v>2019</c:v>
                </c:pt>
                <c:pt idx="1132">
                  <c:v>2019</c:v>
                </c:pt>
                <c:pt idx="1133">
                  <c:v>2019</c:v>
                </c:pt>
                <c:pt idx="1134">
                  <c:v>2019</c:v>
                </c:pt>
                <c:pt idx="1135">
                  <c:v>2019</c:v>
                </c:pt>
                <c:pt idx="1136">
                  <c:v>2019</c:v>
                </c:pt>
                <c:pt idx="1137">
                  <c:v>2019</c:v>
                </c:pt>
                <c:pt idx="1138">
                  <c:v>2019</c:v>
                </c:pt>
                <c:pt idx="1139">
                  <c:v>2019</c:v>
                </c:pt>
                <c:pt idx="1140">
                  <c:v>2019</c:v>
                </c:pt>
                <c:pt idx="1141">
                  <c:v>2019</c:v>
                </c:pt>
                <c:pt idx="1142">
                  <c:v>2019</c:v>
                </c:pt>
                <c:pt idx="1143">
                  <c:v>2019</c:v>
                </c:pt>
                <c:pt idx="1144">
                  <c:v>2019</c:v>
                </c:pt>
                <c:pt idx="1145">
                  <c:v>2019</c:v>
                </c:pt>
                <c:pt idx="1146">
                  <c:v>2019</c:v>
                </c:pt>
                <c:pt idx="1147">
                  <c:v>2019</c:v>
                </c:pt>
                <c:pt idx="1148">
                  <c:v>2019</c:v>
                </c:pt>
                <c:pt idx="1149">
                  <c:v>2019</c:v>
                </c:pt>
                <c:pt idx="1150">
                  <c:v>2019</c:v>
                </c:pt>
                <c:pt idx="1151">
                  <c:v>2019</c:v>
                </c:pt>
                <c:pt idx="1152">
                  <c:v>2019</c:v>
                </c:pt>
                <c:pt idx="1153">
                  <c:v>2019</c:v>
                </c:pt>
                <c:pt idx="1154">
                  <c:v>2019</c:v>
                </c:pt>
                <c:pt idx="1155">
                  <c:v>2019</c:v>
                </c:pt>
                <c:pt idx="1156">
                  <c:v>2019</c:v>
                </c:pt>
                <c:pt idx="1157">
                  <c:v>2019</c:v>
                </c:pt>
                <c:pt idx="1158">
                  <c:v>2019</c:v>
                </c:pt>
                <c:pt idx="1159">
                  <c:v>2019</c:v>
                </c:pt>
                <c:pt idx="1160">
                  <c:v>2019</c:v>
                </c:pt>
                <c:pt idx="1161">
                  <c:v>2019</c:v>
                </c:pt>
                <c:pt idx="1162">
                  <c:v>2020</c:v>
                </c:pt>
                <c:pt idx="1163">
                  <c:v>2020</c:v>
                </c:pt>
                <c:pt idx="1164">
                  <c:v>2020</c:v>
                </c:pt>
                <c:pt idx="1165">
                  <c:v>2020</c:v>
                </c:pt>
                <c:pt idx="1166">
                  <c:v>2020</c:v>
                </c:pt>
                <c:pt idx="1167">
                  <c:v>2020</c:v>
                </c:pt>
                <c:pt idx="1168">
                  <c:v>2020</c:v>
                </c:pt>
                <c:pt idx="1169">
                  <c:v>2020</c:v>
                </c:pt>
                <c:pt idx="1170">
                  <c:v>2020</c:v>
                </c:pt>
                <c:pt idx="1171">
                  <c:v>2020</c:v>
                </c:pt>
                <c:pt idx="1172">
                  <c:v>2020</c:v>
                </c:pt>
                <c:pt idx="1173">
                  <c:v>2020</c:v>
                </c:pt>
                <c:pt idx="1174">
                  <c:v>2020</c:v>
                </c:pt>
                <c:pt idx="1175">
                  <c:v>2020</c:v>
                </c:pt>
                <c:pt idx="1176">
                  <c:v>2020</c:v>
                </c:pt>
                <c:pt idx="1177">
                  <c:v>2020</c:v>
                </c:pt>
                <c:pt idx="1178">
                  <c:v>2020</c:v>
                </c:pt>
                <c:pt idx="1179">
                  <c:v>2020</c:v>
                </c:pt>
                <c:pt idx="1180">
                  <c:v>2020</c:v>
                </c:pt>
                <c:pt idx="1181">
                  <c:v>2020</c:v>
                </c:pt>
                <c:pt idx="1182">
                  <c:v>2020</c:v>
                </c:pt>
                <c:pt idx="1183">
                  <c:v>2020</c:v>
                </c:pt>
                <c:pt idx="1184">
                  <c:v>2020</c:v>
                </c:pt>
                <c:pt idx="1185">
                  <c:v>2020</c:v>
                </c:pt>
                <c:pt idx="1186">
                  <c:v>2020</c:v>
                </c:pt>
                <c:pt idx="1187">
                  <c:v>2020</c:v>
                </c:pt>
                <c:pt idx="1188">
                  <c:v>2020</c:v>
                </c:pt>
                <c:pt idx="1189">
                  <c:v>2020</c:v>
                </c:pt>
                <c:pt idx="1190">
                  <c:v>2020</c:v>
                </c:pt>
                <c:pt idx="1191">
                  <c:v>2020</c:v>
                </c:pt>
                <c:pt idx="1192">
                  <c:v>2020</c:v>
                </c:pt>
                <c:pt idx="1193">
                  <c:v>2020</c:v>
                </c:pt>
                <c:pt idx="1194">
                  <c:v>2020</c:v>
                </c:pt>
                <c:pt idx="1195">
                  <c:v>2020</c:v>
                </c:pt>
                <c:pt idx="1196">
                  <c:v>2020</c:v>
                </c:pt>
                <c:pt idx="1197">
                  <c:v>2020</c:v>
                </c:pt>
                <c:pt idx="1198">
                  <c:v>2020</c:v>
                </c:pt>
                <c:pt idx="1199">
                  <c:v>2020</c:v>
                </c:pt>
                <c:pt idx="1200">
                  <c:v>2020</c:v>
                </c:pt>
                <c:pt idx="1201">
                  <c:v>2020</c:v>
                </c:pt>
                <c:pt idx="1202">
                  <c:v>2020</c:v>
                </c:pt>
                <c:pt idx="1203">
                  <c:v>2020</c:v>
                </c:pt>
                <c:pt idx="1204">
                  <c:v>2020</c:v>
                </c:pt>
                <c:pt idx="1205">
                  <c:v>2020</c:v>
                </c:pt>
                <c:pt idx="1206">
                  <c:v>2020</c:v>
                </c:pt>
                <c:pt idx="1207">
                  <c:v>2020</c:v>
                </c:pt>
                <c:pt idx="1208">
                  <c:v>2020</c:v>
                </c:pt>
                <c:pt idx="1209">
                  <c:v>2020</c:v>
                </c:pt>
                <c:pt idx="1210">
                  <c:v>2020</c:v>
                </c:pt>
                <c:pt idx="1211">
                  <c:v>2020</c:v>
                </c:pt>
                <c:pt idx="1212">
                  <c:v>2020</c:v>
                </c:pt>
                <c:pt idx="1213">
                  <c:v>2020</c:v>
                </c:pt>
                <c:pt idx="1214">
                  <c:v>2020</c:v>
                </c:pt>
                <c:pt idx="1215">
                  <c:v>2020</c:v>
                </c:pt>
                <c:pt idx="1216">
                  <c:v>2020</c:v>
                </c:pt>
                <c:pt idx="1217">
                  <c:v>2020</c:v>
                </c:pt>
                <c:pt idx="1218">
                  <c:v>2020</c:v>
                </c:pt>
                <c:pt idx="1219">
                  <c:v>2020</c:v>
                </c:pt>
                <c:pt idx="1220">
                  <c:v>2020</c:v>
                </c:pt>
                <c:pt idx="1221">
                  <c:v>2021</c:v>
                </c:pt>
                <c:pt idx="1222">
                  <c:v>2021</c:v>
                </c:pt>
                <c:pt idx="1223">
                  <c:v>2021</c:v>
                </c:pt>
                <c:pt idx="1224">
                  <c:v>2021</c:v>
                </c:pt>
                <c:pt idx="1225">
                  <c:v>2021</c:v>
                </c:pt>
                <c:pt idx="1226">
                  <c:v>2021</c:v>
                </c:pt>
                <c:pt idx="1227">
                  <c:v>2021</c:v>
                </c:pt>
                <c:pt idx="1228">
                  <c:v>2021</c:v>
                </c:pt>
                <c:pt idx="1229">
                  <c:v>2021</c:v>
                </c:pt>
                <c:pt idx="1230">
                  <c:v>2021</c:v>
                </c:pt>
                <c:pt idx="1231">
                  <c:v>2021</c:v>
                </c:pt>
                <c:pt idx="1232">
                  <c:v>2021</c:v>
                </c:pt>
                <c:pt idx="1233">
                  <c:v>2021</c:v>
                </c:pt>
                <c:pt idx="1234">
                  <c:v>2021</c:v>
                </c:pt>
                <c:pt idx="1235">
                  <c:v>2021</c:v>
                </c:pt>
                <c:pt idx="1236">
                  <c:v>2021</c:v>
                </c:pt>
                <c:pt idx="1237">
                  <c:v>2021</c:v>
                </c:pt>
                <c:pt idx="1238">
                  <c:v>2021</c:v>
                </c:pt>
                <c:pt idx="1239">
                  <c:v>2021</c:v>
                </c:pt>
                <c:pt idx="1240">
                  <c:v>2021</c:v>
                </c:pt>
                <c:pt idx="1241">
                  <c:v>2021</c:v>
                </c:pt>
                <c:pt idx="1242">
                  <c:v>2021</c:v>
                </c:pt>
                <c:pt idx="1243">
                  <c:v>2021</c:v>
                </c:pt>
                <c:pt idx="1244">
                  <c:v>2021</c:v>
                </c:pt>
                <c:pt idx="1245">
                  <c:v>2021</c:v>
                </c:pt>
                <c:pt idx="1246">
                  <c:v>2021</c:v>
                </c:pt>
                <c:pt idx="1247">
                  <c:v>2021</c:v>
                </c:pt>
                <c:pt idx="1248">
                  <c:v>2021</c:v>
                </c:pt>
                <c:pt idx="1249">
                  <c:v>2021</c:v>
                </c:pt>
                <c:pt idx="1250">
                  <c:v>2021</c:v>
                </c:pt>
                <c:pt idx="1251">
                  <c:v>2021</c:v>
                </c:pt>
                <c:pt idx="1252">
                  <c:v>2021</c:v>
                </c:pt>
                <c:pt idx="1253">
                  <c:v>2021</c:v>
                </c:pt>
                <c:pt idx="1254">
                  <c:v>2021</c:v>
                </c:pt>
                <c:pt idx="1255">
                  <c:v>2021</c:v>
                </c:pt>
                <c:pt idx="1256">
                  <c:v>2021</c:v>
                </c:pt>
                <c:pt idx="1257">
                  <c:v>2021</c:v>
                </c:pt>
                <c:pt idx="1258">
                  <c:v>2021</c:v>
                </c:pt>
                <c:pt idx="1259">
                  <c:v>2021</c:v>
                </c:pt>
                <c:pt idx="1260">
                  <c:v>2021</c:v>
                </c:pt>
                <c:pt idx="1261">
                  <c:v>2021</c:v>
                </c:pt>
                <c:pt idx="1262">
                  <c:v>2021</c:v>
                </c:pt>
                <c:pt idx="1263">
                  <c:v>2021</c:v>
                </c:pt>
                <c:pt idx="1264">
                  <c:v>2021</c:v>
                </c:pt>
                <c:pt idx="1265">
                  <c:v>2021</c:v>
                </c:pt>
                <c:pt idx="1266">
                  <c:v>2021</c:v>
                </c:pt>
                <c:pt idx="1267">
                  <c:v>2021</c:v>
                </c:pt>
                <c:pt idx="1268">
                  <c:v>2021</c:v>
                </c:pt>
                <c:pt idx="1269">
                  <c:v>2021</c:v>
                </c:pt>
                <c:pt idx="1270">
                  <c:v>2021</c:v>
                </c:pt>
                <c:pt idx="1271">
                  <c:v>2021</c:v>
                </c:pt>
                <c:pt idx="1272">
                  <c:v>2021</c:v>
                </c:pt>
                <c:pt idx="1273">
                  <c:v>2021</c:v>
                </c:pt>
                <c:pt idx="1274">
                  <c:v>2021</c:v>
                </c:pt>
                <c:pt idx="1275">
                  <c:v>2021</c:v>
                </c:pt>
                <c:pt idx="1276">
                  <c:v>2021</c:v>
                </c:pt>
                <c:pt idx="1277">
                  <c:v>2021</c:v>
                </c:pt>
                <c:pt idx="1278">
                  <c:v>2021</c:v>
                </c:pt>
                <c:pt idx="1279">
                  <c:v>2021</c:v>
                </c:pt>
                <c:pt idx="1280">
                  <c:v>2022</c:v>
                </c:pt>
                <c:pt idx="1281">
                  <c:v>2022</c:v>
                </c:pt>
                <c:pt idx="1282">
                  <c:v>2022</c:v>
                </c:pt>
                <c:pt idx="1283">
                  <c:v>2022</c:v>
                </c:pt>
                <c:pt idx="1284">
                  <c:v>2022</c:v>
                </c:pt>
                <c:pt idx="1285">
                  <c:v>2022</c:v>
                </c:pt>
                <c:pt idx="1286">
                  <c:v>2022</c:v>
                </c:pt>
                <c:pt idx="1287">
                  <c:v>2022</c:v>
                </c:pt>
                <c:pt idx="1288">
                  <c:v>2022</c:v>
                </c:pt>
                <c:pt idx="1289">
                  <c:v>2022</c:v>
                </c:pt>
                <c:pt idx="1290">
                  <c:v>2022</c:v>
                </c:pt>
                <c:pt idx="1291">
                  <c:v>2022</c:v>
                </c:pt>
                <c:pt idx="1292">
                  <c:v>2022</c:v>
                </c:pt>
                <c:pt idx="1293">
                  <c:v>2022</c:v>
                </c:pt>
                <c:pt idx="1294">
                  <c:v>2022</c:v>
                </c:pt>
                <c:pt idx="1295">
                  <c:v>2022</c:v>
                </c:pt>
                <c:pt idx="1296">
                  <c:v>2022</c:v>
                </c:pt>
                <c:pt idx="1297">
                  <c:v>2022</c:v>
                </c:pt>
                <c:pt idx="1298">
                  <c:v>2022</c:v>
                </c:pt>
                <c:pt idx="1299">
                  <c:v>2022</c:v>
                </c:pt>
                <c:pt idx="1300">
                  <c:v>2022</c:v>
                </c:pt>
                <c:pt idx="1301">
                  <c:v>2022</c:v>
                </c:pt>
                <c:pt idx="1302">
                  <c:v>2022</c:v>
                </c:pt>
                <c:pt idx="1303">
                  <c:v>2022</c:v>
                </c:pt>
                <c:pt idx="1304">
                  <c:v>2022</c:v>
                </c:pt>
                <c:pt idx="1305">
                  <c:v>2022</c:v>
                </c:pt>
                <c:pt idx="1306">
                  <c:v>2022</c:v>
                </c:pt>
                <c:pt idx="1307">
                  <c:v>2022</c:v>
                </c:pt>
                <c:pt idx="1308">
                  <c:v>2022</c:v>
                </c:pt>
                <c:pt idx="1309">
                  <c:v>2022</c:v>
                </c:pt>
                <c:pt idx="1310">
                  <c:v>2022</c:v>
                </c:pt>
                <c:pt idx="1311">
                  <c:v>2022</c:v>
                </c:pt>
                <c:pt idx="1312">
                  <c:v>2022</c:v>
                </c:pt>
                <c:pt idx="1313">
                  <c:v>2022</c:v>
                </c:pt>
                <c:pt idx="1314">
                  <c:v>2022</c:v>
                </c:pt>
                <c:pt idx="1315">
                  <c:v>2022</c:v>
                </c:pt>
                <c:pt idx="1316">
                  <c:v>2022</c:v>
                </c:pt>
                <c:pt idx="1317">
                  <c:v>2022</c:v>
                </c:pt>
                <c:pt idx="1318">
                  <c:v>2022</c:v>
                </c:pt>
                <c:pt idx="1319">
                  <c:v>2022</c:v>
                </c:pt>
                <c:pt idx="1320">
                  <c:v>2022</c:v>
                </c:pt>
                <c:pt idx="1321">
                  <c:v>2022</c:v>
                </c:pt>
                <c:pt idx="1322">
                  <c:v>2022</c:v>
                </c:pt>
                <c:pt idx="1323">
                  <c:v>2022</c:v>
                </c:pt>
                <c:pt idx="1324">
                  <c:v>2022</c:v>
                </c:pt>
                <c:pt idx="1325">
                  <c:v>2022</c:v>
                </c:pt>
                <c:pt idx="1326">
                  <c:v>2022</c:v>
                </c:pt>
                <c:pt idx="1327">
                  <c:v>2022</c:v>
                </c:pt>
                <c:pt idx="1328">
                  <c:v>2022</c:v>
                </c:pt>
                <c:pt idx="1329">
                  <c:v>2022</c:v>
                </c:pt>
                <c:pt idx="1330">
                  <c:v>2022</c:v>
                </c:pt>
                <c:pt idx="1331">
                  <c:v>2022</c:v>
                </c:pt>
                <c:pt idx="1332">
                  <c:v>2022</c:v>
                </c:pt>
                <c:pt idx="1333">
                  <c:v>2022</c:v>
                </c:pt>
                <c:pt idx="1334">
                  <c:v>2022</c:v>
                </c:pt>
                <c:pt idx="1335">
                  <c:v>2022</c:v>
                </c:pt>
                <c:pt idx="1336">
                  <c:v>2022</c:v>
                </c:pt>
                <c:pt idx="1337">
                  <c:v>2022</c:v>
                </c:pt>
                <c:pt idx="1338">
                  <c:v>2022</c:v>
                </c:pt>
                <c:pt idx="1339">
                  <c:v>2022</c:v>
                </c:pt>
                <c:pt idx="1340">
                  <c:v>2023</c:v>
                </c:pt>
                <c:pt idx="1341">
                  <c:v>2023</c:v>
                </c:pt>
                <c:pt idx="1342">
                  <c:v>2023</c:v>
                </c:pt>
                <c:pt idx="1343">
                  <c:v>2023</c:v>
                </c:pt>
              </c:numCache>
            </c:numRef>
          </c:cat>
          <c:val>
            <c:numRef>
              <c:f>'[82]Slika 1.'!$G$5:$G$1348</c:f>
              <c:numCache>
                <c:formatCode>General</c:formatCode>
                <c:ptCount val="1344"/>
                <c:pt idx="0">
                  <c:v>3.5239859959733999E-2</c:v>
                </c:pt>
                <c:pt idx="1">
                  <c:v>3.7518922034547E-2</c:v>
                </c:pt>
                <c:pt idx="2">
                  <c:v>5.0231824465231403E-2</c:v>
                </c:pt>
                <c:pt idx="3">
                  <c:v>6.7013693667820798E-2</c:v>
                </c:pt>
                <c:pt idx="4">
                  <c:v>6.2986676816579407E-2</c:v>
                </c:pt>
                <c:pt idx="5">
                  <c:v>6.36484889550607E-2</c:v>
                </c:pt>
                <c:pt idx="6">
                  <c:v>5.8367797832124202E-2</c:v>
                </c:pt>
                <c:pt idx="7">
                  <c:v>6.10878343647E-2</c:v>
                </c:pt>
                <c:pt idx="8">
                  <c:v>6.9589388781582398E-2</c:v>
                </c:pt>
                <c:pt idx="9">
                  <c:v>6.8556256464511606E-2</c:v>
                </c:pt>
                <c:pt idx="10">
                  <c:v>5.23747465584775E-2</c:v>
                </c:pt>
                <c:pt idx="11">
                  <c:v>4.7905639455573697E-2</c:v>
                </c:pt>
                <c:pt idx="12">
                  <c:v>4.1114527530821801E-2</c:v>
                </c:pt>
                <c:pt idx="13">
                  <c:v>4.7563104748245599E-2</c:v>
                </c:pt>
                <c:pt idx="14">
                  <c:v>4.9426242527109601E-2</c:v>
                </c:pt>
                <c:pt idx="15">
                  <c:v>4.5241344203995899E-2</c:v>
                </c:pt>
                <c:pt idx="16">
                  <c:v>4.2665304059032003E-2</c:v>
                </c:pt>
                <c:pt idx="17">
                  <c:v>3.3781812187429101E-2</c:v>
                </c:pt>
                <c:pt idx="18">
                  <c:v>2.8444538403456E-2</c:v>
                </c:pt>
                <c:pt idx="19">
                  <c:v>2.75084018975521E-2</c:v>
                </c:pt>
                <c:pt idx="20">
                  <c:v>3.9157495635770902E-2</c:v>
                </c:pt>
                <c:pt idx="21">
                  <c:v>2.87587552832109E-2</c:v>
                </c:pt>
                <c:pt idx="22">
                  <c:v>3.7145508946980897E-2</c:v>
                </c:pt>
                <c:pt idx="23">
                  <c:v>3.2271382881341001E-2</c:v>
                </c:pt>
                <c:pt idx="24">
                  <c:v>3.6500977311784297E-2</c:v>
                </c:pt>
                <c:pt idx="25">
                  <c:v>3.4365495595793001E-2</c:v>
                </c:pt>
                <c:pt idx="26">
                  <c:v>3.2650214704645499E-2</c:v>
                </c:pt>
                <c:pt idx="27">
                  <c:v>3.9518223757209398E-2</c:v>
                </c:pt>
                <c:pt idx="28">
                  <c:v>3.7701319667985102E-2</c:v>
                </c:pt>
                <c:pt idx="29">
                  <c:v>3.5121034095760902E-2</c:v>
                </c:pt>
                <c:pt idx="30">
                  <c:v>2.9895383967887001E-2</c:v>
                </c:pt>
                <c:pt idx="31">
                  <c:v>3.6932012568807099E-2</c:v>
                </c:pt>
                <c:pt idx="32">
                  <c:v>3.0837167610205801E-2</c:v>
                </c:pt>
                <c:pt idx="33">
                  <c:v>2.76461099039347E-2</c:v>
                </c:pt>
                <c:pt idx="34">
                  <c:v>3.0043001762958502E-2</c:v>
                </c:pt>
                <c:pt idx="35">
                  <c:v>3.8568968411879199E-2</c:v>
                </c:pt>
                <c:pt idx="36">
                  <c:v>3.8719168560409897E-2</c:v>
                </c:pt>
                <c:pt idx="37">
                  <c:v>3.4035932564297197E-2</c:v>
                </c:pt>
                <c:pt idx="38">
                  <c:v>2.2907227165133E-2</c:v>
                </c:pt>
                <c:pt idx="39">
                  <c:v>2.2422795381347699E-2</c:v>
                </c:pt>
                <c:pt idx="40">
                  <c:v>2.2449606183701998E-2</c:v>
                </c:pt>
                <c:pt idx="41">
                  <c:v>2.5185667023547E-2</c:v>
                </c:pt>
                <c:pt idx="42">
                  <c:v>2.73110847449161E-2</c:v>
                </c:pt>
                <c:pt idx="43">
                  <c:v>2.4471034869711899E-2</c:v>
                </c:pt>
                <c:pt idx="44">
                  <c:v>2.71523620258813E-2</c:v>
                </c:pt>
                <c:pt idx="45">
                  <c:v>1.99549244377017E-2</c:v>
                </c:pt>
                <c:pt idx="46">
                  <c:v>2.2284079369271698E-2</c:v>
                </c:pt>
                <c:pt idx="47">
                  <c:v>1.8502161190897402E-2</c:v>
                </c:pt>
                <c:pt idx="48">
                  <c:v>8.7119212649666208E-3</c:v>
                </c:pt>
                <c:pt idx="49">
                  <c:v>8.4255873858629093E-3</c:v>
                </c:pt>
                <c:pt idx="50">
                  <c:v>1.03979835719795E-2</c:v>
                </c:pt>
                <c:pt idx="51">
                  <c:v>1.11307779765073E-2</c:v>
                </c:pt>
                <c:pt idx="52">
                  <c:v>1.2112056131626499E-2</c:v>
                </c:pt>
                <c:pt idx="53">
                  <c:v>1.27186797433992E-2</c:v>
                </c:pt>
                <c:pt idx="54">
                  <c:v>1.9662879905833E-2</c:v>
                </c:pt>
                <c:pt idx="55">
                  <c:v>2.02048464023676E-2</c:v>
                </c:pt>
                <c:pt idx="56">
                  <c:v>1.8007388032985201E-2</c:v>
                </c:pt>
                <c:pt idx="57">
                  <c:v>1.12130911775855E-2</c:v>
                </c:pt>
                <c:pt idx="58">
                  <c:v>1.3291140871361101E-4</c:v>
                </c:pt>
                <c:pt idx="59">
                  <c:v>-6.6027326923241104E-3</c:v>
                </c:pt>
                <c:pt idx="60">
                  <c:v>5.07971352157439E-3</c:v>
                </c:pt>
                <c:pt idx="61">
                  <c:v>2.6044888657505601E-3</c:v>
                </c:pt>
                <c:pt idx="62">
                  <c:v>-8.5375074433000401E-4</c:v>
                </c:pt>
                <c:pt idx="63">
                  <c:v>-2.1407434563337599E-3</c:v>
                </c:pt>
                <c:pt idx="64">
                  <c:v>2.17551869293556E-3</c:v>
                </c:pt>
                <c:pt idx="65">
                  <c:v>2.3522444492903799E-3</c:v>
                </c:pt>
                <c:pt idx="66">
                  <c:v>3.8482363414747401E-3</c:v>
                </c:pt>
                <c:pt idx="67">
                  <c:v>4.2015950765013901E-3</c:v>
                </c:pt>
                <c:pt idx="68">
                  <c:v>9.0096390230213607E-3</c:v>
                </c:pt>
                <c:pt idx="69">
                  <c:v>7.3810402471185298E-3</c:v>
                </c:pt>
                <c:pt idx="70">
                  <c:v>3.6137165023537401E-3</c:v>
                </c:pt>
                <c:pt idx="71">
                  <c:v>1.0368326578771399E-2</c:v>
                </c:pt>
                <c:pt idx="72">
                  <c:v>8.4244919970671798E-3</c:v>
                </c:pt>
                <c:pt idx="73">
                  <c:v>1.4137317174000401E-2</c:v>
                </c:pt>
                <c:pt idx="74">
                  <c:v>1.5072854453890901E-2</c:v>
                </c:pt>
                <c:pt idx="75">
                  <c:v>1.62723034638926E-2</c:v>
                </c:pt>
                <c:pt idx="76">
                  <c:v>1.6743685267304902E-2</c:v>
                </c:pt>
                <c:pt idx="77">
                  <c:v>1.5730492467422402E-2</c:v>
                </c:pt>
                <c:pt idx="78">
                  <c:v>8.7907923979162906E-3</c:v>
                </c:pt>
                <c:pt idx="79">
                  <c:v>5.5688158469940699E-3</c:v>
                </c:pt>
                <c:pt idx="80">
                  <c:v>1.37416893448807E-2</c:v>
                </c:pt>
                <c:pt idx="81">
                  <c:v>2.6880816159289798E-2</c:v>
                </c:pt>
                <c:pt idx="82">
                  <c:v>3.9262268739280598E-2</c:v>
                </c:pt>
                <c:pt idx="83">
                  <c:v>4.4760178236550298E-2</c:v>
                </c:pt>
                <c:pt idx="84">
                  <c:v>4.4186557157029398E-2</c:v>
                </c:pt>
                <c:pt idx="85">
                  <c:v>3.7303311248288097E-2</c:v>
                </c:pt>
                <c:pt idx="86">
                  <c:v>4.6034526387779398E-2</c:v>
                </c:pt>
                <c:pt idx="87">
                  <c:v>4.9787350042511197E-2</c:v>
                </c:pt>
                <c:pt idx="88">
                  <c:v>3.94440471567215E-2</c:v>
                </c:pt>
                <c:pt idx="89">
                  <c:v>3.3912402155754799E-2</c:v>
                </c:pt>
                <c:pt idx="90">
                  <c:v>3.4696956411798097E-2</c:v>
                </c:pt>
                <c:pt idx="91">
                  <c:v>4.0358914906640099E-2</c:v>
                </c:pt>
                <c:pt idx="92">
                  <c:v>3.6403628759186298E-2</c:v>
                </c:pt>
                <c:pt idx="93">
                  <c:v>3.05122799271513E-2</c:v>
                </c:pt>
                <c:pt idx="94">
                  <c:v>2.9425393275274901E-2</c:v>
                </c:pt>
                <c:pt idx="95">
                  <c:v>2.30608847561731E-2</c:v>
                </c:pt>
                <c:pt idx="96">
                  <c:v>2.2193462652073899E-2</c:v>
                </c:pt>
                <c:pt idx="97">
                  <c:v>1.6707648947860299E-2</c:v>
                </c:pt>
                <c:pt idx="98">
                  <c:v>1.05827838014872E-2</c:v>
                </c:pt>
                <c:pt idx="99">
                  <c:v>1.6119082626795098E-2</c:v>
                </c:pt>
                <c:pt idx="100">
                  <c:v>1.6418855565956399E-2</c:v>
                </c:pt>
                <c:pt idx="101">
                  <c:v>1.4298902714761801E-2</c:v>
                </c:pt>
                <c:pt idx="102">
                  <c:v>1.33587604423024E-2</c:v>
                </c:pt>
                <c:pt idx="103">
                  <c:v>1.0265802944854701E-2</c:v>
                </c:pt>
                <c:pt idx="104">
                  <c:v>1.04804247762262E-2</c:v>
                </c:pt>
                <c:pt idx="105">
                  <c:v>1.0279725785146901E-2</c:v>
                </c:pt>
                <c:pt idx="106">
                  <c:v>1.02065236089526E-2</c:v>
                </c:pt>
                <c:pt idx="107">
                  <c:v>9.9372351127055801E-3</c:v>
                </c:pt>
                <c:pt idx="108">
                  <c:v>7.5731683181111502E-3</c:v>
                </c:pt>
                <c:pt idx="109">
                  <c:v>9.3395420892558798E-3</c:v>
                </c:pt>
                <c:pt idx="110">
                  <c:v>6.1797022887284496E-3</c:v>
                </c:pt>
                <c:pt idx="111">
                  <c:v>9.7431942216861106E-3</c:v>
                </c:pt>
                <c:pt idx="112">
                  <c:v>1.4743235188559901E-2</c:v>
                </c:pt>
                <c:pt idx="113">
                  <c:v>6.9559178428861201E-3</c:v>
                </c:pt>
                <c:pt idx="114">
                  <c:v>8.5714881103928203E-3</c:v>
                </c:pt>
                <c:pt idx="115">
                  <c:v>9.7544740239451505E-3</c:v>
                </c:pt>
                <c:pt idx="116">
                  <c:v>1.38122826011266E-2</c:v>
                </c:pt>
                <c:pt idx="117">
                  <c:v>1.08270776647662E-2</c:v>
                </c:pt>
                <c:pt idx="118">
                  <c:v>6.8975287025424097E-3</c:v>
                </c:pt>
                <c:pt idx="119">
                  <c:v>3.9997112367144696E-3</c:v>
                </c:pt>
                <c:pt idx="120">
                  <c:v>4.8596166788206297E-3</c:v>
                </c:pt>
                <c:pt idx="121">
                  <c:v>4.65625893882667E-3</c:v>
                </c:pt>
                <c:pt idx="122">
                  <c:v>8.8456517874752304E-3</c:v>
                </c:pt>
                <c:pt idx="123">
                  <c:v>5.6909580434180203E-3</c:v>
                </c:pt>
                <c:pt idx="124">
                  <c:v>8.1130831832072498E-3</c:v>
                </c:pt>
                <c:pt idx="125">
                  <c:v>9.6456585655608097E-3</c:v>
                </c:pt>
                <c:pt idx="126">
                  <c:v>1.5238293465099501E-2</c:v>
                </c:pt>
                <c:pt idx="127">
                  <c:v>1.81425474346864E-2</c:v>
                </c:pt>
                <c:pt idx="128">
                  <c:v>1.6593312454047601E-2</c:v>
                </c:pt>
                <c:pt idx="129">
                  <c:v>1.2811756426228799E-2</c:v>
                </c:pt>
                <c:pt idx="130">
                  <c:v>1.5154727908359001E-2</c:v>
                </c:pt>
                <c:pt idx="131">
                  <c:v>1.5432660820834301E-2</c:v>
                </c:pt>
                <c:pt idx="132">
                  <c:v>1.42027028865425E-2</c:v>
                </c:pt>
                <c:pt idx="133">
                  <c:v>1.63734585475276E-2</c:v>
                </c:pt>
                <c:pt idx="134">
                  <c:v>1.2726109533834601E-2</c:v>
                </c:pt>
                <c:pt idx="135">
                  <c:v>1.0495672934937601E-2</c:v>
                </c:pt>
                <c:pt idx="136">
                  <c:v>9.3709413345116899E-3</c:v>
                </c:pt>
                <c:pt idx="137">
                  <c:v>1.04089485302206E-2</c:v>
                </c:pt>
                <c:pt idx="138">
                  <c:v>1.34677742749548E-2</c:v>
                </c:pt>
                <c:pt idx="139">
                  <c:v>1.16133989093138E-2</c:v>
                </c:pt>
                <c:pt idx="140">
                  <c:v>1.29416491246101E-2</c:v>
                </c:pt>
                <c:pt idx="141">
                  <c:v>1.4493803827466499E-2</c:v>
                </c:pt>
                <c:pt idx="142">
                  <c:v>1.92217987189813E-2</c:v>
                </c:pt>
                <c:pt idx="143">
                  <c:v>1.2908295228771099E-2</c:v>
                </c:pt>
                <c:pt idx="144">
                  <c:v>1.1199535640346699E-2</c:v>
                </c:pt>
                <c:pt idx="145">
                  <c:v>1.2935588818007399E-2</c:v>
                </c:pt>
                <c:pt idx="146">
                  <c:v>1.9974342576637501E-2</c:v>
                </c:pt>
                <c:pt idx="147">
                  <c:v>1.2850918093194099E-2</c:v>
                </c:pt>
                <c:pt idx="148">
                  <c:v>2.4626119289475602E-2</c:v>
                </c:pt>
                <c:pt idx="149">
                  <c:v>1.3298422637414899E-2</c:v>
                </c:pt>
                <c:pt idx="150">
                  <c:v>6.0889981460101198E-3</c:v>
                </c:pt>
                <c:pt idx="151">
                  <c:v>8.9904308711088905E-3</c:v>
                </c:pt>
                <c:pt idx="152">
                  <c:v>9.8132214501014097E-3</c:v>
                </c:pt>
                <c:pt idx="153">
                  <c:v>1.1923436207466401E-2</c:v>
                </c:pt>
                <c:pt idx="154">
                  <c:v>8.9334269594350899E-3</c:v>
                </c:pt>
                <c:pt idx="155">
                  <c:v>9.8790290759241499E-3</c:v>
                </c:pt>
                <c:pt idx="156">
                  <c:v>1.14485873758509E-2</c:v>
                </c:pt>
                <c:pt idx="157">
                  <c:v>1.3907695878336099E-2</c:v>
                </c:pt>
                <c:pt idx="158">
                  <c:v>1.53529433911242E-2</c:v>
                </c:pt>
                <c:pt idx="159">
                  <c:v>9.4462031720894402E-3</c:v>
                </c:pt>
                <c:pt idx="160">
                  <c:v>7.8801081782254694E-3</c:v>
                </c:pt>
                <c:pt idx="161">
                  <c:v>1.13013590457029E-2</c:v>
                </c:pt>
                <c:pt idx="162">
                  <c:v>1.05689600968284E-2</c:v>
                </c:pt>
                <c:pt idx="163">
                  <c:v>1.0124875115394101E-2</c:v>
                </c:pt>
                <c:pt idx="164">
                  <c:v>7.9091869566624094E-3</c:v>
                </c:pt>
                <c:pt idx="165">
                  <c:v>8.9320380663835304E-3</c:v>
                </c:pt>
                <c:pt idx="166">
                  <c:v>7.6725252915816004E-3</c:v>
                </c:pt>
                <c:pt idx="167">
                  <c:v>5.4508199349563398E-3</c:v>
                </c:pt>
                <c:pt idx="168">
                  <c:v>2.1548239973458402E-3</c:v>
                </c:pt>
                <c:pt idx="169">
                  <c:v>1.7567135952278299E-3</c:v>
                </c:pt>
                <c:pt idx="170">
                  <c:v>2.6572745730542402E-3</c:v>
                </c:pt>
                <c:pt idx="171">
                  <c:v>4.1568641497290101E-3</c:v>
                </c:pt>
                <c:pt idx="172">
                  <c:v>1.7381940177436299E-3</c:v>
                </c:pt>
                <c:pt idx="173">
                  <c:v>6.0943187976845005E-4</c:v>
                </c:pt>
                <c:pt idx="174">
                  <c:v>1.3210392655966E-3</c:v>
                </c:pt>
                <c:pt idx="175">
                  <c:v>3.13617952182179E-3</c:v>
                </c:pt>
                <c:pt idx="176">
                  <c:v>3.60685377031597E-3</c:v>
                </c:pt>
                <c:pt idx="177">
                  <c:v>3.1103088328857001E-3</c:v>
                </c:pt>
                <c:pt idx="178">
                  <c:v>3.4793153344711298E-3</c:v>
                </c:pt>
                <c:pt idx="179">
                  <c:v>3.1565482255801799E-3</c:v>
                </c:pt>
                <c:pt idx="180">
                  <c:v>5.66272265568828E-3</c:v>
                </c:pt>
                <c:pt idx="181">
                  <c:v>2.4737615921698198E-3</c:v>
                </c:pt>
                <c:pt idx="182">
                  <c:v>8.2429841359955597E-4</c:v>
                </c:pt>
                <c:pt idx="183">
                  <c:v>1.4187083577860799E-3</c:v>
                </c:pt>
                <c:pt idx="184">
                  <c:v>2.58204507798972E-3</c:v>
                </c:pt>
                <c:pt idx="185">
                  <c:v>3.1480761732449402E-3</c:v>
                </c:pt>
                <c:pt idx="186">
                  <c:v>6.0075114056856796E-3</c:v>
                </c:pt>
                <c:pt idx="187">
                  <c:v>4.5641247694086697E-3</c:v>
                </c:pt>
                <c:pt idx="188">
                  <c:v>7.3850583888331704E-3</c:v>
                </c:pt>
                <c:pt idx="189">
                  <c:v>6.6516140961319602E-3</c:v>
                </c:pt>
                <c:pt idx="190">
                  <c:v>7.0268731994495197E-3</c:v>
                </c:pt>
                <c:pt idx="191">
                  <c:v>4.7066826613595203E-3</c:v>
                </c:pt>
                <c:pt idx="192">
                  <c:v>3.3459663606780501E-3</c:v>
                </c:pt>
                <c:pt idx="193">
                  <c:v>7.8890565066482305E-3</c:v>
                </c:pt>
                <c:pt idx="194">
                  <c:v>5.7951819701054603E-3</c:v>
                </c:pt>
                <c:pt idx="195">
                  <c:v>7.4579111135656398E-3</c:v>
                </c:pt>
                <c:pt idx="196">
                  <c:v>5.9689512133107199E-3</c:v>
                </c:pt>
                <c:pt idx="197">
                  <c:v>7.0982787063135801E-3</c:v>
                </c:pt>
                <c:pt idx="198">
                  <c:v>6.4335341578287799E-3</c:v>
                </c:pt>
                <c:pt idx="199">
                  <c:v>1.1277961875539399E-2</c:v>
                </c:pt>
                <c:pt idx="200">
                  <c:v>9.8145576803385596E-3</c:v>
                </c:pt>
                <c:pt idx="201">
                  <c:v>1.02035313509384E-2</c:v>
                </c:pt>
                <c:pt idx="202">
                  <c:v>6.1241726563582202E-3</c:v>
                </c:pt>
                <c:pt idx="203">
                  <c:v>4.1445027180406699E-3</c:v>
                </c:pt>
                <c:pt idx="204">
                  <c:v>4.0257646287944404E-3</c:v>
                </c:pt>
                <c:pt idx="205">
                  <c:v>4.1269108434950196E-3</c:v>
                </c:pt>
                <c:pt idx="206">
                  <c:v>3.0467497403639499E-3</c:v>
                </c:pt>
                <c:pt idx="207">
                  <c:v>4.0699836687556204E-3</c:v>
                </c:pt>
                <c:pt idx="208">
                  <c:v>5.7631713223098404E-3</c:v>
                </c:pt>
                <c:pt idx="209">
                  <c:v>5.2696911796198398E-3</c:v>
                </c:pt>
                <c:pt idx="210">
                  <c:v>5.0340564523017797E-3</c:v>
                </c:pt>
                <c:pt idx="211">
                  <c:v>5.4501382812615698E-3</c:v>
                </c:pt>
                <c:pt idx="212">
                  <c:v>8.0364916980845396E-3</c:v>
                </c:pt>
                <c:pt idx="213">
                  <c:v>9.0311206582124309E-3</c:v>
                </c:pt>
                <c:pt idx="214">
                  <c:v>4.9768764136502103E-3</c:v>
                </c:pt>
                <c:pt idx="215">
                  <c:v>7.2615804887984402E-3</c:v>
                </c:pt>
                <c:pt idx="216">
                  <c:v>5.5595188845025904E-3</c:v>
                </c:pt>
                <c:pt idx="217">
                  <c:v>6.8952664116433597E-3</c:v>
                </c:pt>
                <c:pt idx="218">
                  <c:v>7.1738023293808099E-3</c:v>
                </c:pt>
                <c:pt idx="219">
                  <c:v>7.04938439405058E-3</c:v>
                </c:pt>
                <c:pt idx="220">
                  <c:v>6.6353034586532599E-3</c:v>
                </c:pt>
                <c:pt idx="221">
                  <c:v>9.6230059741898508E-3</c:v>
                </c:pt>
                <c:pt idx="222">
                  <c:v>1.0619212173593E-2</c:v>
                </c:pt>
                <c:pt idx="223">
                  <c:v>1.1141446672190801E-2</c:v>
                </c:pt>
                <c:pt idx="224">
                  <c:v>1.18202665007169E-2</c:v>
                </c:pt>
                <c:pt idx="225">
                  <c:v>1.5103531427716E-2</c:v>
                </c:pt>
                <c:pt idx="226">
                  <c:v>1.36933874664189E-2</c:v>
                </c:pt>
                <c:pt idx="227">
                  <c:v>1.22564702957504E-2</c:v>
                </c:pt>
                <c:pt idx="228">
                  <c:v>1.1943824528847799E-2</c:v>
                </c:pt>
                <c:pt idx="229">
                  <c:v>1.1049717126268101E-2</c:v>
                </c:pt>
                <c:pt idx="230">
                  <c:v>9.5315309923973308E-3</c:v>
                </c:pt>
                <c:pt idx="231">
                  <c:v>6.60594423457855E-3</c:v>
                </c:pt>
                <c:pt idx="232">
                  <c:v>5.9124024379537104E-3</c:v>
                </c:pt>
                <c:pt idx="233">
                  <c:v>5.7973822639677099E-3</c:v>
                </c:pt>
                <c:pt idx="234">
                  <c:v>8.1534256003959592E-3</c:v>
                </c:pt>
                <c:pt idx="235">
                  <c:v>8.6600867555292494E-3</c:v>
                </c:pt>
                <c:pt idx="236">
                  <c:v>7.7827088163221203E-3</c:v>
                </c:pt>
                <c:pt idx="237">
                  <c:v>6.5017421955991701E-3</c:v>
                </c:pt>
                <c:pt idx="238">
                  <c:v>5.4588489899096999E-3</c:v>
                </c:pt>
                <c:pt idx="239">
                  <c:v>8.6867800555117808E-3</c:v>
                </c:pt>
                <c:pt idx="240">
                  <c:v>7.3445315885782196E-3</c:v>
                </c:pt>
                <c:pt idx="241">
                  <c:v>7.1369336673427798E-3</c:v>
                </c:pt>
                <c:pt idx="242">
                  <c:v>6.2460221459713699E-3</c:v>
                </c:pt>
                <c:pt idx="243">
                  <c:v>4.8526884019205298E-3</c:v>
                </c:pt>
                <c:pt idx="244">
                  <c:v>9.70732599284275E-3</c:v>
                </c:pt>
                <c:pt idx="245">
                  <c:v>8.6292851672185693E-3</c:v>
                </c:pt>
                <c:pt idx="246">
                  <c:v>6.0277717217022703E-3</c:v>
                </c:pt>
                <c:pt idx="247">
                  <c:v>5.3135560493543198E-3</c:v>
                </c:pt>
                <c:pt idx="248">
                  <c:v>6.0061630723877496E-3</c:v>
                </c:pt>
                <c:pt idx="249">
                  <c:v>6.94391151579075E-3</c:v>
                </c:pt>
                <c:pt idx="250">
                  <c:v>6.9876544766940196E-3</c:v>
                </c:pt>
                <c:pt idx="251">
                  <c:v>6.7646402082415296E-3</c:v>
                </c:pt>
                <c:pt idx="252">
                  <c:v>3.7771357914364902E-3</c:v>
                </c:pt>
                <c:pt idx="253">
                  <c:v>5.1186827464751701E-3</c:v>
                </c:pt>
                <c:pt idx="254">
                  <c:v>8.4460632989457399E-3</c:v>
                </c:pt>
                <c:pt idx="255">
                  <c:v>7.3107545457026602E-3</c:v>
                </c:pt>
                <c:pt idx="256">
                  <c:v>6.2961603616195801E-3</c:v>
                </c:pt>
                <c:pt idx="257">
                  <c:v>4.4470707173951502E-3</c:v>
                </c:pt>
                <c:pt idx="258">
                  <c:v>3.6628922551473898E-3</c:v>
                </c:pt>
                <c:pt idx="259">
                  <c:v>6.5050087672351804E-3</c:v>
                </c:pt>
                <c:pt idx="260">
                  <c:v>8.1113204534993492E-3</c:v>
                </c:pt>
                <c:pt idx="261">
                  <c:v>7.1910989380082301E-3</c:v>
                </c:pt>
                <c:pt idx="262">
                  <c:v>5.9571915817629101E-3</c:v>
                </c:pt>
                <c:pt idx="263">
                  <c:v>4.8773937194080599E-3</c:v>
                </c:pt>
                <c:pt idx="264">
                  <c:v>5.7637900262126202E-3</c:v>
                </c:pt>
                <c:pt idx="265">
                  <c:v>5.5598576832145696E-3</c:v>
                </c:pt>
                <c:pt idx="266">
                  <c:v>4.31000410048439E-3</c:v>
                </c:pt>
                <c:pt idx="267">
                  <c:v>3.3148025675063301E-3</c:v>
                </c:pt>
                <c:pt idx="268">
                  <c:v>3.8115452255264898E-3</c:v>
                </c:pt>
                <c:pt idx="269">
                  <c:v>3.8667104259795799E-3</c:v>
                </c:pt>
                <c:pt idx="270">
                  <c:v>5.8550418334448297E-3</c:v>
                </c:pt>
                <c:pt idx="271">
                  <c:v>3.0636499989331401E-3</c:v>
                </c:pt>
                <c:pt idx="272">
                  <c:v>2.4708547657437E-3</c:v>
                </c:pt>
                <c:pt idx="273">
                  <c:v>2.1491919680191101E-3</c:v>
                </c:pt>
                <c:pt idx="274">
                  <c:v>2.03887053900271E-3</c:v>
                </c:pt>
                <c:pt idx="275">
                  <c:v>1.4170179315208999E-3</c:v>
                </c:pt>
                <c:pt idx="276">
                  <c:v>1.25763872033302E-3</c:v>
                </c:pt>
                <c:pt idx="277">
                  <c:v>7.0365644867994995E-4</c:v>
                </c:pt>
                <c:pt idx="278">
                  <c:v>5.3723545825840101E-4</c:v>
                </c:pt>
                <c:pt idx="279">
                  <c:v>6.38091993617981E-4</c:v>
                </c:pt>
                <c:pt idx="280">
                  <c:v>1.8081994819914801E-3</c:v>
                </c:pt>
                <c:pt idx="281">
                  <c:v>1.3299161272667399E-3</c:v>
                </c:pt>
                <c:pt idx="282">
                  <c:v>1.1704557118141E-3</c:v>
                </c:pt>
                <c:pt idx="283">
                  <c:v>8.9163809327646396E-4</c:v>
                </c:pt>
                <c:pt idx="284">
                  <c:v>1.0241451016449301E-3</c:v>
                </c:pt>
                <c:pt idx="285">
                  <c:v>8.7201589172389196E-4</c:v>
                </c:pt>
                <c:pt idx="286">
                  <c:v>9.5253265493591005E-4</c:v>
                </c:pt>
                <c:pt idx="287">
                  <c:v>1.3773588587944899E-3</c:v>
                </c:pt>
                <c:pt idx="288">
                  <c:v>3.6142702863654098E-3</c:v>
                </c:pt>
                <c:pt idx="289">
                  <c:v>3.5378392732608398E-3</c:v>
                </c:pt>
                <c:pt idx="290">
                  <c:v>6.8493482374806696E-3</c:v>
                </c:pt>
                <c:pt idx="291">
                  <c:v>3.1760467414377398E-3</c:v>
                </c:pt>
                <c:pt idx="292">
                  <c:v>4.5122488455619997E-3</c:v>
                </c:pt>
                <c:pt idx="293">
                  <c:v>3.4113930297224198E-3</c:v>
                </c:pt>
                <c:pt idx="294">
                  <c:v>5.0230281437758303E-3</c:v>
                </c:pt>
                <c:pt idx="295">
                  <c:v>4.8510386686542398E-3</c:v>
                </c:pt>
                <c:pt idx="296">
                  <c:v>3.4919889411830899E-3</c:v>
                </c:pt>
                <c:pt idx="297">
                  <c:v>2.21478317989914E-3</c:v>
                </c:pt>
                <c:pt idx="298">
                  <c:v>2.0280525541396398E-3</c:v>
                </c:pt>
                <c:pt idx="299">
                  <c:v>4.1345104591956998E-3</c:v>
                </c:pt>
                <c:pt idx="300">
                  <c:v>3.1069005710698599E-3</c:v>
                </c:pt>
                <c:pt idx="301">
                  <c:v>1.2622125100093999E-3</c:v>
                </c:pt>
                <c:pt idx="302">
                  <c:v>5.0243240658499303E-4</c:v>
                </c:pt>
                <c:pt idx="303">
                  <c:v>-2.41193728749515E-4</c:v>
                </c:pt>
                <c:pt idx="304">
                  <c:v>2.73354987191182E-4</c:v>
                </c:pt>
                <c:pt idx="305">
                  <c:v>3.3514214188520597E-4</c:v>
                </c:pt>
                <c:pt idx="306">
                  <c:v>-2.1713745667299399E-4</c:v>
                </c:pt>
                <c:pt idx="307">
                  <c:v>-8.14370273739123E-5</c:v>
                </c:pt>
                <c:pt idx="308">
                  <c:v>2.5635384054275301E-5</c:v>
                </c:pt>
                <c:pt idx="309">
                  <c:v>9.14028116217622E-4</c:v>
                </c:pt>
                <c:pt idx="310">
                  <c:v>1.4219025966266401E-3</c:v>
                </c:pt>
                <c:pt idx="311">
                  <c:v>2.4310189992179398E-3</c:v>
                </c:pt>
                <c:pt idx="312">
                  <c:v>1.64409906060346E-3</c:v>
                </c:pt>
                <c:pt idx="313">
                  <c:v>1.8015068207294801E-3</c:v>
                </c:pt>
                <c:pt idx="314">
                  <c:v>3.17135953554387E-3</c:v>
                </c:pt>
                <c:pt idx="315">
                  <c:v>3.6663829212799201E-3</c:v>
                </c:pt>
                <c:pt idx="316">
                  <c:v>2.66997529749167E-3</c:v>
                </c:pt>
                <c:pt idx="317">
                  <c:v>1.3296599162742301E-3</c:v>
                </c:pt>
                <c:pt idx="318">
                  <c:v>7.1727505164866296E-4</c:v>
                </c:pt>
                <c:pt idx="319">
                  <c:v>3.7156628582782803E-4</c:v>
                </c:pt>
                <c:pt idx="320">
                  <c:v>1.55311671519671E-4</c:v>
                </c:pt>
                <c:pt idx="321">
                  <c:v>2.36858497925319E-5</c:v>
                </c:pt>
                <c:pt idx="322">
                  <c:v>-1.2824748069756501E-4</c:v>
                </c:pt>
                <c:pt idx="323">
                  <c:v>-9.0576416220423004E-5</c:v>
                </c:pt>
                <c:pt idx="324">
                  <c:v>-8.31997960836244E-6</c:v>
                </c:pt>
                <c:pt idx="325">
                  <c:v>-3.1567875388818399E-4</c:v>
                </c:pt>
                <c:pt idx="326">
                  <c:v>-1.6759128365102601E-4</c:v>
                </c:pt>
                <c:pt idx="327">
                  <c:v>-5.7280500274868498E-4</c:v>
                </c:pt>
                <c:pt idx="328">
                  <c:v>8.7636585751407501E-5</c:v>
                </c:pt>
                <c:pt idx="329">
                  <c:v>-5.3833660813415105E-4</c:v>
                </c:pt>
                <c:pt idx="330">
                  <c:v>-1.79105923437138E-4</c:v>
                </c:pt>
                <c:pt idx="331">
                  <c:v>-2.7643981165666198E-4</c:v>
                </c:pt>
                <c:pt idx="332">
                  <c:v>-2.06214771582813E-4</c:v>
                </c:pt>
                <c:pt idx="333">
                  <c:v>-1.2300491556398399E-4</c:v>
                </c:pt>
                <c:pt idx="334">
                  <c:v>1.04132465355301E-4</c:v>
                </c:pt>
                <c:pt idx="335">
                  <c:v>-1.66174912685526E-4</c:v>
                </c:pt>
                <c:pt idx="336">
                  <c:v>-6.4245106251022499E-5</c:v>
                </c:pt>
                <c:pt idx="337">
                  <c:v>2.7993220553090701E-4</c:v>
                </c:pt>
                <c:pt idx="338">
                  <c:v>-6.7521682844404304E-5</c:v>
                </c:pt>
                <c:pt idx="339">
                  <c:v>1.01471599482852E-4</c:v>
                </c:pt>
                <c:pt idx="340">
                  <c:v>1.33263816176751E-4</c:v>
                </c:pt>
                <c:pt idx="341">
                  <c:v>-8.4755145083021495E-5</c:v>
                </c:pt>
                <c:pt idx="342">
                  <c:v>-2.6344432095370003E-4</c:v>
                </c:pt>
                <c:pt idx="343">
                  <c:v>-4.0087666994938499E-5</c:v>
                </c:pt>
                <c:pt idx="344">
                  <c:v>1.7700446998214901E-4</c:v>
                </c:pt>
                <c:pt idx="345">
                  <c:v>3.6062681419620098E-4</c:v>
                </c:pt>
                <c:pt idx="346">
                  <c:v>-2.0236245225779401E-5</c:v>
                </c:pt>
                <c:pt idx="347">
                  <c:v>-1.90160021836778E-4</c:v>
                </c:pt>
                <c:pt idx="348">
                  <c:v>-1.7544626137716701E-4</c:v>
                </c:pt>
                <c:pt idx="349">
                  <c:v>1.9028633232942899E-4</c:v>
                </c:pt>
                <c:pt idx="350">
                  <c:v>3.9392592800516901E-4</c:v>
                </c:pt>
                <c:pt idx="351">
                  <c:v>2.06475308743146E-4</c:v>
                </c:pt>
                <c:pt idx="352">
                  <c:v>-1.57496949339541E-4</c:v>
                </c:pt>
                <c:pt idx="353">
                  <c:v>3.01265563898755E-4</c:v>
                </c:pt>
                <c:pt idx="354">
                  <c:v>7.2393992461535102E-4</c:v>
                </c:pt>
                <c:pt idx="355">
                  <c:v>7.0071146318188404E-4</c:v>
                </c:pt>
                <c:pt idx="356">
                  <c:v>1.83332575613321E-4</c:v>
                </c:pt>
                <c:pt idx="357">
                  <c:v>8.59743373652717E-4</c:v>
                </c:pt>
                <c:pt idx="358">
                  <c:v>1.0418921080936399E-3</c:v>
                </c:pt>
                <c:pt idx="359">
                  <c:v>2.3047660781614901E-3</c:v>
                </c:pt>
                <c:pt idx="360">
                  <c:v>1.94024288411552E-3</c:v>
                </c:pt>
                <c:pt idx="361">
                  <c:v>8.6546931524281395E-4</c:v>
                </c:pt>
                <c:pt idx="362">
                  <c:v>8.9699809553288898E-4</c:v>
                </c:pt>
                <c:pt idx="363">
                  <c:v>2.7469135975353599E-3</c:v>
                </c:pt>
                <c:pt idx="364">
                  <c:v>3.2141084815418002E-3</c:v>
                </c:pt>
                <c:pt idx="365">
                  <c:v>1.3448537792955101E-3</c:v>
                </c:pt>
                <c:pt idx="366">
                  <c:v>1.33200884845004E-4</c:v>
                </c:pt>
                <c:pt idx="367">
                  <c:v>2.40613577049845E-3</c:v>
                </c:pt>
                <c:pt idx="368">
                  <c:v>2.88189258265748E-3</c:v>
                </c:pt>
                <c:pt idx="369">
                  <c:v>2.47494860681019E-3</c:v>
                </c:pt>
                <c:pt idx="370">
                  <c:v>2.4931990772460899E-3</c:v>
                </c:pt>
                <c:pt idx="371">
                  <c:v>1.32136953898101E-3</c:v>
                </c:pt>
                <c:pt idx="372">
                  <c:v>3.75364991397971E-3</c:v>
                </c:pt>
                <c:pt idx="373">
                  <c:v>3.4109932067135401E-3</c:v>
                </c:pt>
                <c:pt idx="374">
                  <c:v>4.5438728926788796E-3</c:v>
                </c:pt>
                <c:pt idx="375">
                  <c:v>3.6442479917449802E-3</c:v>
                </c:pt>
                <c:pt idx="376">
                  <c:v>3.0665846764844902E-3</c:v>
                </c:pt>
                <c:pt idx="377">
                  <c:v>4.46710952221719E-3</c:v>
                </c:pt>
                <c:pt idx="378">
                  <c:v>4.4001500487774198E-3</c:v>
                </c:pt>
                <c:pt idx="379">
                  <c:v>4.3396965075766696E-3</c:v>
                </c:pt>
                <c:pt idx="380">
                  <c:v>2.8924289528528099E-3</c:v>
                </c:pt>
                <c:pt idx="381">
                  <c:v>2.9798959621800398E-3</c:v>
                </c:pt>
                <c:pt idx="382">
                  <c:v>2.7270130893475501E-3</c:v>
                </c:pt>
                <c:pt idx="383">
                  <c:v>2.4753441697785701E-3</c:v>
                </c:pt>
                <c:pt idx="384">
                  <c:v>2.0503898382949102E-3</c:v>
                </c:pt>
                <c:pt idx="385">
                  <c:v>2.3844458038844098E-3</c:v>
                </c:pt>
                <c:pt idx="386">
                  <c:v>2.9582653824125802E-3</c:v>
                </c:pt>
                <c:pt idx="387">
                  <c:v>2.26831310308957E-3</c:v>
                </c:pt>
                <c:pt idx="388">
                  <c:v>2.72373557470103E-3</c:v>
                </c:pt>
                <c:pt idx="389">
                  <c:v>4.3015961506376902E-3</c:v>
                </c:pt>
                <c:pt idx="390">
                  <c:v>2.81791925070042E-3</c:v>
                </c:pt>
                <c:pt idx="391">
                  <c:v>2.9616882640167699E-3</c:v>
                </c:pt>
                <c:pt idx="392">
                  <c:v>2.4735560342637802E-3</c:v>
                </c:pt>
                <c:pt idx="393">
                  <c:v>1.7286029040631901E-3</c:v>
                </c:pt>
                <c:pt idx="394">
                  <c:v>2.4468788896887801E-3</c:v>
                </c:pt>
                <c:pt idx="395">
                  <c:v>1.87466462682873E-3</c:v>
                </c:pt>
                <c:pt idx="396">
                  <c:v>1.6375300015882999E-3</c:v>
                </c:pt>
                <c:pt idx="397">
                  <c:v>1.49316678948085E-3</c:v>
                </c:pt>
                <c:pt idx="398">
                  <c:v>1.9070040342387001E-3</c:v>
                </c:pt>
                <c:pt idx="399">
                  <c:v>1.7347500858781099E-3</c:v>
                </c:pt>
                <c:pt idx="400">
                  <c:v>1.9231274997991901E-3</c:v>
                </c:pt>
                <c:pt idx="401">
                  <c:v>1.59425429896976E-3</c:v>
                </c:pt>
                <c:pt idx="402">
                  <c:v>1.2880138553591201E-3</c:v>
                </c:pt>
                <c:pt idx="403">
                  <c:v>2.54031320216663E-3</c:v>
                </c:pt>
                <c:pt idx="404">
                  <c:v>2.9472947362882301E-3</c:v>
                </c:pt>
                <c:pt idx="405">
                  <c:v>3.19596035753883E-3</c:v>
                </c:pt>
                <c:pt idx="406">
                  <c:v>2.8822238990055299E-3</c:v>
                </c:pt>
                <c:pt idx="407">
                  <c:v>2.3205246536514702E-3</c:v>
                </c:pt>
                <c:pt idx="408">
                  <c:v>2.6709616872445299E-3</c:v>
                </c:pt>
                <c:pt idx="409">
                  <c:v>2.3539361153608399E-3</c:v>
                </c:pt>
                <c:pt idx="410">
                  <c:v>1.99611381967176E-3</c:v>
                </c:pt>
                <c:pt idx="411">
                  <c:v>1.10781425169547E-3</c:v>
                </c:pt>
                <c:pt idx="412">
                  <c:v>3.9335206873605702E-4</c:v>
                </c:pt>
                <c:pt idx="413">
                  <c:v>4.9208450344466297E-4</c:v>
                </c:pt>
                <c:pt idx="414">
                  <c:v>5.3016039171852795E-4</c:v>
                </c:pt>
                <c:pt idx="415">
                  <c:v>5.9683094467514704E-4</c:v>
                </c:pt>
                <c:pt idx="416">
                  <c:v>3.1204622030910501E-4</c:v>
                </c:pt>
                <c:pt idx="417">
                  <c:v>7.2177963516864205E-5</c:v>
                </c:pt>
                <c:pt idx="418">
                  <c:v>3.99603508020387E-5</c:v>
                </c:pt>
                <c:pt idx="419">
                  <c:v>5.2713801920841101E-5</c:v>
                </c:pt>
                <c:pt idx="420">
                  <c:v>4.2055385817115299E-5</c:v>
                </c:pt>
                <c:pt idx="421">
                  <c:v>8.4328927310499096E-5</c:v>
                </c:pt>
                <c:pt idx="422">
                  <c:v>7.4213896154837799E-5</c:v>
                </c:pt>
                <c:pt idx="423">
                  <c:v>1.29235955036227E-4</c:v>
                </c:pt>
                <c:pt idx="424">
                  <c:v>2.13277600094547E-4</c:v>
                </c:pt>
                <c:pt idx="425">
                  <c:v>2.1538287237831799E-4</c:v>
                </c:pt>
                <c:pt idx="426">
                  <c:v>2.1201061697765901E-4</c:v>
                </c:pt>
                <c:pt idx="427">
                  <c:v>8.2610023238876998E-4</c:v>
                </c:pt>
                <c:pt idx="428">
                  <c:v>3.5253054795620102E-3</c:v>
                </c:pt>
                <c:pt idx="429">
                  <c:v>3.3362302960498399E-3</c:v>
                </c:pt>
                <c:pt idx="430">
                  <c:v>5.0300776425280299E-3</c:v>
                </c:pt>
                <c:pt idx="431">
                  <c:v>4.8342800193242903E-3</c:v>
                </c:pt>
                <c:pt idx="432">
                  <c:v>6.6319882421275898E-3</c:v>
                </c:pt>
                <c:pt idx="433">
                  <c:v>5.8221802619411204E-3</c:v>
                </c:pt>
                <c:pt idx="434">
                  <c:v>4.0560734619911601E-3</c:v>
                </c:pt>
                <c:pt idx="435">
                  <c:v>2.2028332228149002E-3</c:v>
                </c:pt>
                <c:pt idx="436">
                  <c:v>2.4585355543450399E-3</c:v>
                </c:pt>
                <c:pt idx="437">
                  <c:v>7.4659701399295696E-4</c:v>
                </c:pt>
                <c:pt idx="438">
                  <c:v>2.0832796126015E-4</c:v>
                </c:pt>
                <c:pt idx="439">
                  <c:v>8.8224549912442704E-4</c:v>
                </c:pt>
                <c:pt idx="440">
                  <c:v>4.8191318218174901E-4</c:v>
                </c:pt>
                <c:pt idx="441">
                  <c:v>3.2246091444660201E-3</c:v>
                </c:pt>
                <c:pt idx="442">
                  <c:v>3.9002373425985502E-3</c:v>
                </c:pt>
                <c:pt idx="443">
                  <c:v>2.1808329228318098E-3</c:v>
                </c:pt>
                <c:pt idx="444">
                  <c:v>3.96385784986511E-3</c:v>
                </c:pt>
                <c:pt idx="445">
                  <c:v>4.3398981709958399E-3</c:v>
                </c:pt>
                <c:pt idx="446">
                  <c:v>4.2594629945657599E-3</c:v>
                </c:pt>
                <c:pt idx="447">
                  <c:v>1.1004800126837E-2</c:v>
                </c:pt>
                <c:pt idx="448">
                  <c:v>6.3337655174029103E-3</c:v>
                </c:pt>
                <c:pt idx="449">
                  <c:v>4.2203066913895299E-3</c:v>
                </c:pt>
                <c:pt idx="450">
                  <c:v>1.02506694149083E-3</c:v>
                </c:pt>
                <c:pt idx="451">
                  <c:v>2.6222694024326302E-3</c:v>
                </c:pt>
                <c:pt idx="452">
                  <c:v>1.23694634892213E-2</c:v>
                </c:pt>
                <c:pt idx="453">
                  <c:v>2.3204118654772802E-3</c:v>
                </c:pt>
                <c:pt idx="454">
                  <c:v>2.2950758763197001E-3</c:v>
                </c:pt>
                <c:pt idx="455">
                  <c:v>2.8955434465579698E-3</c:v>
                </c:pt>
                <c:pt idx="456">
                  <c:v>-2.0134160642800599E-4</c:v>
                </c:pt>
                <c:pt idx="457">
                  <c:v>-2.76765896938889E-3</c:v>
                </c:pt>
                <c:pt idx="458">
                  <c:v>-4.5943417610211897E-3</c:v>
                </c:pt>
                <c:pt idx="459">
                  <c:v>-5.4765532418286399E-3</c:v>
                </c:pt>
                <c:pt idx="460">
                  <c:v>-6.6332134805230196E-3</c:v>
                </c:pt>
                <c:pt idx="461">
                  <c:v>-4.1307095891935904E-3</c:v>
                </c:pt>
                <c:pt idx="462">
                  <c:v>-1.94142717697984E-3</c:v>
                </c:pt>
                <c:pt idx="463">
                  <c:v>-3.4630931259713202E-3</c:v>
                </c:pt>
                <c:pt idx="464">
                  <c:v>-3.0213531978491299E-3</c:v>
                </c:pt>
                <c:pt idx="465">
                  <c:v>-6.1538223887678597E-3</c:v>
                </c:pt>
                <c:pt idx="466">
                  <c:v>-2.6192955055579698E-3</c:v>
                </c:pt>
                <c:pt idx="467">
                  <c:v>-8.9863420184202302E-3</c:v>
                </c:pt>
                <c:pt idx="468">
                  <c:v>-5.1057654383021896E-3</c:v>
                </c:pt>
                <c:pt idx="469">
                  <c:v>-7.08383797646345E-3</c:v>
                </c:pt>
                <c:pt idx="470">
                  <c:v>-9.3995920850628092E-3</c:v>
                </c:pt>
                <c:pt idx="471">
                  <c:v>-6.7018740941357001E-3</c:v>
                </c:pt>
                <c:pt idx="472">
                  <c:v>-1.2402856145327301E-2</c:v>
                </c:pt>
                <c:pt idx="473">
                  <c:v>-1.6172100181948499E-3</c:v>
                </c:pt>
                <c:pt idx="474">
                  <c:v>-5.5911535752299199E-3</c:v>
                </c:pt>
                <c:pt idx="475">
                  <c:v>-7.1558446956294002E-3</c:v>
                </c:pt>
                <c:pt idx="476">
                  <c:v>-5.6592055994858599E-3</c:v>
                </c:pt>
                <c:pt idx="477">
                  <c:v>-8.1877422669017902E-3</c:v>
                </c:pt>
                <c:pt idx="478">
                  <c:v>-5.4485505896392202E-3</c:v>
                </c:pt>
                <c:pt idx="479">
                  <c:v>-6.8049578350158502E-3</c:v>
                </c:pt>
                <c:pt idx="480">
                  <c:v>-3.9886490277066203E-3</c:v>
                </c:pt>
                <c:pt idx="481">
                  <c:v>-7.6942046502393897E-3</c:v>
                </c:pt>
                <c:pt idx="482">
                  <c:v>-1.2379055003676601E-2</c:v>
                </c:pt>
                <c:pt idx="483">
                  <c:v>-4.9263283395653999E-3</c:v>
                </c:pt>
                <c:pt idx="484">
                  <c:v>-4.52387221872545E-3</c:v>
                </c:pt>
                <c:pt idx="485">
                  <c:v>-4.3418522002467898E-3</c:v>
                </c:pt>
                <c:pt idx="486">
                  <c:v>-2.8672248578137998E-3</c:v>
                </c:pt>
                <c:pt idx="487">
                  <c:v>-2.79167275110744E-3</c:v>
                </c:pt>
                <c:pt idx="488">
                  <c:v>-3.3743829430439398E-3</c:v>
                </c:pt>
                <c:pt idx="489">
                  <c:v>-8.1272892174420904E-4</c:v>
                </c:pt>
                <c:pt idx="490">
                  <c:v>8.3768279899184097E-4</c:v>
                </c:pt>
                <c:pt idx="491">
                  <c:v>-1.43323431127481E-3</c:v>
                </c:pt>
                <c:pt idx="492">
                  <c:v>-8.2638153024093097E-4</c:v>
                </c:pt>
                <c:pt idx="493">
                  <c:v>2.78337071559269E-3</c:v>
                </c:pt>
                <c:pt idx="494">
                  <c:v>-1.1536354507155899E-3</c:v>
                </c:pt>
                <c:pt idx="495">
                  <c:v>-5.4491135631032899E-3</c:v>
                </c:pt>
                <c:pt idx="496">
                  <c:v>-6.7769787636245398E-3</c:v>
                </c:pt>
                <c:pt idx="497">
                  <c:v>3.8479207248188702E-3</c:v>
                </c:pt>
                <c:pt idx="498">
                  <c:v>1.78567564180408E-3</c:v>
                </c:pt>
                <c:pt idx="499">
                  <c:v>-6.1105314368382502E-3</c:v>
                </c:pt>
                <c:pt idx="500">
                  <c:v>-9.4264735556863401E-4</c:v>
                </c:pt>
                <c:pt idx="501">
                  <c:v>2.1477042599828199E-2</c:v>
                </c:pt>
                <c:pt idx="502">
                  <c:v>3.9138111681580802E-2</c:v>
                </c:pt>
                <c:pt idx="503">
                  <c:v>3.97265244430259E-2</c:v>
                </c:pt>
                <c:pt idx="504">
                  <c:v>4.3399702602599302E-2</c:v>
                </c:pt>
                <c:pt idx="505">
                  <c:v>3.5233471631578403E-2</c:v>
                </c:pt>
                <c:pt idx="506">
                  <c:v>4.3224040561114403E-2</c:v>
                </c:pt>
                <c:pt idx="507">
                  <c:v>4.8286970184067399E-2</c:v>
                </c:pt>
                <c:pt idx="508">
                  <c:v>5.1948413855717697E-2</c:v>
                </c:pt>
                <c:pt idx="509">
                  <c:v>4.9750405312707899E-2</c:v>
                </c:pt>
                <c:pt idx="510">
                  <c:v>3.7499215956983301E-2</c:v>
                </c:pt>
                <c:pt idx="511">
                  <c:v>6.0877817713102501E-2</c:v>
                </c:pt>
                <c:pt idx="512">
                  <c:v>2.8419130801072501E-2</c:v>
                </c:pt>
                <c:pt idx="513">
                  <c:v>3.8632422404300301E-2</c:v>
                </c:pt>
                <c:pt idx="514">
                  <c:v>3.1921673016487101E-2</c:v>
                </c:pt>
                <c:pt idx="515">
                  <c:v>3.6549482915958498E-2</c:v>
                </c:pt>
                <c:pt idx="516">
                  <c:v>3.9958325912821502E-2</c:v>
                </c:pt>
                <c:pt idx="517">
                  <c:v>4.0874817142569499E-2</c:v>
                </c:pt>
                <c:pt idx="518">
                  <c:v>3.6171534061577901E-2</c:v>
                </c:pt>
                <c:pt idx="519">
                  <c:v>4.09370847754967E-2</c:v>
                </c:pt>
                <c:pt idx="520">
                  <c:v>4.0872268146119599E-2</c:v>
                </c:pt>
                <c:pt idx="521">
                  <c:v>5.1567855071429303E-2</c:v>
                </c:pt>
                <c:pt idx="522">
                  <c:v>6.4248630511343899E-2</c:v>
                </c:pt>
                <c:pt idx="523">
                  <c:v>5.87304139505593E-2</c:v>
                </c:pt>
                <c:pt idx="524">
                  <c:v>6.4425367851177195E-2</c:v>
                </c:pt>
                <c:pt idx="525">
                  <c:v>6.0250974006783198E-2</c:v>
                </c:pt>
                <c:pt idx="526">
                  <c:v>4.4019554654388303E-2</c:v>
                </c:pt>
                <c:pt idx="527">
                  <c:v>4.1211652810616402E-2</c:v>
                </c:pt>
                <c:pt idx="528">
                  <c:v>4.2366216886953897E-2</c:v>
                </c:pt>
                <c:pt idx="529">
                  <c:v>4.3155374928075599E-2</c:v>
                </c:pt>
                <c:pt idx="530">
                  <c:v>4.23363142144405E-2</c:v>
                </c:pt>
                <c:pt idx="531">
                  <c:v>1.7421924855455E-2</c:v>
                </c:pt>
                <c:pt idx="532">
                  <c:v>3.46530386835779E-2</c:v>
                </c:pt>
                <c:pt idx="533">
                  <c:v>3.9007857610266601E-2</c:v>
                </c:pt>
                <c:pt idx="534">
                  <c:v>3.9046445545624101E-2</c:v>
                </c:pt>
                <c:pt idx="535">
                  <c:v>3.4992508755876603E-2</c:v>
                </c:pt>
                <c:pt idx="536">
                  <c:v>3.5889788022191699E-2</c:v>
                </c:pt>
                <c:pt idx="537">
                  <c:v>2.4931530059710001E-2</c:v>
                </c:pt>
                <c:pt idx="538">
                  <c:v>3.4125015184999198E-2</c:v>
                </c:pt>
                <c:pt idx="539">
                  <c:v>2.6111859366439599E-2</c:v>
                </c:pt>
                <c:pt idx="540">
                  <c:v>3.7333756014643699E-2</c:v>
                </c:pt>
                <c:pt idx="541">
                  <c:v>2.9654117426268001E-2</c:v>
                </c:pt>
                <c:pt idx="542">
                  <c:v>2.2892812015571098E-2</c:v>
                </c:pt>
                <c:pt idx="543">
                  <c:v>2.6206169021743001E-2</c:v>
                </c:pt>
                <c:pt idx="544">
                  <c:v>2.1024815097872001E-2</c:v>
                </c:pt>
                <c:pt idx="545">
                  <c:v>1.99269311117748E-2</c:v>
                </c:pt>
                <c:pt idx="546">
                  <c:v>1.27458025108904E-2</c:v>
                </c:pt>
                <c:pt idx="547">
                  <c:v>1.53603335551889E-2</c:v>
                </c:pt>
                <c:pt idx="548">
                  <c:v>1.7274364576462E-2</c:v>
                </c:pt>
                <c:pt idx="549">
                  <c:v>1.5700404124774001E-2</c:v>
                </c:pt>
                <c:pt idx="550">
                  <c:v>1.3751018653617801E-2</c:v>
                </c:pt>
                <c:pt idx="551">
                  <c:v>1.62430111428459E-2</c:v>
                </c:pt>
                <c:pt idx="552">
                  <c:v>5.3543307980906197E-3</c:v>
                </c:pt>
                <c:pt idx="553">
                  <c:v>1.6146808720995401E-2</c:v>
                </c:pt>
                <c:pt idx="554">
                  <c:v>1.4456454279770501E-2</c:v>
                </c:pt>
                <c:pt idx="555">
                  <c:v>1.5882936322424001E-2</c:v>
                </c:pt>
                <c:pt idx="556">
                  <c:v>1.1784020131927799E-2</c:v>
                </c:pt>
                <c:pt idx="557">
                  <c:v>1.0557773162533099E-2</c:v>
                </c:pt>
                <c:pt idx="558">
                  <c:v>1.0582730660420999E-2</c:v>
                </c:pt>
                <c:pt idx="559">
                  <c:v>8.2272030536272907E-3</c:v>
                </c:pt>
                <c:pt idx="560">
                  <c:v>1.10684851968512E-2</c:v>
                </c:pt>
                <c:pt idx="561">
                  <c:v>1.32325248071558E-2</c:v>
                </c:pt>
                <c:pt idx="562">
                  <c:v>1.98738923690839E-2</c:v>
                </c:pt>
                <c:pt idx="563">
                  <c:v>1.83152077567388E-2</c:v>
                </c:pt>
                <c:pt idx="564">
                  <c:v>1.0667622753587701E-2</c:v>
                </c:pt>
                <c:pt idx="565">
                  <c:v>9.0362733882180298E-3</c:v>
                </c:pt>
                <c:pt idx="566">
                  <c:v>1.54006067653272E-2</c:v>
                </c:pt>
                <c:pt idx="567">
                  <c:v>1.29605135623169E-2</c:v>
                </c:pt>
                <c:pt idx="568">
                  <c:v>1.01032565676387E-2</c:v>
                </c:pt>
                <c:pt idx="569">
                  <c:v>1.48369700518942E-2</c:v>
                </c:pt>
                <c:pt idx="570">
                  <c:v>1.8702492277783599E-2</c:v>
                </c:pt>
                <c:pt idx="571">
                  <c:v>8.9835854299029905E-3</c:v>
                </c:pt>
                <c:pt idx="572">
                  <c:v>1.62415007054072E-2</c:v>
                </c:pt>
                <c:pt idx="573">
                  <c:v>2.0443620595030999E-2</c:v>
                </c:pt>
                <c:pt idx="574">
                  <c:v>9.7589054125709306E-3</c:v>
                </c:pt>
                <c:pt idx="575">
                  <c:v>4.5884319830057198E-3</c:v>
                </c:pt>
                <c:pt idx="576">
                  <c:v>1.7921775088672301E-3</c:v>
                </c:pt>
                <c:pt idx="577">
                  <c:v>1.39532392335492E-3</c:v>
                </c:pt>
                <c:pt idx="578">
                  <c:v>-3.5605730580902102E-4</c:v>
                </c:pt>
                <c:pt idx="579">
                  <c:v>9.1875329088127698E-4</c:v>
                </c:pt>
                <c:pt idx="580">
                  <c:v>1.4883748177585399E-3</c:v>
                </c:pt>
                <c:pt idx="581">
                  <c:v>-6.2196418904109096E-4</c:v>
                </c:pt>
                <c:pt idx="582">
                  <c:v>-2.8642262003214501E-3</c:v>
                </c:pt>
                <c:pt idx="583">
                  <c:v>9.6374131036581101E-4</c:v>
                </c:pt>
                <c:pt idx="584">
                  <c:v>6.74513230304761E-4</c:v>
                </c:pt>
                <c:pt idx="585">
                  <c:v>6.5173096767627697E-3</c:v>
                </c:pt>
                <c:pt idx="586">
                  <c:v>5.1025168260349597E-3</c:v>
                </c:pt>
                <c:pt idx="587">
                  <c:v>1.80939112411841E-3</c:v>
                </c:pt>
                <c:pt idx="588">
                  <c:v>-5.1640520860131902E-3</c:v>
                </c:pt>
                <c:pt idx="589">
                  <c:v>-4.7437359320932097E-3</c:v>
                </c:pt>
                <c:pt idx="590">
                  <c:v>-7.7962760020659E-3</c:v>
                </c:pt>
                <c:pt idx="591">
                  <c:v>-7.5967472388775497E-3</c:v>
                </c:pt>
                <c:pt idx="592">
                  <c:v>-1.3170527551646501E-2</c:v>
                </c:pt>
                <c:pt idx="593">
                  <c:v>-1.55084052456899E-2</c:v>
                </c:pt>
                <c:pt idx="594">
                  <c:v>-5.1233885657335897E-3</c:v>
                </c:pt>
                <c:pt idx="595">
                  <c:v>-7.2991450906040199E-3</c:v>
                </c:pt>
                <c:pt idx="596">
                  <c:v>9.1686831643750105E-3</c:v>
                </c:pt>
                <c:pt idx="597">
                  <c:v>1.93932737743873E-2</c:v>
                </c:pt>
                <c:pt idx="598">
                  <c:v>1.26595005544686E-2</c:v>
                </c:pt>
                <c:pt idx="599">
                  <c:v>2.2446104886725798E-2</c:v>
                </c:pt>
                <c:pt idx="600">
                  <c:v>2.15399615729326E-2</c:v>
                </c:pt>
                <c:pt idx="601">
                  <c:v>1.4440705557855E-2</c:v>
                </c:pt>
                <c:pt idx="602">
                  <c:v>3.00817946596856E-2</c:v>
                </c:pt>
                <c:pt idx="603">
                  <c:v>3.3630542747637202E-2</c:v>
                </c:pt>
                <c:pt idx="604">
                  <c:v>2.32663943128943E-2</c:v>
                </c:pt>
                <c:pt idx="605">
                  <c:v>1.7058259588585901E-2</c:v>
                </c:pt>
                <c:pt idx="606">
                  <c:v>2.83200865488356E-2</c:v>
                </c:pt>
                <c:pt idx="607">
                  <c:v>2.6202793228919202E-2</c:v>
                </c:pt>
                <c:pt idx="608">
                  <c:v>2.3271233192364502E-2</c:v>
                </c:pt>
                <c:pt idx="609">
                  <c:v>1.17541159564568E-2</c:v>
                </c:pt>
                <c:pt idx="610">
                  <c:v>6.34335439095192E-3</c:v>
                </c:pt>
                <c:pt idx="611">
                  <c:v>-4.9572494807567495E-4</c:v>
                </c:pt>
                <c:pt idx="612">
                  <c:v>-5.8311461916736003E-3</c:v>
                </c:pt>
                <c:pt idx="613">
                  <c:v>-2.1189932491991201E-3</c:v>
                </c:pt>
                <c:pt idx="614">
                  <c:v>-1.51393936570237E-3</c:v>
                </c:pt>
                <c:pt idx="615">
                  <c:v>3.33198231475144E-3</c:v>
                </c:pt>
                <c:pt idx="616">
                  <c:v>2.1909135702572499E-3</c:v>
                </c:pt>
                <c:pt idx="617">
                  <c:v>4.8262295976658699E-4</c:v>
                </c:pt>
                <c:pt idx="618">
                  <c:v>-2.0483200944019201E-3</c:v>
                </c:pt>
                <c:pt idx="619">
                  <c:v>-2.0777953174958802E-3</c:v>
                </c:pt>
                <c:pt idx="620">
                  <c:v>-1.52531480870559E-3</c:v>
                </c:pt>
                <c:pt idx="621">
                  <c:v>-1.40105458156297E-3</c:v>
                </c:pt>
                <c:pt idx="622">
                  <c:v>1.97202043437947E-3</c:v>
                </c:pt>
                <c:pt idx="623">
                  <c:v>5.8000024412833799E-4</c:v>
                </c:pt>
                <c:pt idx="624">
                  <c:v>1.2145039656593399E-2</c:v>
                </c:pt>
                <c:pt idx="625">
                  <c:v>4.4393426782726201E-3</c:v>
                </c:pt>
                <c:pt idx="626">
                  <c:v>7.8907022774282395E-3</c:v>
                </c:pt>
                <c:pt idx="627">
                  <c:v>5.7087517251415603E-3</c:v>
                </c:pt>
                <c:pt idx="628">
                  <c:v>1.68139484161373E-2</c:v>
                </c:pt>
                <c:pt idx="629">
                  <c:v>2.12397919516088E-2</c:v>
                </c:pt>
                <c:pt idx="630">
                  <c:v>1.17860769127317E-2</c:v>
                </c:pt>
                <c:pt idx="631">
                  <c:v>6.9898237766696696E-3</c:v>
                </c:pt>
                <c:pt idx="632">
                  <c:v>8.9883881445551993E-3</c:v>
                </c:pt>
                <c:pt idx="633">
                  <c:v>7.8767455181700807E-3</c:v>
                </c:pt>
                <c:pt idx="634">
                  <c:v>5.9057697883366702E-3</c:v>
                </c:pt>
                <c:pt idx="635">
                  <c:v>8.7949589408789306E-3</c:v>
                </c:pt>
                <c:pt idx="636">
                  <c:v>8.0664588084471203E-3</c:v>
                </c:pt>
                <c:pt idx="637">
                  <c:v>3.7433562666281599E-3</c:v>
                </c:pt>
                <c:pt idx="638">
                  <c:v>3.9469272547921503E-3</c:v>
                </c:pt>
                <c:pt idx="639">
                  <c:v>4.0459496031519096E-3</c:v>
                </c:pt>
                <c:pt idx="640">
                  <c:v>4.8347065070782598E-3</c:v>
                </c:pt>
                <c:pt idx="641">
                  <c:v>7.9608123475579107E-3</c:v>
                </c:pt>
                <c:pt idx="642">
                  <c:v>1.27631062526552E-2</c:v>
                </c:pt>
                <c:pt idx="643">
                  <c:v>5.2232590901424396E-3</c:v>
                </c:pt>
                <c:pt idx="644">
                  <c:v>9.1591242536532905E-3</c:v>
                </c:pt>
                <c:pt idx="645">
                  <c:v>2.58602340994041E-3</c:v>
                </c:pt>
                <c:pt idx="646">
                  <c:v>4.4398712292623502E-3</c:v>
                </c:pt>
                <c:pt idx="647">
                  <c:v>6.2996958501253097E-3</c:v>
                </c:pt>
                <c:pt idx="648">
                  <c:v>5.2602124240056199E-3</c:v>
                </c:pt>
                <c:pt idx="649">
                  <c:v>1.09890972846801E-2</c:v>
                </c:pt>
                <c:pt idx="650">
                  <c:v>1.51155009700213E-2</c:v>
                </c:pt>
                <c:pt idx="651">
                  <c:v>8.6498856500800692E-3</c:v>
                </c:pt>
                <c:pt idx="652">
                  <c:v>1.07178562640782E-2</c:v>
                </c:pt>
                <c:pt idx="653">
                  <c:v>1.1822720375333599E-2</c:v>
                </c:pt>
                <c:pt idx="654">
                  <c:v>7.5596400053823797E-3</c:v>
                </c:pt>
                <c:pt idx="655">
                  <c:v>5.8770550106164001E-3</c:v>
                </c:pt>
                <c:pt idx="656">
                  <c:v>1.0983504135867701E-2</c:v>
                </c:pt>
                <c:pt idx="657">
                  <c:v>3.0775174370283299E-3</c:v>
                </c:pt>
                <c:pt idx="658">
                  <c:v>-8.57179316643883E-4</c:v>
                </c:pt>
                <c:pt idx="659">
                  <c:v>2.6241830505385901E-2</c:v>
                </c:pt>
                <c:pt idx="660">
                  <c:v>4.0809706542100498E-2</c:v>
                </c:pt>
                <c:pt idx="661">
                  <c:v>4.4744666916316803E-2</c:v>
                </c:pt>
                <c:pt idx="662">
                  <c:v>6.0269242761216098E-2</c:v>
                </c:pt>
                <c:pt idx="663">
                  <c:v>4.8610308529433897E-2</c:v>
                </c:pt>
                <c:pt idx="664">
                  <c:v>5.8458306989704702E-2</c:v>
                </c:pt>
                <c:pt idx="665">
                  <c:v>5.5271154308330399E-2</c:v>
                </c:pt>
                <c:pt idx="666">
                  <c:v>8.3764440158786799E-2</c:v>
                </c:pt>
                <c:pt idx="667">
                  <c:v>5.5349418891888998E-2</c:v>
                </c:pt>
                <c:pt idx="668">
                  <c:v>6.2796518744267699E-2</c:v>
                </c:pt>
                <c:pt idx="669">
                  <c:v>6.2507449943384794E-2</c:v>
                </c:pt>
                <c:pt idx="670">
                  <c:v>5.27118524476613E-2</c:v>
                </c:pt>
                <c:pt idx="671">
                  <c:v>6.3862863408418194E-2</c:v>
                </c:pt>
                <c:pt idx="672">
                  <c:v>6.7371209663555698E-2</c:v>
                </c:pt>
                <c:pt idx="673">
                  <c:v>7.2444592868618901E-2</c:v>
                </c:pt>
                <c:pt idx="674">
                  <c:v>7.0566359112403901E-2</c:v>
                </c:pt>
                <c:pt idx="675">
                  <c:v>7.5049251005914697E-2</c:v>
                </c:pt>
                <c:pt idx="676">
                  <c:v>6.2163974453630297E-2</c:v>
                </c:pt>
                <c:pt idx="677">
                  <c:v>5.4390614615581701E-2</c:v>
                </c:pt>
                <c:pt idx="678">
                  <c:v>5.9152738369661999E-2</c:v>
                </c:pt>
                <c:pt idx="679">
                  <c:v>6.6321749249103001E-2</c:v>
                </c:pt>
                <c:pt idx="680">
                  <c:v>4.33735595733198E-2</c:v>
                </c:pt>
                <c:pt idx="681">
                  <c:v>4.8359757957735297E-2</c:v>
                </c:pt>
                <c:pt idx="682">
                  <c:v>4.0810775438888697E-2</c:v>
                </c:pt>
                <c:pt idx="683">
                  <c:v>6.7111327697496698E-2</c:v>
                </c:pt>
                <c:pt idx="684">
                  <c:v>6.2506913528924901E-2</c:v>
                </c:pt>
                <c:pt idx="685">
                  <c:v>5.8037273906721601E-2</c:v>
                </c:pt>
                <c:pt idx="686">
                  <c:v>5.5476133877524397E-2</c:v>
                </c:pt>
                <c:pt idx="687">
                  <c:v>5.4739183199617999E-2</c:v>
                </c:pt>
                <c:pt idx="688">
                  <c:v>5.4159567210569699E-2</c:v>
                </c:pt>
                <c:pt idx="689">
                  <c:v>5.2617133719215101E-2</c:v>
                </c:pt>
                <c:pt idx="690">
                  <c:v>5.4934889256809297E-2</c:v>
                </c:pt>
                <c:pt idx="691">
                  <c:v>5.2844402881484301E-2</c:v>
                </c:pt>
                <c:pt idx="692">
                  <c:v>4.64433006961349E-2</c:v>
                </c:pt>
                <c:pt idx="693">
                  <c:v>4.3262623663728503E-2</c:v>
                </c:pt>
                <c:pt idx="694">
                  <c:v>5.0664995517986797E-2</c:v>
                </c:pt>
                <c:pt idx="695">
                  <c:v>5.4092649359536497E-2</c:v>
                </c:pt>
                <c:pt idx="696">
                  <c:v>5.8718102874349198E-2</c:v>
                </c:pt>
                <c:pt idx="697">
                  <c:v>3.9752762641699503E-2</c:v>
                </c:pt>
                <c:pt idx="698">
                  <c:v>5.2219603207009399E-2</c:v>
                </c:pt>
                <c:pt idx="699">
                  <c:v>6.3859461649221905E-2</c:v>
                </c:pt>
                <c:pt idx="700">
                  <c:v>4.9266441455577799E-2</c:v>
                </c:pt>
                <c:pt idx="701">
                  <c:v>7.5077274768588498E-2</c:v>
                </c:pt>
                <c:pt idx="702">
                  <c:v>6.8050506425473598E-2</c:v>
                </c:pt>
                <c:pt idx="703">
                  <c:v>5.9547770698840798E-2</c:v>
                </c:pt>
                <c:pt idx="704">
                  <c:v>5.4861674135353103E-2</c:v>
                </c:pt>
                <c:pt idx="705">
                  <c:v>4.3951061126219201E-2</c:v>
                </c:pt>
                <c:pt idx="706">
                  <c:v>4.6590842348859497E-2</c:v>
                </c:pt>
                <c:pt idx="707">
                  <c:v>5.0954472705233497E-2</c:v>
                </c:pt>
                <c:pt idx="708">
                  <c:v>5.5281120659399198E-2</c:v>
                </c:pt>
                <c:pt idx="709">
                  <c:v>4.96647480877443E-2</c:v>
                </c:pt>
                <c:pt idx="710">
                  <c:v>5.7397628220272598E-2</c:v>
                </c:pt>
                <c:pt idx="711">
                  <c:v>4.1067312557689098E-2</c:v>
                </c:pt>
                <c:pt idx="712">
                  <c:v>5.79913887633546E-2</c:v>
                </c:pt>
                <c:pt idx="713">
                  <c:v>6.3109230046517098E-2</c:v>
                </c:pt>
                <c:pt idx="714">
                  <c:v>5.2497260453084803E-2</c:v>
                </c:pt>
                <c:pt idx="715">
                  <c:v>3.1946948961657597E-2</c:v>
                </c:pt>
                <c:pt idx="716">
                  <c:v>3.74339967323601E-2</c:v>
                </c:pt>
                <c:pt idx="717">
                  <c:v>4.0589235763395098E-2</c:v>
                </c:pt>
                <c:pt idx="718">
                  <c:v>4.5451549884033403E-2</c:v>
                </c:pt>
                <c:pt idx="719">
                  <c:v>5.43183054266652E-2</c:v>
                </c:pt>
                <c:pt idx="720">
                  <c:v>6.11962148554345E-2</c:v>
                </c:pt>
                <c:pt idx="721">
                  <c:v>4.1206370260705803E-2</c:v>
                </c:pt>
                <c:pt idx="722">
                  <c:v>5.0188727657163403E-2</c:v>
                </c:pt>
                <c:pt idx="723">
                  <c:v>7.5101571569374206E-2</c:v>
                </c:pt>
                <c:pt idx="724">
                  <c:v>5.3757643560006702E-2</c:v>
                </c:pt>
                <c:pt idx="725">
                  <c:v>4.6384731984428502E-2</c:v>
                </c:pt>
                <c:pt idx="726">
                  <c:v>4.1191111388535498E-2</c:v>
                </c:pt>
                <c:pt idx="727">
                  <c:v>4.91878188503449E-2</c:v>
                </c:pt>
                <c:pt idx="728">
                  <c:v>6.0463309811709699E-2</c:v>
                </c:pt>
                <c:pt idx="729">
                  <c:v>5.0033939916443497E-2</c:v>
                </c:pt>
                <c:pt idx="730">
                  <c:v>6.9647123927351895E-2</c:v>
                </c:pt>
                <c:pt idx="731">
                  <c:v>8.7084940503472694E-2</c:v>
                </c:pt>
                <c:pt idx="732">
                  <c:v>6.3215297658769196E-2</c:v>
                </c:pt>
                <c:pt idx="733">
                  <c:v>6.90132681161712E-2</c:v>
                </c:pt>
                <c:pt idx="734">
                  <c:v>5.8998281120622102E-2</c:v>
                </c:pt>
                <c:pt idx="735">
                  <c:v>5.3171205073370101E-2</c:v>
                </c:pt>
                <c:pt idx="736">
                  <c:v>5.2028347736960003E-2</c:v>
                </c:pt>
                <c:pt idx="737">
                  <c:v>4.9546866160528898E-2</c:v>
                </c:pt>
                <c:pt idx="738">
                  <c:v>4.6385524443536302E-2</c:v>
                </c:pt>
                <c:pt idx="739">
                  <c:v>3.5598568600460297E-2</c:v>
                </c:pt>
                <c:pt idx="740">
                  <c:v>5.2515451036793302E-2</c:v>
                </c:pt>
                <c:pt idx="741">
                  <c:v>5.1962951921133697E-2</c:v>
                </c:pt>
                <c:pt idx="742">
                  <c:v>6.7809369593148594E-2</c:v>
                </c:pt>
                <c:pt idx="743">
                  <c:v>4.3425875194055698E-2</c:v>
                </c:pt>
                <c:pt idx="744">
                  <c:v>5.9890426917569503E-2</c:v>
                </c:pt>
                <c:pt idx="745">
                  <c:v>5.6289726478216701E-2</c:v>
                </c:pt>
                <c:pt idx="746">
                  <c:v>7.2044793851127997E-2</c:v>
                </c:pt>
                <c:pt idx="747">
                  <c:v>3.5514719732206303E-2</c:v>
                </c:pt>
                <c:pt idx="748">
                  <c:v>3.5680224044737703E-2</c:v>
                </c:pt>
                <c:pt idx="749">
                  <c:v>3.8222866622005497E-2</c:v>
                </c:pt>
                <c:pt idx="750">
                  <c:v>3.65322315690896E-2</c:v>
                </c:pt>
                <c:pt idx="751">
                  <c:v>5.1730449175091203E-2</c:v>
                </c:pt>
                <c:pt idx="752">
                  <c:v>3.35226145721352E-2</c:v>
                </c:pt>
                <c:pt idx="753">
                  <c:v>3.3620908894588797E-2</c:v>
                </c:pt>
                <c:pt idx="754">
                  <c:v>5.3945762874251499E-2</c:v>
                </c:pt>
                <c:pt idx="755">
                  <c:v>4.1744178894012801E-2</c:v>
                </c:pt>
                <c:pt idx="756">
                  <c:v>4.5678011218652899E-2</c:v>
                </c:pt>
                <c:pt idx="757">
                  <c:v>4.3189477303181699E-2</c:v>
                </c:pt>
                <c:pt idx="758">
                  <c:v>4.6302643540924802E-2</c:v>
                </c:pt>
                <c:pt idx="759">
                  <c:v>6.61527670970493E-2</c:v>
                </c:pt>
                <c:pt idx="760">
                  <c:v>6.1715423653725301E-2</c:v>
                </c:pt>
                <c:pt idx="761">
                  <c:v>4.71397099185841E-2</c:v>
                </c:pt>
                <c:pt idx="762">
                  <c:v>4.8909613575504801E-2</c:v>
                </c:pt>
                <c:pt idx="763">
                  <c:v>4.0696168154956497E-2</c:v>
                </c:pt>
                <c:pt idx="764">
                  <c:v>3.9504541979453099E-2</c:v>
                </c:pt>
                <c:pt idx="765">
                  <c:v>4.8904196905195797E-2</c:v>
                </c:pt>
                <c:pt idx="766">
                  <c:v>2.4014537895571401E-2</c:v>
                </c:pt>
                <c:pt idx="767">
                  <c:v>2.25720478350394E-2</c:v>
                </c:pt>
                <c:pt idx="768">
                  <c:v>3.7090850822755497E-2</c:v>
                </c:pt>
                <c:pt idx="769">
                  <c:v>3.6451046618525898E-2</c:v>
                </c:pt>
                <c:pt idx="770">
                  <c:v>2.8635388556912299E-2</c:v>
                </c:pt>
                <c:pt idx="771">
                  <c:v>3.2483436846338698E-2</c:v>
                </c:pt>
                <c:pt idx="772">
                  <c:v>2.8480610138279301E-2</c:v>
                </c:pt>
                <c:pt idx="773">
                  <c:v>2.76059352302572E-2</c:v>
                </c:pt>
                <c:pt idx="774">
                  <c:v>1.9107831499235201E-2</c:v>
                </c:pt>
                <c:pt idx="775">
                  <c:v>4.0720755649882402E-2</c:v>
                </c:pt>
                <c:pt idx="776">
                  <c:v>5.1851427525981097E-2</c:v>
                </c:pt>
                <c:pt idx="777">
                  <c:v>3.6420212800622603E-2</c:v>
                </c:pt>
                <c:pt idx="778">
                  <c:v>3.2808090602440103E-2</c:v>
                </c:pt>
                <c:pt idx="779">
                  <c:v>4.4567438433723801E-2</c:v>
                </c:pt>
                <c:pt idx="780">
                  <c:v>4.2295586322266501E-2</c:v>
                </c:pt>
                <c:pt idx="781">
                  <c:v>3.1549461787240302E-2</c:v>
                </c:pt>
                <c:pt idx="782">
                  <c:v>3.35657185536479E-2</c:v>
                </c:pt>
                <c:pt idx="783">
                  <c:v>2.42869027090215E-2</c:v>
                </c:pt>
                <c:pt idx="784">
                  <c:v>2.7643788710716401E-2</c:v>
                </c:pt>
                <c:pt idx="785">
                  <c:v>3.1792750412560897E-2</c:v>
                </c:pt>
                <c:pt idx="786">
                  <c:v>1.5400630056549999E-2</c:v>
                </c:pt>
                <c:pt idx="787">
                  <c:v>2.01457346312858E-2</c:v>
                </c:pt>
                <c:pt idx="788">
                  <c:v>1.36121232581557E-2</c:v>
                </c:pt>
                <c:pt idx="789">
                  <c:v>2.25919464932939E-2</c:v>
                </c:pt>
                <c:pt idx="790">
                  <c:v>1.9637276017146901E-2</c:v>
                </c:pt>
                <c:pt idx="791">
                  <c:v>1.9196072938224E-2</c:v>
                </c:pt>
                <c:pt idx="792">
                  <c:v>2.43995706789563E-2</c:v>
                </c:pt>
                <c:pt idx="793">
                  <c:v>1.4631435987593399E-2</c:v>
                </c:pt>
                <c:pt idx="794">
                  <c:v>1.40362656192806E-2</c:v>
                </c:pt>
                <c:pt idx="795">
                  <c:v>6.2013032218804897E-3</c:v>
                </c:pt>
                <c:pt idx="796">
                  <c:v>1.03123656222977E-2</c:v>
                </c:pt>
                <c:pt idx="797">
                  <c:v>8.8741067739172702E-3</c:v>
                </c:pt>
                <c:pt idx="798">
                  <c:v>1.7778171319760799E-3</c:v>
                </c:pt>
                <c:pt idx="799">
                  <c:v>9.0815194767921801E-3</c:v>
                </c:pt>
                <c:pt idx="800">
                  <c:v>1.42568247522252E-2</c:v>
                </c:pt>
                <c:pt idx="801">
                  <c:v>1.05041491003723E-2</c:v>
                </c:pt>
                <c:pt idx="802">
                  <c:v>2.8724751207407601E-2</c:v>
                </c:pt>
                <c:pt idx="803">
                  <c:v>2.1747551466511202E-2</c:v>
                </c:pt>
                <c:pt idx="804">
                  <c:v>3.3501094138800501E-2</c:v>
                </c:pt>
                <c:pt idx="805">
                  <c:v>4.8731280124451902E-2</c:v>
                </c:pt>
                <c:pt idx="806">
                  <c:v>3.2422528457394399E-2</c:v>
                </c:pt>
                <c:pt idx="807">
                  <c:v>4.25930113193633E-2</c:v>
                </c:pt>
                <c:pt idx="808">
                  <c:v>3.5576458445346501E-2</c:v>
                </c:pt>
                <c:pt idx="809">
                  <c:v>3.7483497720302301E-2</c:v>
                </c:pt>
                <c:pt idx="810">
                  <c:v>4.1079522099928399E-2</c:v>
                </c:pt>
                <c:pt idx="811">
                  <c:v>5.1768490108753E-2</c:v>
                </c:pt>
                <c:pt idx="812">
                  <c:v>3.9286108334261202E-2</c:v>
                </c:pt>
                <c:pt idx="813">
                  <c:v>5.23111323727629E-2</c:v>
                </c:pt>
                <c:pt idx="814">
                  <c:v>5.3658915922425401E-2</c:v>
                </c:pt>
                <c:pt idx="815">
                  <c:v>3.6286523447933303E-2</c:v>
                </c:pt>
                <c:pt idx="816">
                  <c:v>4.8345922907350299E-2</c:v>
                </c:pt>
                <c:pt idx="817">
                  <c:v>4.9569010031498197E-2</c:v>
                </c:pt>
                <c:pt idx="818">
                  <c:v>4.1951639061940799E-2</c:v>
                </c:pt>
                <c:pt idx="819">
                  <c:v>4.3409828767642697E-2</c:v>
                </c:pt>
                <c:pt idx="820">
                  <c:v>4.9076569355225502E-2</c:v>
                </c:pt>
                <c:pt idx="821">
                  <c:v>3.7126420334374903E-2</c:v>
                </c:pt>
                <c:pt idx="822">
                  <c:v>5.2218179057807998E-2</c:v>
                </c:pt>
                <c:pt idx="823">
                  <c:v>3.0407393770807499E-2</c:v>
                </c:pt>
                <c:pt idx="824">
                  <c:v>3.79385426005273E-2</c:v>
                </c:pt>
                <c:pt idx="825">
                  <c:v>4.0373542127928999E-2</c:v>
                </c:pt>
                <c:pt idx="826">
                  <c:v>3.81487606257018E-2</c:v>
                </c:pt>
                <c:pt idx="827">
                  <c:v>2.68982756516912E-2</c:v>
                </c:pt>
                <c:pt idx="828">
                  <c:v>4.6029455181046203E-2</c:v>
                </c:pt>
                <c:pt idx="829">
                  <c:v>4.0299493092848797E-2</c:v>
                </c:pt>
                <c:pt idx="830">
                  <c:v>6.8549897169987703E-2</c:v>
                </c:pt>
                <c:pt idx="831">
                  <c:v>5.6021074895394901E-2</c:v>
                </c:pt>
                <c:pt idx="832">
                  <c:v>6.3893685320949994E-2</c:v>
                </c:pt>
                <c:pt idx="833">
                  <c:v>6.1810832304329801E-2</c:v>
                </c:pt>
                <c:pt idx="834">
                  <c:v>4.2913028083562003E-2</c:v>
                </c:pt>
                <c:pt idx="835">
                  <c:v>5.4587157690713303E-2</c:v>
                </c:pt>
                <c:pt idx="836">
                  <c:v>6.5681142646370899E-2</c:v>
                </c:pt>
                <c:pt idx="837">
                  <c:v>5.8212816845604198E-2</c:v>
                </c:pt>
                <c:pt idx="838">
                  <c:v>3.7584606775614003E-2</c:v>
                </c:pt>
                <c:pt idx="839">
                  <c:v>4.1012503317374903E-2</c:v>
                </c:pt>
                <c:pt idx="840">
                  <c:v>4.5739998467041298E-2</c:v>
                </c:pt>
                <c:pt idx="841">
                  <c:v>4.6778773299160199E-2</c:v>
                </c:pt>
                <c:pt idx="842">
                  <c:v>5.9592998930753802E-2</c:v>
                </c:pt>
                <c:pt idx="843">
                  <c:v>3.68724935778625E-2</c:v>
                </c:pt>
                <c:pt idx="844">
                  <c:v>2.9505245570407498E-2</c:v>
                </c:pt>
                <c:pt idx="845">
                  <c:v>4.0794691455372102E-2</c:v>
                </c:pt>
                <c:pt idx="846">
                  <c:v>4.4923256652196798E-2</c:v>
                </c:pt>
                <c:pt idx="847">
                  <c:v>4.1421319417622303E-2</c:v>
                </c:pt>
                <c:pt idx="848">
                  <c:v>4.9616062323484998E-2</c:v>
                </c:pt>
                <c:pt idx="849">
                  <c:v>3.81298732269909E-2</c:v>
                </c:pt>
                <c:pt idx="850">
                  <c:v>4.7739664081308399E-2</c:v>
                </c:pt>
                <c:pt idx="851">
                  <c:v>6.4003744213791694E-2</c:v>
                </c:pt>
                <c:pt idx="852">
                  <c:v>5.5224069941694001E-2</c:v>
                </c:pt>
                <c:pt idx="853">
                  <c:v>3.7485891992049901E-2</c:v>
                </c:pt>
                <c:pt idx="854">
                  <c:v>3.9153770562106498E-2</c:v>
                </c:pt>
                <c:pt idx="855">
                  <c:v>3.7878864068912999E-2</c:v>
                </c:pt>
                <c:pt idx="856">
                  <c:v>7.0386562897143595E-2</c:v>
                </c:pt>
                <c:pt idx="857">
                  <c:v>6.0184700965621903E-2</c:v>
                </c:pt>
                <c:pt idx="858">
                  <c:v>5.9906415807988798E-2</c:v>
                </c:pt>
                <c:pt idx="859">
                  <c:v>3.7341734518669102E-2</c:v>
                </c:pt>
                <c:pt idx="860">
                  <c:v>4.8469717660569803E-2</c:v>
                </c:pt>
                <c:pt idx="861">
                  <c:v>6.8962810093854396E-2</c:v>
                </c:pt>
                <c:pt idx="862">
                  <c:v>6.5005559496080195E-2</c:v>
                </c:pt>
                <c:pt idx="863">
                  <c:v>9.4214269739562803E-2</c:v>
                </c:pt>
                <c:pt idx="864">
                  <c:v>5.9263910420150202E-2</c:v>
                </c:pt>
                <c:pt idx="865">
                  <c:v>8.2900661975920706E-2</c:v>
                </c:pt>
                <c:pt idx="866">
                  <c:v>3.8121405102771497E-2</c:v>
                </c:pt>
                <c:pt idx="867">
                  <c:v>6.7191886790423302E-2</c:v>
                </c:pt>
                <c:pt idx="868">
                  <c:v>8.5098312114963506E-2</c:v>
                </c:pt>
                <c:pt idx="869">
                  <c:v>7.6710317393433702E-2</c:v>
                </c:pt>
                <c:pt idx="870">
                  <c:v>6.0669462721820999E-2</c:v>
                </c:pt>
                <c:pt idx="871">
                  <c:v>7.1868845069499504E-2</c:v>
                </c:pt>
                <c:pt idx="872">
                  <c:v>4.7010844462960999E-2</c:v>
                </c:pt>
                <c:pt idx="873">
                  <c:v>5.4054024814719298E-2</c:v>
                </c:pt>
                <c:pt idx="874">
                  <c:v>5.3776283070275502E-2</c:v>
                </c:pt>
                <c:pt idx="875">
                  <c:v>6.2480143809903001E-2</c:v>
                </c:pt>
                <c:pt idx="876">
                  <c:v>6.0632173591061801E-2</c:v>
                </c:pt>
                <c:pt idx="877">
                  <c:v>5.52133681276182E-2</c:v>
                </c:pt>
                <c:pt idx="878">
                  <c:v>5.7905159115060001E-2</c:v>
                </c:pt>
                <c:pt idx="879">
                  <c:v>5.38541113143172E-2</c:v>
                </c:pt>
                <c:pt idx="880">
                  <c:v>5.96208519269463E-2</c:v>
                </c:pt>
                <c:pt idx="881">
                  <c:v>4.7705750552680601E-2</c:v>
                </c:pt>
                <c:pt idx="882">
                  <c:v>4.9646945614593201E-2</c:v>
                </c:pt>
                <c:pt idx="883">
                  <c:v>6.8168142231715606E-2</c:v>
                </c:pt>
                <c:pt idx="884">
                  <c:v>4.8483041227482003E-2</c:v>
                </c:pt>
                <c:pt idx="885">
                  <c:v>1.8426370168160101E-2</c:v>
                </c:pt>
                <c:pt idx="886">
                  <c:v>5.3621407076357E-2</c:v>
                </c:pt>
                <c:pt idx="887">
                  <c:v>6.6268997589878406E-2</c:v>
                </c:pt>
                <c:pt idx="888">
                  <c:v>5.53433783963704E-2</c:v>
                </c:pt>
                <c:pt idx="889">
                  <c:v>5.7517251020755299E-2</c:v>
                </c:pt>
                <c:pt idx="890">
                  <c:v>6.34326535687042E-2</c:v>
                </c:pt>
                <c:pt idx="891">
                  <c:v>4.1143895506702402E-2</c:v>
                </c:pt>
                <c:pt idx="892">
                  <c:v>6.3059887268031606E-2</c:v>
                </c:pt>
                <c:pt idx="893">
                  <c:v>3.77219678648524E-2</c:v>
                </c:pt>
                <c:pt idx="894">
                  <c:v>5.8166716695275199E-2</c:v>
                </c:pt>
                <c:pt idx="895">
                  <c:v>6.7885351215180897E-2</c:v>
                </c:pt>
                <c:pt idx="896">
                  <c:v>5.9753250738957799E-2</c:v>
                </c:pt>
                <c:pt idx="897">
                  <c:v>6.9416423010407999E-2</c:v>
                </c:pt>
                <c:pt idx="898">
                  <c:v>6.6834931956504806E-2</c:v>
                </c:pt>
                <c:pt idx="899">
                  <c:v>5.8555931573837802E-2</c:v>
                </c:pt>
                <c:pt idx="900">
                  <c:v>4.35753482406806E-2</c:v>
                </c:pt>
                <c:pt idx="901">
                  <c:v>4.99813306974521E-2</c:v>
                </c:pt>
                <c:pt idx="902">
                  <c:v>4.2946908270423897E-2</c:v>
                </c:pt>
                <c:pt idx="903">
                  <c:v>6.5264626773023096E-2</c:v>
                </c:pt>
                <c:pt idx="904">
                  <c:v>6.8758452190828698E-2</c:v>
                </c:pt>
                <c:pt idx="905">
                  <c:v>7.8565324171499307E-2</c:v>
                </c:pt>
                <c:pt idx="906">
                  <c:v>4.6692970972393999E-2</c:v>
                </c:pt>
                <c:pt idx="907">
                  <c:v>6.0410111089365497E-2</c:v>
                </c:pt>
                <c:pt idx="908">
                  <c:v>7.4070087512408303E-2</c:v>
                </c:pt>
                <c:pt idx="909">
                  <c:v>6.0685887788325003E-2</c:v>
                </c:pt>
                <c:pt idx="910">
                  <c:v>5.3646209969612897E-2</c:v>
                </c:pt>
                <c:pt idx="911">
                  <c:v>4.8703593531033602E-2</c:v>
                </c:pt>
                <c:pt idx="912">
                  <c:v>4.27087501896498E-2</c:v>
                </c:pt>
                <c:pt idx="913">
                  <c:v>3.1396259687218001E-2</c:v>
                </c:pt>
                <c:pt idx="914">
                  <c:v>4.3674837471354998E-2</c:v>
                </c:pt>
                <c:pt idx="915">
                  <c:v>3.5405247628438302E-2</c:v>
                </c:pt>
                <c:pt idx="916">
                  <c:v>3.6082828970217799E-2</c:v>
                </c:pt>
                <c:pt idx="917">
                  <c:v>2.8313362664279799E-2</c:v>
                </c:pt>
                <c:pt idx="918">
                  <c:v>2.9599214606370699E-2</c:v>
                </c:pt>
                <c:pt idx="919">
                  <c:v>1.55726052617026E-2</c:v>
                </c:pt>
                <c:pt idx="920">
                  <c:v>4.6612747279251097E-2</c:v>
                </c:pt>
                <c:pt idx="921">
                  <c:v>4.1351911582942699E-2</c:v>
                </c:pt>
                <c:pt idx="922">
                  <c:v>5.1925597093265899E-2</c:v>
                </c:pt>
                <c:pt idx="923">
                  <c:v>4.4336346791983498E-2</c:v>
                </c:pt>
                <c:pt idx="924">
                  <c:v>4.3701196860792699E-2</c:v>
                </c:pt>
                <c:pt idx="925">
                  <c:v>3.3789754651688701E-2</c:v>
                </c:pt>
                <c:pt idx="926">
                  <c:v>2.7795362076023199E-2</c:v>
                </c:pt>
                <c:pt idx="927">
                  <c:v>3.3263660685369498E-2</c:v>
                </c:pt>
                <c:pt idx="928">
                  <c:v>4.2200074014861103E-2</c:v>
                </c:pt>
                <c:pt idx="929">
                  <c:v>3.5953667395864898E-2</c:v>
                </c:pt>
                <c:pt idx="930">
                  <c:v>4.0196686599636502E-2</c:v>
                </c:pt>
                <c:pt idx="931">
                  <c:v>3.3662701379175097E-2</c:v>
                </c:pt>
                <c:pt idx="932">
                  <c:v>3.1534813985913603E-2</c:v>
                </c:pt>
                <c:pt idx="933">
                  <c:v>3.8486130305242998E-2</c:v>
                </c:pt>
                <c:pt idx="934">
                  <c:v>4.85727337419007E-2</c:v>
                </c:pt>
                <c:pt idx="935">
                  <c:v>4.8621875644674101E-2</c:v>
                </c:pt>
                <c:pt idx="936">
                  <c:v>3.4991755765605301E-2</c:v>
                </c:pt>
                <c:pt idx="937">
                  <c:v>4.41839621404733E-2</c:v>
                </c:pt>
                <c:pt idx="938">
                  <c:v>3.8058952808974401E-2</c:v>
                </c:pt>
                <c:pt idx="939">
                  <c:v>3.03065576894903E-2</c:v>
                </c:pt>
                <c:pt idx="940">
                  <c:v>3.9905275465025203E-2</c:v>
                </c:pt>
                <c:pt idx="941">
                  <c:v>2.8413050491165898E-2</c:v>
                </c:pt>
                <c:pt idx="942">
                  <c:v>1.5045865526270699E-2</c:v>
                </c:pt>
                <c:pt idx="943">
                  <c:v>1.9268142507124299E-2</c:v>
                </c:pt>
                <c:pt idx="944">
                  <c:v>1.46422542475398E-2</c:v>
                </c:pt>
                <c:pt idx="945">
                  <c:v>1.95684516881167E-2</c:v>
                </c:pt>
                <c:pt idx="946">
                  <c:v>1.9283862127699E-2</c:v>
                </c:pt>
                <c:pt idx="947">
                  <c:v>1.8465866788840601E-2</c:v>
                </c:pt>
                <c:pt idx="948">
                  <c:v>1.71450839033086E-2</c:v>
                </c:pt>
                <c:pt idx="949">
                  <c:v>1.5996220661178201E-2</c:v>
                </c:pt>
                <c:pt idx="950">
                  <c:v>2.8473809529304402E-2</c:v>
                </c:pt>
                <c:pt idx="951">
                  <c:v>2.0102065258211701E-2</c:v>
                </c:pt>
                <c:pt idx="952">
                  <c:v>1.8466690157210201E-2</c:v>
                </c:pt>
                <c:pt idx="953">
                  <c:v>1.7638867320766902E-2</c:v>
                </c:pt>
                <c:pt idx="954">
                  <c:v>2.0332402351053401E-2</c:v>
                </c:pt>
                <c:pt idx="955">
                  <c:v>1.8683155088290299E-2</c:v>
                </c:pt>
                <c:pt idx="956">
                  <c:v>2.1992559786165499E-2</c:v>
                </c:pt>
                <c:pt idx="957">
                  <c:v>2.0923203677197601E-2</c:v>
                </c:pt>
                <c:pt idx="958">
                  <c:v>1.46579239470513E-2</c:v>
                </c:pt>
                <c:pt idx="959">
                  <c:v>1.5335565675908099E-2</c:v>
                </c:pt>
                <c:pt idx="960">
                  <c:v>1.37538743814905E-2</c:v>
                </c:pt>
                <c:pt idx="961">
                  <c:v>2.3265042263046799E-2</c:v>
                </c:pt>
                <c:pt idx="962">
                  <c:v>1.7106070487176901E-2</c:v>
                </c:pt>
                <c:pt idx="963">
                  <c:v>2.0940173408409202E-2</c:v>
                </c:pt>
                <c:pt idx="964">
                  <c:v>3.5088318761537098E-2</c:v>
                </c:pt>
                <c:pt idx="965">
                  <c:v>3.68024960740106E-2</c:v>
                </c:pt>
                <c:pt idx="966">
                  <c:v>3.0213736029472402E-2</c:v>
                </c:pt>
                <c:pt idx="967">
                  <c:v>2.6601456473204999E-2</c:v>
                </c:pt>
                <c:pt idx="968">
                  <c:v>2.0403991188037301E-2</c:v>
                </c:pt>
                <c:pt idx="969">
                  <c:v>2.4645924954370301E-2</c:v>
                </c:pt>
                <c:pt idx="970">
                  <c:v>1.6143516839156501E-2</c:v>
                </c:pt>
                <c:pt idx="971">
                  <c:v>1.7952123609736598E-2</c:v>
                </c:pt>
                <c:pt idx="972">
                  <c:v>1.9920521404270201E-2</c:v>
                </c:pt>
                <c:pt idx="973">
                  <c:v>2.3512327702608402E-2</c:v>
                </c:pt>
                <c:pt idx="974">
                  <c:v>6.02619934711015E-3</c:v>
                </c:pt>
                <c:pt idx="975">
                  <c:v>1.8890582754558499E-2</c:v>
                </c:pt>
                <c:pt idx="976">
                  <c:v>2.6977072469670502E-2</c:v>
                </c:pt>
                <c:pt idx="977">
                  <c:v>3.5761139899975897E-2</c:v>
                </c:pt>
                <c:pt idx="978">
                  <c:v>3.2746727349542003E-2</c:v>
                </c:pt>
                <c:pt idx="979">
                  <c:v>2.46124820209037E-2</c:v>
                </c:pt>
                <c:pt idx="980">
                  <c:v>2.2201966099257599E-2</c:v>
                </c:pt>
                <c:pt idx="981">
                  <c:v>3.5031711815998699E-2</c:v>
                </c:pt>
                <c:pt idx="982">
                  <c:v>3.63154034046273E-2</c:v>
                </c:pt>
                <c:pt idx="983">
                  <c:v>5.3692713999990697E-2</c:v>
                </c:pt>
                <c:pt idx="984">
                  <c:v>4.9776051015425697E-2</c:v>
                </c:pt>
                <c:pt idx="985">
                  <c:v>5.3930339431550699E-2</c:v>
                </c:pt>
                <c:pt idx="986">
                  <c:v>4.12680805727089E-2</c:v>
                </c:pt>
                <c:pt idx="987">
                  <c:v>5.5103643960287697E-2</c:v>
                </c:pt>
                <c:pt idx="988">
                  <c:v>4.7911455833993401E-2</c:v>
                </c:pt>
                <c:pt idx="989">
                  <c:v>2.7066121798674601E-2</c:v>
                </c:pt>
                <c:pt idx="990">
                  <c:v>4.2089152656670403E-2</c:v>
                </c:pt>
                <c:pt idx="991">
                  <c:v>4.7383464966536497E-2</c:v>
                </c:pt>
                <c:pt idx="992">
                  <c:v>4.0688375897316602E-2</c:v>
                </c:pt>
                <c:pt idx="993">
                  <c:v>4.1774982687100101E-2</c:v>
                </c:pt>
                <c:pt idx="994">
                  <c:v>4.1791823040536899E-2</c:v>
                </c:pt>
                <c:pt idx="995">
                  <c:v>3.8927154132927598E-2</c:v>
                </c:pt>
                <c:pt idx="996">
                  <c:v>4.2403660145134303E-2</c:v>
                </c:pt>
                <c:pt idx="997">
                  <c:v>5.2414952374406701E-2</c:v>
                </c:pt>
                <c:pt idx="998">
                  <c:v>4.51064403715042E-2</c:v>
                </c:pt>
                <c:pt idx="999">
                  <c:v>6.3635781075388198E-2</c:v>
                </c:pt>
                <c:pt idx="1000">
                  <c:v>6.6454855608400004E-2</c:v>
                </c:pt>
                <c:pt idx="1001">
                  <c:v>7.2479479762718693E-2</c:v>
                </c:pt>
                <c:pt idx="1002">
                  <c:v>6.3025396132688996E-2</c:v>
                </c:pt>
                <c:pt idx="1003">
                  <c:v>7.0149123883592096E-2</c:v>
                </c:pt>
                <c:pt idx="1004">
                  <c:v>4.5580717800969603E-2</c:v>
                </c:pt>
                <c:pt idx="1005">
                  <c:v>4.0889210046284097E-2</c:v>
                </c:pt>
                <c:pt idx="1006">
                  <c:v>4.62858666185193E-2</c:v>
                </c:pt>
                <c:pt idx="1007">
                  <c:v>3.9553611764430403E-2</c:v>
                </c:pt>
                <c:pt idx="1008">
                  <c:v>3.7723876113371801E-2</c:v>
                </c:pt>
                <c:pt idx="1009">
                  <c:v>6.0325973830588103E-2</c:v>
                </c:pt>
                <c:pt idx="1010">
                  <c:v>3.4343467883050101E-2</c:v>
                </c:pt>
                <c:pt idx="1011">
                  <c:v>2.9306986634155499E-2</c:v>
                </c:pt>
                <c:pt idx="1012">
                  <c:v>2.7658786467503998E-2</c:v>
                </c:pt>
                <c:pt idx="1013">
                  <c:v>2.10784551956993E-2</c:v>
                </c:pt>
                <c:pt idx="1014">
                  <c:v>2.2216811555973302E-2</c:v>
                </c:pt>
                <c:pt idx="1015">
                  <c:v>1.8647614968269902E-2</c:v>
                </c:pt>
                <c:pt idx="1016">
                  <c:v>3.1848081788765602E-2</c:v>
                </c:pt>
                <c:pt idx="1017">
                  <c:v>2.3142365773729998E-2</c:v>
                </c:pt>
                <c:pt idx="1018">
                  <c:v>1.7743458066373102E-2</c:v>
                </c:pt>
                <c:pt idx="1019">
                  <c:v>2.35670064558215E-2</c:v>
                </c:pt>
                <c:pt idx="1020">
                  <c:v>1.3713728395966299E-2</c:v>
                </c:pt>
                <c:pt idx="1021">
                  <c:v>9.5963067395085297E-3</c:v>
                </c:pt>
                <c:pt idx="1022">
                  <c:v>1.4694328060449799E-2</c:v>
                </c:pt>
                <c:pt idx="1023">
                  <c:v>2.6785700304928099E-2</c:v>
                </c:pt>
                <c:pt idx="1024">
                  <c:v>2.0201054132372099E-2</c:v>
                </c:pt>
                <c:pt idx="1025">
                  <c:v>2.26542311982873E-2</c:v>
                </c:pt>
                <c:pt idx="1026">
                  <c:v>1.4565669603465101E-2</c:v>
                </c:pt>
                <c:pt idx="1027">
                  <c:v>1.3311401486245201E-2</c:v>
                </c:pt>
                <c:pt idx="1028">
                  <c:v>1.66794203419065E-2</c:v>
                </c:pt>
                <c:pt idx="1029">
                  <c:v>1.49802523952511E-2</c:v>
                </c:pt>
                <c:pt idx="1030">
                  <c:v>9.8805695039642302E-3</c:v>
                </c:pt>
                <c:pt idx="1031">
                  <c:v>9.6845121876431208E-3</c:v>
                </c:pt>
                <c:pt idx="1032">
                  <c:v>1.6669346096125501E-2</c:v>
                </c:pt>
                <c:pt idx="1033">
                  <c:v>1.0431989756962599E-2</c:v>
                </c:pt>
                <c:pt idx="1034">
                  <c:v>1.0237742891810699E-2</c:v>
                </c:pt>
                <c:pt idx="1035">
                  <c:v>1.70186172025272E-2</c:v>
                </c:pt>
                <c:pt idx="1036">
                  <c:v>1.5082945939690499E-2</c:v>
                </c:pt>
                <c:pt idx="1037">
                  <c:v>1.0767901692558601E-2</c:v>
                </c:pt>
                <c:pt idx="1038">
                  <c:v>8.9438423042062093E-3</c:v>
                </c:pt>
                <c:pt idx="1039">
                  <c:v>1.5572018058945101E-2</c:v>
                </c:pt>
                <c:pt idx="1040">
                  <c:v>1.53667310020319E-2</c:v>
                </c:pt>
                <c:pt idx="1041">
                  <c:v>2.21594346102531E-2</c:v>
                </c:pt>
                <c:pt idx="1042">
                  <c:v>2.4890270533455001E-2</c:v>
                </c:pt>
                <c:pt idx="1043">
                  <c:v>1.4451657912380501E-2</c:v>
                </c:pt>
                <c:pt idx="1044">
                  <c:v>1.05635840726902E-2</c:v>
                </c:pt>
                <c:pt idx="1045">
                  <c:v>1.9170427676341702E-2</c:v>
                </c:pt>
                <c:pt idx="1046">
                  <c:v>1.6187516026155899E-2</c:v>
                </c:pt>
                <c:pt idx="1047">
                  <c:v>1.53020644410716E-2</c:v>
                </c:pt>
                <c:pt idx="1048">
                  <c:v>1.9685388188049099E-2</c:v>
                </c:pt>
                <c:pt idx="1049">
                  <c:v>1.04457219048366E-2</c:v>
                </c:pt>
                <c:pt idx="1050">
                  <c:v>1.90867336702704E-2</c:v>
                </c:pt>
                <c:pt idx="1051">
                  <c:v>1.87458340266256E-2</c:v>
                </c:pt>
                <c:pt idx="1052">
                  <c:v>1.54456451510864E-2</c:v>
                </c:pt>
                <c:pt idx="1053">
                  <c:v>1.36104128512108E-2</c:v>
                </c:pt>
                <c:pt idx="1054">
                  <c:v>1.063200234654E-2</c:v>
                </c:pt>
                <c:pt idx="1055">
                  <c:v>1.8309072748610499E-2</c:v>
                </c:pt>
                <c:pt idx="1056">
                  <c:v>1.7332181773786901E-2</c:v>
                </c:pt>
                <c:pt idx="1057">
                  <c:v>1.4716223944266501E-2</c:v>
                </c:pt>
                <c:pt idx="1058">
                  <c:v>1.0374071170248E-2</c:v>
                </c:pt>
                <c:pt idx="1059">
                  <c:v>9.8283269365087196E-3</c:v>
                </c:pt>
                <c:pt idx="1060">
                  <c:v>1.6422369184779701E-2</c:v>
                </c:pt>
                <c:pt idx="1061">
                  <c:v>1.4517234716760001E-2</c:v>
                </c:pt>
                <c:pt idx="1062">
                  <c:v>1.4795343713016501E-2</c:v>
                </c:pt>
                <c:pt idx="1063">
                  <c:v>1.3625230090530099E-2</c:v>
                </c:pt>
                <c:pt idx="1064">
                  <c:v>1.3815016288362E-2</c:v>
                </c:pt>
                <c:pt idx="1065">
                  <c:v>1.9418891550779499E-2</c:v>
                </c:pt>
                <c:pt idx="1066">
                  <c:v>1.9875998891197601E-2</c:v>
                </c:pt>
                <c:pt idx="1067">
                  <c:v>1.56043380927083E-2</c:v>
                </c:pt>
                <c:pt idx="1068">
                  <c:v>1.6003540604050001E-2</c:v>
                </c:pt>
                <c:pt idx="1069">
                  <c:v>1.03271305483283E-2</c:v>
                </c:pt>
                <c:pt idx="1070">
                  <c:v>2.17341286096676E-2</c:v>
                </c:pt>
                <c:pt idx="1071">
                  <c:v>1.40590536614211E-2</c:v>
                </c:pt>
                <c:pt idx="1072">
                  <c:v>1.36718914287933E-2</c:v>
                </c:pt>
                <c:pt idx="1073">
                  <c:v>2.93133110377366E-2</c:v>
                </c:pt>
                <c:pt idx="1074">
                  <c:v>3.1550820985259499E-2</c:v>
                </c:pt>
                <c:pt idx="1075">
                  <c:v>3.1963718474408799E-2</c:v>
                </c:pt>
                <c:pt idx="1076">
                  <c:v>1.38890406681352E-2</c:v>
                </c:pt>
                <c:pt idx="1077">
                  <c:v>1.53733963610593E-2</c:v>
                </c:pt>
                <c:pt idx="1078">
                  <c:v>6.1909744786260304E-3</c:v>
                </c:pt>
                <c:pt idx="1079">
                  <c:v>1.6101355404305899E-2</c:v>
                </c:pt>
                <c:pt idx="1080">
                  <c:v>1.7053707103271001E-2</c:v>
                </c:pt>
                <c:pt idx="1081">
                  <c:v>1.1683634793463999E-2</c:v>
                </c:pt>
                <c:pt idx="1082">
                  <c:v>1.84072615101676E-2</c:v>
                </c:pt>
                <c:pt idx="1083">
                  <c:v>1.8817159587458099E-2</c:v>
                </c:pt>
                <c:pt idx="1084">
                  <c:v>1.2397842180281801E-2</c:v>
                </c:pt>
                <c:pt idx="1085">
                  <c:v>2.19643932129025E-2</c:v>
                </c:pt>
                <c:pt idx="1086">
                  <c:v>1.5010662900285399E-2</c:v>
                </c:pt>
                <c:pt idx="1087">
                  <c:v>2.1010837795398599E-2</c:v>
                </c:pt>
                <c:pt idx="1088">
                  <c:v>1.3485865463067501E-2</c:v>
                </c:pt>
                <c:pt idx="1089">
                  <c:v>1.48836135272504E-2</c:v>
                </c:pt>
                <c:pt idx="1090">
                  <c:v>1.50700943792541E-2</c:v>
                </c:pt>
                <c:pt idx="1091">
                  <c:v>1.54751322197424E-2</c:v>
                </c:pt>
                <c:pt idx="1092">
                  <c:v>1.7671884822919599E-2</c:v>
                </c:pt>
                <c:pt idx="1093">
                  <c:v>1.1724144104549E-2</c:v>
                </c:pt>
                <c:pt idx="1094">
                  <c:v>1.4808276174459199E-2</c:v>
                </c:pt>
                <c:pt idx="1095">
                  <c:v>1.9102040695134902E-2</c:v>
                </c:pt>
                <c:pt idx="1096">
                  <c:v>2.0686191930673399E-2</c:v>
                </c:pt>
                <c:pt idx="1097">
                  <c:v>2.6904406123195401E-2</c:v>
                </c:pt>
                <c:pt idx="1098">
                  <c:v>3.5956339394813699E-2</c:v>
                </c:pt>
                <c:pt idx="1099">
                  <c:v>3.4347015028993101E-2</c:v>
                </c:pt>
                <c:pt idx="1100">
                  <c:v>5.2114205433460202E-2</c:v>
                </c:pt>
                <c:pt idx="1101">
                  <c:v>2.9627007509193001E-2</c:v>
                </c:pt>
                <c:pt idx="1102">
                  <c:v>2.9674613892173601E-2</c:v>
                </c:pt>
                <c:pt idx="1103">
                  <c:v>3.3198532733391302E-2</c:v>
                </c:pt>
                <c:pt idx="1104">
                  <c:v>4.2691675190213399E-2</c:v>
                </c:pt>
                <c:pt idx="1105">
                  <c:v>4.1133067817112498E-2</c:v>
                </c:pt>
                <c:pt idx="1106">
                  <c:v>2.9272835851061999E-2</c:v>
                </c:pt>
                <c:pt idx="1107">
                  <c:v>2.0620133920837998E-2</c:v>
                </c:pt>
                <c:pt idx="1108">
                  <c:v>1.2050148847316601E-2</c:v>
                </c:pt>
                <c:pt idx="1109">
                  <c:v>2.77110104239752E-2</c:v>
                </c:pt>
                <c:pt idx="1110">
                  <c:v>2.14970898104778E-2</c:v>
                </c:pt>
                <c:pt idx="1111">
                  <c:v>2.3754765671837499E-2</c:v>
                </c:pt>
                <c:pt idx="1112">
                  <c:v>2.2766985663620998E-2</c:v>
                </c:pt>
                <c:pt idx="1113">
                  <c:v>2.4327119991461699E-2</c:v>
                </c:pt>
                <c:pt idx="1114">
                  <c:v>2.14182348160817E-2</c:v>
                </c:pt>
                <c:pt idx="1115">
                  <c:v>3.0522835415373401E-2</c:v>
                </c:pt>
                <c:pt idx="1116">
                  <c:v>2.36478402619614E-2</c:v>
                </c:pt>
                <c:pt idx="1117">
                  <c:v>2.7155282889973299E-2</c:v>
                </c:pt>
                <c:pt idx="1118">
                  <c:v>1.8161609175643498E-2</c:v>
                </c:pt>
                <c:pt idx="1119">
                  <c:v>2.57095819312371E-2</c:v>
                </c:pt>
                <c:pt idx="1120">
                  <c:v>1.32552740857418E-2</c:v>
                </c:pt>
                <c:pt idx="1121">
                  <c:v>1.53656957212691E-2</c:v>
                </c:pt>
                <c:pt idx="1122">
                  <c:v>1.3145146730315801E-2</c:v>
                </c:pt>
                <c:pt idx="1123">
                  <c:v>1.1430376140574801E-2</c:v>
                </c:pt>
                <c:pt idx="1124">
                  <c:v>1.4141435675674901E-2</c:v>
                </c:pt>
                <c:pt idx="1125">
                  <c:v>1.16183280273743E-2</c:v>
                </c:pt>
                <c:pt idx="1126">
                  <c:v>1.3652271051691299E-2</c:v>
                </c:pt>
                <c:pt idx="1127">
                  <c:v>8.5621714132611392E-3</c:v>
                </c:pt>
                <c:pt idx="1128">
                  <c:v>9.4484963400568393E-3</c:v>
                </c:pt>
                <c:pt idx="1129">
                  <c:v>1.4489652479841899E-2</c:v>
                </c:pt>
                <c:pt idx="1130">
                  <c:v>1.1438491326808299E-2</c:v>
                </c:pt>
                <c:pt idx="1131">
                  <c:v>1.22053246743919E-2</c:v>
                </c:pt>
                <c:pt idx="1132">
                  <c:v>1.86005741467213E-2</c:v>
                </c:pt>
                <c:pt idx="1133">
                  <c:v>2.5436669731617099E-2</c:v>
                </c:pt>
                <c:pt idx="1134">
                  <c:v>2.98089217136638E-2</c:v>
                </c:pt>
                <c:pt idx="1135">
                  <c:v>2.04433215676567E-2</c:v>
                </c:pt>
                <c:pt idx="1136">
                  <c:v>2.0596691619719901E-2</c:v>
                </c:pt>
                <c:pt idx="1137">
                  <c:v>3.1548190122829702E-2</c:v>
                </c:pt>
                <c:pt idx="1138">
                  <c:v>1.9443147033007001E-2</c:v>
                </c:pt>
                <c:pt idx="1139">
                  <c:v>1.6585335976367101E-2</c:v>
                </c:pt>
                <c:pt idx="1140">
                  <c:v>2.0958108778023499E-2</c:v>
                </c:pt>
                <c:pt idx="1141">
                  <c:v>2.6810982507149399E-2</c:v>
                </c:pt>
                <c:pt idx="1142">
                  <c:v>2.0793493309337299E-2</c:v>
                </c:pt>
                <c:pt idx="1143">
                  <c:v>2.45423466240801E-2</c:v>
                </c:pt>
                <c:pt idx="1144">
                  <c:v>1.6845494307700101E-2</c:v>
                </c:pt>
                <c:pt idx="1145">
                  <c:v>2.6246740139506401E-2</c:v>
                </c:pt>
                <c:pt idx="1146">
                  <c:v>9.9752293294274093E-3</c:v>
                </c:pt>
                <c:pt idx="1147">
                  <c:v>1.20146163227513E-2</c:v>
                </c:pt>
                <c:pt idx="1148">
                  <c:v>1.9342082571634198E-2</c:v>
                </c:pt>
                <c:pt idx="1149">
                  <c:v>9.5060707567495295E-3</c:v>
                </c:pt>
                <c:pt idx="1150">
                  <c:v>1.35556268400015E-2</c:v>
                </c:pt>
                <c:pt idx="1151">
                  <c:v>1.84653662185418E-2</c:v>
                </c:pt>
                <c:pt idx="1152">
                  <c:v>4.58962213689088E-4</c:v>
                </c:pt>
                <c:pt idx="1153">
                  <c:v>2.5100619858598201E-2</c:v>
                </c:pt>
                <c:pt idx="1154">
                  <c:v>3.01615756306392E-2</c:v>
                </c:pt>
                <c:pt idx="1155">
                  <c:v>2.1447002432254302E-2</c:v>
                </c:pt>
                <c:pt idx="1156">
                  <c:v>1.74011775563708E-2</c:v>
                </c:pt>
                <c:pt idx="1157">
                  <c:v>2.9053556950858199E-2</c:v>
                </c:pt>
                <c:pt idx="1158">
                  <c:v>2.8789098174247799E-2</c:v>
                </c:pt>
                <c:pt idx="1159">
                  <c:v>3.2322145996181502E-2</c:v>
                </c:pt>
                <c:pt idx="1160">
                  <c:v>1.9076516002357199E-2</c:v>
                </c:pt>
                <c:pt idx="1161">
                  <c:v>3.3005742673489699E-2</c:v>
                </c:pt>
                <c:pt idx="1162">
                  <c:v>1.4231470760798099E-2</c:v>
                </c:pt>
                <c:pt idx="1163">
                  <c:v>1.94360029267386E-2</c:v>
                </c:pt>
                <c:pt idx="1164">
                  <c:v>3.4264234774224502E-2</c:v>
                </c:pt>
                <c:pt idx="1165">
                  <c:v>2.7423681763963498E-2</c:v>
                </c:pt>
                <c:pt idx="1166">
                  <c:v>3.2389089302719401E-2</c:v>
                </c:pt>
                <c:pt idx="1167">
                  <c:v>3.3572440374472497E-2</c:v>
                </c:pt>
                <c:pt idx="1168">
                  <c:v>2.00149919813612E-2</c:v>
                </c:pt>
                <c:pt idx="1169">
                  <c:v>1.9555986873303299E-2</c:v>
                </c:pt>
                <c:pt idx="1170">
                  <c:v>2.4240077308106699E-2</c:v>
                </c:pt>
                <c:pt idx="1171">
                  <c:v>5.3718819919998599E-2</c:v>
                </c:pt>
                <c:pt idx="1172">
                  <c:v>8.1588464373930206E-2</c:v>
                </c:pt>
                <c:pt idx="1173">
                  <c:v>0.12390750278636201</c:v>
                </c:pt>
                <c:pt idx="1174">
                  <c:v>4.0949408195677897E-2</c:v>
                </c:pt>
                <c:pt idx="1175">
                  <c:v>4.46916149099734E-2</c:v>
                </c:pt>
                <c:pt idx="1176">
                  <c:v>7.7135191668016495E-2</c:v>
                </c:pt>
                <c:pt idx="1177">
                  <c:v>4.53555820608929E-2</c:v>
                </c:pt>
                <c:pt idx="1178">
                  <c:v>3.9357397249034899E-2</c:v>
                </c:pt>
                <c:pt idx="1179">
                  <c:v>5.8373059999694298E-2</c:v>
                </c:pt>
                <c:pt idx="1180">
                  <c:v>6.8641132954876893E-2</c:v>
                </c:pt>
                <c:pt idx="1181">
                  <c:v>1.38346158846759E-2</c:v>
                </c:pt>
                <c:pt idx="1182">
                  <c:v>7.5588732855887505E-2</c:v>
                </c:pt>
                <c:pt idx="1183">
                  <c:v>4.7881090011034903E-2</c:v>
                </c:pt>
                <c:pt idx="1184">
                  <c:v>4.0364159171487897E-2</c:v>
                </c:pt>
                <c:pt idx="1185">
                  <c:v>4.8741274047449101E-2</c:v>
                </c:pt>
                <c:pt idx="1186">
                  <c:v>4.8932107071490302E-2</c:v>
                </c:pt>
                <c:pt idx="1187">
                  <c:v>2.9121910495055501E-2</c:v>
                </c:pt>
                <c:pt idx="1188">
                  <c:v>4.2909862983553003E-2</c:v>
                </c:pt>
                <c:pt idx="1189">
                  <c:v>3.8229111762615897E-2</c:v>
                </c:pt>
                <c:pt idx="1190">
                  <c:v>5.5469237545552802E-2</c:v>
                </c:pt>
                <c:pt idx="1191">
                  <c:v>4.3546739693403599E-2</c:v>
                </c:pt>
                <c:pt idx="1192">
                  <c:v>3.1509955851023001E-2</c:v>
                </c:pt>
                <c:pt idx="1193">
                  <c:v>2.9166661920044301E-2</c:v>
                </c:pt>
                <c:pt idx="1194">
                  <c:v>2.8458364625561099E-2</c:v>
                </c:pt>
                <c:pt idx="1195">
                  <c:v>2.53889229910612E-2</c:v>
                </c:pt>
                <c:pt idx="1196">
                  <c:v>2.0486661216505601E-2</c:v>
                </c:pt>
                <c:pt idx="1197">
                  <c:v>2.19284966827893E-2</c:v>
                </c:pt>
                <c:pt idx="1198">
                  <c:v>2.0714457258563999E-2</c:v>
                </c:pt>
                <c:pt idx="1199">
                  <c:v>1.6240972541397E-2</c:v>
                </c:pt>
                <c:pt idx="1200">
                  <c:v>2.5272252126791701E-2</c:v>
                </c:pt>
                <c:pt idx="1201">
                  <c:v>1.8491293730902199E-2</c:v>
                </c:pt>
                <c:pt idx="1202">
                  <c:v>2.4094817525268802E-2</c:v>
                </c:pt>
                <c:pt idx="1203">
                  <c:v>1.74072391063342E-2</c:v>
                </c:pt>
                <c:pt idx="1204">
                  <c:v>1.10465927058298E-2</c:v>
                </c:pt>
                <c:pt idx="1205">
                  <c:v>9.7270080841127208E-3</c:v>
                </c:pt>
                <c:pt idx="1206">
                  <c:v>1.56483462388829E-2</c:v>
                </c:pt>
                <c:pt idx="1207">
                  <c:v>1.3226491843154799E-2</c:v>
                </c:pt>
                <c:pt idx="1208">
                  <c:v>9.9444677678430203E-3</c:v>
                </c:pt>
                <c:pt idx="1209">
                  <c:v>4.7406764000793699E-3</c:v>
                </c:pt>
                <c:pt idx="1210">
                  <c:v>6.9528644417082902E-3</c:v>
                </c:pt>
                <c:pt idx="1211">
                  <c:v>1.13500208338099E-2</c:v>
                </c:pt>
                <c:pt idx="1212">
                  <c:v>1.2608840376347999E-2</c:v>
                </c:pt>
                <c:pt idx="1213">
                  <c:v>1.5049895519258999E-2</c:v>
                </c:pt>
                <c:pt idx="1214">
                  <c:v>2.0597679610193601E-2</c:v>
                </c:pt>
                <c:pt idx="1215">
                  <c:v>1.87678035980893E-2</c:v>
                </c:pt>
                <c:pt idx="1216">
                  <c:v>8.8046598780382995E-3</c:v>
                </c:pt>
                <c:pt idx="1217">
                  <c:v>1.5707912214651301E-2</c:v>
                </c:pt>
                <c:pt idx="1218">
                  <c:v>1.7150859735703398E-2</c:v>
                </c:pt>
                <c:pt idx="1219">
                  <c:v>9.9724908809696294E-3</c:v>
                </c:pt>
                <c:pt idx="1220">
                  <c:v>2.00082880858336E-2</c:v>
                </c:pt>
                <c:pt idx="1221">
                  <c:v>4.7504541506670798E-3</c:v>
                </c:pt>
                <c:pt idx="1222">
                  <c:v>2.6075342697941099E-2</c:v>
                </c:pt>
                <c:pt idx="1223">
                  <c:v>2.26107139800929E-2</c:v>
                </c:pt>
                <c:pt idx="1224">
                  <c:v>2.9986882122610001E-2</c:v>
                </c:pt>
                <c:pt idx="1225">
                  <c:v>2.1417441011323701E-2</c:v>
                </c:pt>
                <c:pt idx="1226">
                  <c:v>1.99232981871806E-2</c:v>
                </c:pt>
                <c:pt idx="1227">
                  <c:v>1.1662807302336899E-2</c:v>
                </c:pt>
                <c:pt idx="1228">
                  <c:v>7.4432709953820703E-3</c:v>
                </c:pt>
                <c:pt idx="1229">
                  <c:v>1.17343355119161E-2</c:v>
                </c:pt>
                <c:pt idx="1230">
                  <c:v>6.8867950193335203E-3</c:v>
                </c:pt>
                <c:pt idx="1231">
                  <c:v>1.9196397557608199E-3</c:v>
                </c:pt>
                <c:pt idx="1232">
                  <c:v>5.0638245311132798E-3</c:v>
                </c:pt>
                <c:pt idx="1233">
                  <c:v>8.9897446160260002E-3</c:v>
                </c:pt>
                <c:pt idx="1234">
                  <c:v>7.1986713686812299E-3</c:v>
                </c:pt>
                <c:pt idx="1235">
                  <c:v>1.7057731116129099E-3</c:v>
                </c:pt>
                <c:pt idx="1236">
                  <c:v>7.2389668058225297E-3</c:v>
                </c:pt>
                <c:pt idx="1237">
                  <c:v>9.5964603432910408E-3</c:v>
                </c:pt>
                <c:pt idx="1238">
                  <c:v>7.1044424172008796E-3</c:v>
                </c:pt>
                <c:pt idx="1239">
                  <c:v>6.8026063725713896E-3</c:v>
                </c:pt>
                <c:pt idx="1240">
                  <c:v>2.1113596067686199E-3</c:v>
                </c:pt>
                <c:pt idx="1241">
                  <c:v>4.1340037028279797E-3</c:v>
                </c:pt>
                <c:pt idx="1242">
                  <c:v>3.9434937758163402E-3</c:v>
                </c:pt>
                <c:pt idx="1243">
                  <c:v>2.1630115700814099E-3</c:v>
                </c:pt>
                <c:pt idx="1244">
                  <c:v>3.00221017856602E-3</c:v>
                </c:pt>
                <c:pt idx="1245">
                  <c:v>5.41674608803412E-4</c:v>
                </c:pt>
                <c:pt idx="1246">
                  <c:v>6.3846441479769598E-3</c:v>
                </c:pt>
                <c:pt idx="1247">
                  <c:v>1.3752294853823E-2</c:v>
                </c:pt>
                <c:pt idx="1248">
                  <c:v>1.3007376397326799E-2</c:v>
                </c:pt>
                <c:pt idx="1249">
                  <c:v>1.5447929987367401E-2</c:v>
                </c:pt>
                <c:pt idx="1250">
                  <c:v>1.6569823011429199E-2</c:v>
                </c:pt>
                <c:pt idx="1251">
                  <c:v>1.4269071117978E-2</c:v>
                </c:pt>
                <c:pt idx="1252">
                  <c:v>1.03777352986757E-2</c:v>
                </c:pt>
                <c:pt idx="1253">
                  <c:v>6.3044549986769199E-3</c:v>
                </c:pt>
                <c:pt idx="1254">
                  <c:v>6.1574232212009998E-3</c:v>
                </c:pt>
                <c:pt idx="1255">
                  <c:v>6.0042864195296603E-3</c:v>
                </c:pt>
                <c:pt idx="1256">
                  <c:v>6.4705409527383E-3</c:v>
                </c:pt>
                <c:pt idx="1257">
                  <c:v>2.4134788180302302E-2</c:v>
                </c:pt>
                <c:pt idx="1258">
                  <c:v>1.7819774226649401E-2</c:v>
                </c:pt>
                <c:pt idx="1259">
                  <c:v>1.0874265383099199E-2</c:v>
                </c:pt>
                <c:pt idx="1260">
                  <c:v>8.99738147193219E-3</c:v>
                </c:pt>
                <c:pt idx="1261">
                  <c:v>1.51836514030601E-2</c:v>
                </c:pt>
                <c:pt idx="1262">
                  <c:v>1.1644674588532E-2</c:v>
                </c:pt>
                <c:pt idx="1263">
                  <c:v>1.39124315839287E-2</c:v>
                </c:pt>
                <c:pt idx="1264">
                  <c:v>5.6753180169575599E-3</c:v>
                </c:pt>
                <c:pt idx="1265">
                  <c:v>1.4418428221287601E-3</c:v>
                </c:pt>
                <c:pt idx="1266">
                  <c:v>8.4713189566752601E-3</c:v>
                </c:pt>
                <c:pt idx="1267">
                  <c:v>9.3476515661091199E-3</c:v>
                </c:pt>
                <c:pt idx="1268">
                  <c:v>6.7514411214075302E-3</c:v>
                </c:pt>
                <c:pt idx="1269">
                  <c:v>5.3482406764781302E-3</c:v>
                </c:pt>
                <c:pt idx="1270">
                  <c:v>5.8276633798142003E-3</c:v>
                </c:pt>
                <c:pt idx="1271">
                  <c:v>1.05359481504975E-2</c:v>
                </c:pt>
                <c:pt idx="1272">
                  <c:v>2.5512235177719599E-3</c:v>
                </c:pt>
                <c:pt idx="1273">
                  <c:v>1.42717103536181E-2</c:v>
                </c:pt>
                <c:pt idx="1274">
                  <c:v>2.08210716064622E-2</c:v>
                </c:pt>
                <c:pt idx="1275">
                  <c:v>1.96279872625027E-2</c:v>
                </c:pt>
                <c:pt idx="1276">
                  <c:v>1.8820981608067701E-2</c:v>
                </c:pt>
                <c:pt idx="1277">
                  <c:v>2.1368383107379599E-2</c:v>
                </c:pt>
                <c:pt idx="1278">
                  <c:v>1.6767239904452599E-2</c:v>
                </c:pt>
                <c:pt idx="1279">
                  <c:v>1.7368504777251999E-2</c:v>
                </c:pt>
                <c:pt idx="1280">
                  <c:v>1.72632940255447E-2</c:v>
                </c:pt>
                <c:pt idx="1281">
                  <c:v>1.60886813940956E-2</c:v>
                </c:pt>
                <c:pt idx="1282">
                  <c:v>2.30307162856444E-2</c:v>
                </c:pt>
                <c:pt idx="1283">
                  <c:v>2.14508835013471E-2</c:v>
                </c:pt>
                <c:pt idx="1284">
                  <c:v>3.7668006774189099E-2</c:v>
                </c:pt>
                <c:pt idx="1285">
                  <c:v>2.4710635607230299E-2</c:v>
                </c:pt>
                <c:pt idx="1286">
                  <c:v>3.0951551302624399E-2</c:v>
                </c:pt>
                <c:pt idx="1287">
                  <c:v>2.4361930208136099E-2</c:v>
                </c:pt>
                <c:pt idx="1288">
                  <c:v>2.5354278136721399E-2</c:v>
                </c:pt>
                <c:pt idx="1289">
                  <c:v>4.9419466378407002E-2</c:v>
                </c:pt>
                <c:pt idx="1290">
                  <c:v>5.4063045636493702E-2</c:v>
                </c:pt>
                <c:pt idx="1291">
                  <c:v>5.3630653703702097E-2</c:v>
                </c:pt>
                <c:pt idx="1292">
                  <c:v>4.7704416939686203E-2</c:v>
                </c:pt>
                <c:pt idx="1293">
                  <c:v>3.7484222465062798E-2</c:v>
                </c:pt>
                <c:pt idx="1294">
                  <c:v>2.9457336059487998E-2</c:v>
                </c:pt>
                <c:pt idx="1295">
                  <c:v>2.7932736877613801E-2</c:v>
                </c:pt>
                <c:pt idx="1296">
                  <c:v>2.88016034089176E-2</c:v>
                </c:pt>
                <c:pt idx="1297">
                  <c:v>3.3684777615603699E-2</c:v>
                </c:pt>
                <c:pt idx="1298">
                  <c:v>3.2049825344868901E-2</c:v>
                </c:pt>
                <c:pt idx="1299">
                  <c:v>4.4450989739695398E-2</c:v>
                </c:pt>
                <c:pt idx="1300">
                  <c:v>4.4774976082760098E-2</c:v>
                </c:pt>
                <c:pt idx="1301">
                  <c:v>4.4454825994497398E-2</c:v>
                </c:pt>
                <c:pt idx="1302">
                  <c:v>4.0028826288028001E-2</c:v>
                </c:pt>
                <c:pt idx="1303">
                  <c:v>4.5103013203585202E-2</c:v>
                </c:pt>
                <c:pt idx="1304">
                  <c:v>2.4007616525484901E-2</c:v>
                </c:pt>
                <c:pt idx="1305">
                  <c:v>2.7335931694432401E-2</c:v>
                </c:pt>
                <c:pt idx="1306">
                  <c:v>2.8888777178548802E-2</c:v>
                </c:pt>
                <c:pt idx="1307">
                  <c:v>3.2317735016157298E-2</c:v>
                </c:pt>
                <c:pt idx="1308">
                  <c:v>3.0094935475036999E-2</c:v>
                </c:pt>
                <c:pt idx="1309">
                  <c:v>3.2938966433726798E-2</c:v>
                </c:pt>
                <c:pt idx="1310">
                  <c:v>4.8689233199633697E-2</c:v>
                </c:pt>
                <c:pt idx="1311">
                  <c:v>4.4832298222645998E-2</c:v>
                </c:pt>
                <c:pt idx="1312">
                  <c:v>3.4588521929768398E-2</c:v>
                </c:pt>
                <c:pt idx="1313">
                  <c:v>2.70626240456079E-2</c:v>
                </c:pt>
                <c:pt idx="1314">
                  <c:v>3.5392814503754297E-2</c:v>
                </c:pt>
                <c:pt idx="1315">
                  <c:v>3.0614671289609301E-2</c:v>
                </c:pt>
                <c:pt idx="1316">
                  <c:v>3.3410078857865802E-2</c:v>
                </c:pt>
                <c:pt idx="1317">
                  <c:v>2.2312540388198299E-2</c:v>
                </c:pt>
                <c:pt idx="1318">
                  <c:v>2.2731617504547001E-2</c:v>
                </c:pt>
                <c:pt idx="1319">
                  <c:v>2.99277589078242E-2</c:v>
                </c:pt>
                <c:pt idx="1320">
                  <c:v>2.80679289151658E-2</c:v>
                </c:pt>
                <c:pt idx="1321">
                  <c:v>3.1502583527448197E-2</c:v>
                </c:pt>
                <c:pt idx="1322">
                  <c:v>2.8158655174801501E-2</c:v>
                </c:pt>
                <c:pt idx="1323">
                  <c:v>3.4844914942024803E-2</c:v>
                </c:pt>
                <c:pt idx="1324">
                  <c:v>3.19358567646785E-2</c:v>
                </c:pt>
                <c:pt idx="1325">
                  <c:v>6.3165744353754702E-2</c:v>
                </c:pt>
                <c:pt idx="1326">
                  <c:v>4.6760745211531E-2</c:v>
                </c:pt>
                <c:pt idx="1327">
                  <c:v>5.5911021589470498E-2</c:v>
                </c:pt>
                <c:pt idx="1328">
                  <c:v>4.7477616150944202E-2</c:v>
                </c:pt>
                <c:pt idx="1329">
                  <c:v>4.6695839016853397E-2</c:v>
                </c:pt>
                <c:pt idx="1330">
                  <c:v>5.7707564908610003E-2</c:v>
                </c:pt>
                <c:pt idx="1331">
                  <c:v>7.1897271679695604E-2</c:v>
                </c:pt>
                <c:pt idx="1332">
                  <c:v>3.7285354695083199E-2</c:v>
                </c:pt>
                <c:pt idx="1333">
                  <c:v>4.2540615518912202E-2</c:v>
                </c:pt>
                <c:pt idx="1334">
                  <c:v>4.3606758879065802E-2</c:v>
                </c:pt>
                <c:pt idx="1335">
                  <c:v>2.4821241054465201E-2</c:v>
                </c:pt>
                <c:pt idx="1336">
                  <c:v>2.6752930356932401E-2</c:v>
                </c:pt>
                <c:pt idx="1337">
                  <c:v>2.3239037329906599E-2</c:v>
                </c:pt>
                <c:pt idx="1338">
                  <c:v>2.2690329446351E-2</c:v>
                </c:pt>
                <c:pt idx="1339">
                  <c:v>2.1135717063679602E-2</c:v>
                </c:pt>
                <c:pt idx="1340">
                  <c:v>2.17344965011202E-2</c:v>
                </c:pt>
                <c:pt idx="1341">
                  <c:v>3.8651049338807697E-2</c:v>
                </c:pt>
                <c:pt idx="1342">
                  <c:v>2.8993046600676E-2</c:v>
                </c:pt>
                <c:pt idx="1343">
                  <c:v>1.230166739321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40-4519-BA0F-1F3416BB9CD8}"/>
            </c:ext>
          </c:extLst>
        </c:ser>
        <c:ser>
          <c:idx val="2"/>
          <c:order val="1"/>
          <c:tx>
            <c:strRef>
              <c:f>'[82]Slika 1.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[82]Slika 1.'!$B$5:$B$1348</c:f>
              <c:numCache>
                <c:formatCode>General</c:formatCode>
                <c:ptCount val="1344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1</c:v>
                </c:pt>
                <c:pt idx="41">
                  <c:v>2001</c:v>
                </c:pt>
                <c:pt idx="42">
                  <c:v>2001</c:v>
                </c:pt>
                <c:pt idx="43">
                  <c:v>2001</c:v>
                </c:pt>
                <c:pt idx="44">
                  <c:v>2001</c:v>
                </c:pt>
                <c:pt idx="45">
                  <c:v>2001</c:v>
                </c:pt>
                <c:pt idx="46">
                  <c:v>2001</c:v>
                </c:pt>
                <c:pt idx="47">
                  <c:v>2001</c:v>
                </c:pt>
                <c:pt idx="48">
                  <c:v>2001</c:v>
                </c:pt>
                <c:pt idx="49">
                  <c:v>2001</c:v>
                </c:pt>
                <c:pt idx="50">
                  <c:v>2001</c:v>
                </c:pt>
                <c:pt idx="51">
                  <c:v>2001</c:v>
                </c:pt>
                <c:pt idx="52">
                  <c:v>2001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2</c:v>
                </c:pt>
                <c:pt idx="100">
                  <c:v>2002</c:v>
                </c:pt>
                <c:pt idx="101">
                  <c:v>2002</c:v>
                </c:pt>
                <c:pt idx="102">
                  <c:v>2002</c:v>
                </c:pt>
                <c:pt idx="103">
                  <c:v>2002</c:v>
                </c:pt>
                <c:pt idx="104">
                  <c:v>2002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2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3</c:v>
                </c:pt>
                <c:pt idx="210">
                  <c:v>2003</c:v>
                </c:pt>
                <c:pt idx="211">
                  <c:v>2003</c:v>
                </c:pt>
                <c:pt idx="212">
                  <c:v>2003</c:v>
                </c:pt>
                <c:pt idx="213">
                  <c:v>2003</c:v>
                </c:pt>
                <c:pt idx="214">
                  <c:v>2003</c:v>
                </c:pt>
                <c:pt idx="215">
                  <c:v>2003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4</c:v>
                </c:pt>
                <c:pt idx="262">
                  <c:v>2004</c:v>
                </c:pt>
                <c:pt idx="263">
                  <c:v>2004</c:v>
                </c:pt>
                <c:pt idx="264">
                  <c:v>2004</c:v>
                </c:pt>
                <c:pt idx="265">
                  <c:v>2004</c:v>
                </c:pt>
                <c:pt idx="266">
                  <c:v>2004</c:v>
                </c:pt>
                <c:pt idx="267">
                  <c:v>2004</c:v>
                </c:pt>
                <c:pt idx="268">
                  <c:v>2004</c:v>
                </c:pt>
                <c:pt idx="269">
                  <c:v>2004</c:v>
                </c:pt>
                <c:pt idx="270">
                  <c:v>2004</c:v>
                </c:pt>
                <c:pt idx="271">
                  <c:v>2004</c:v>
                </c:pt>
                <c:pt idx="272">
                  <c:v>2004</c:v>
                </c:pt>
                <c:pt idx="273">
                  <c:v>2004</c:v>
                </c:pt>
                <c:pt idx="274">
                  <c:v>2004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5</c:v>
                </c:pt>
                <c:pt idx="315">
                  <c:v>2005</c:v>
                </c:pt>
                <c:pt idx="316">
                  <c:v>2005</c:v>
                </c:pt>
                <c:pt idx="317">
                  <c:v>2005</c:v>
                </c:pt>
                <c:pt idx="318">
                  <c:v>2005</c:v>
                </c:pt>
                <c:pt idx="319">
                  <c:v>2005</c:v>
                </c:pt>
                <c:pt idx="320">
                  <c:v>2005</c:v>
                </c:pt>
                <c:pt idx="321">
                  <c:v>2005</c:v>
                </c:pt>
                <c:pt idx="322">
                  <c:v>2005</c:v>
                </c:pt>
                <c:pt idx="323">
                  <c:v>2005</c:v>
                </c:pt>
                <c:pt idx="324">
                  <c:v>2005</c:v>
                </c:pt>
                <c:pt idx="325">
                  <c:v>2005</c:v>
                </c:pt>
                <c:pt idx="326">
                  <c:v>2005</c:v>
                </c:pt>
                <c:pt idx="327">
                  <c:v>2005</c:v>
                </c:pt>
                <c:pt idx="328">
                  <c:v>2005</c:v>
                </c:pt>
                <c:pt idx="329">
                  <c:v>2005</c:v>
                </c:pt>
                <c:pt idx="330">
                  <c:v>2005</c:v>
                </c:pt>
                <c:pt idx="331">
                  <c:v>2005</c:v>
                </c:pt>
                <c:pt idx="332">
                  <c:v>2005</c:v>
                </c:pt>
                <c:pt idx="333">
                  <c:v>2005</c:v>
                </c:pt>
                <c:pt idx="334">
                  <c:v>2005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6</c:v>
                </c:pt>
                <c:pt idx="367">
                  <c:v>2006</c:v>
                </c:pt>
                <c:pt idx="368">
                  <c:v>2006</c:v>
                </c:pt>
                <c:pt idx="369">
                  <c:v>2006</c:v>
                </c:pt>
                <c:pt idx="370">
                  <c:v>2006</c:v>
                </c:pt>
                <c:pt idx="371">
                  <c:v>2006</c:v>
                </c:pt>
                <c:pt idx="372">
                  <c:v>2006</c:v>
                </c:pt>
                <c:pt idx="373">
                  <c:v>2006</c:v>
                </c:pt>
                <c:pt idx="374">
                  <c:v>2006</c:v>
                </c:pt>
                <c:pt idx="375">
                  <c:v>2006</c:v>
                </c:pt>
                <c:pt idx="376">
                  <c:v>2006</c:v>
                </c:pt>
                <c:pt idx="377">
                  <c:v>2006</c:v>
                </c:pt>
                <c:pt idx="378">
                  <c:v>2006</c:v>
                </c:pt>
                <c:pt idx="379">
                  <c:v>2006</c:v>
                </c:pt>
                <c:pt idx="380">
                  <c:v>2006</c:v>
                </c:pt>
                <c:pt idx="381">
                  <c:v>2006</c:v>
                </c:pt>
                <c:pt idx="382">
                  <c:v>2006</c:v>
                </c:pt>
                <c:pt idx="383">
                  <c:v>2006</c:v>
                </c:pt>
                <c:pt idx="384">
                  <c:v>2006</c:v>
                </c:pt>
                <c:pt idx="385">
                  <c:v>2006</c:v>
                </c:pt>
                <c:pt idx="386">
                  <c:v>2006</c:v>
                </c:pt>
                <c:pt idx="387">
                  <c:v>2006</c:v>
                </c:pt>
                <c:pt idx="388">
                  <c:v>2006</c:v>
                </c:pt>
                <c:pt idx="389">
                  <c:v>2006</c:v>
                </c:pt>
                <c:pt idx="390">
                  <c:v>2006</c:v>
                </c:pt>
                <c:pt idx="391">
                  <c:v>2006</c:v>
                </c:pt>
                <c:pt idx="392">
                  <c:v>2006</c:v>
                </c:pt>
                <c:pt idx="393">
                  <c:v>2006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7</c:v>
                </c:pt>
                <c:pt idx="419">
                  <c:v>2007</c:v>
                </c:pt>
                <c:pt idx="420">
                  <c:v>2007</c:v>
                </c:pt>
                <c:pt idx="421">
                  <c:v>2007</c:v>
                </c:pt>
                <c:pt idx="422">
                  <c:v>2007</c:v>
                </c:pt>
                <c:pt idx="423">
                  <c:v>2007</c:v>
                </c:pt>
                <c:pt idx="424">
                  <c:v>2007</c:v>
                </c:pt>
                <c:pt idx="425">
                  <c:v>2007</c:v>
                </c:pt>
                <c:pt idx="426">
                  <c:v>2007</c:v>
                </c:pt>
                <c:pt idx="427">
                  <c:v>2007</c:v>
                </c:pt>
                <c:pt idx="428">
                  <c:v>2007</c:v>
                </c:pt>
                <c:pt idx="429">
                  <c:v>2007</c:v>
                </c:pt>
                <c:pt idx="430">
                  <c:v>2007</c:v>
                </c:pt>
                <c:pt idx="431">
                  <c:v>2007</c:v>
                </c:pt>
                <c:pt idx="432">
                  <c:v>2007</c:v>
                </c:pt>
                <c:pt idx="433">
                  <c:v>2007</c:v>
                </c:pt>
                <c:pt idx="434">
                  <c:v>2007</c:v>
                </c:pt>
                <c:pt idx="435">
                  <c:v>2007</c:v>
                </c:pt>
                <c:pt idx="436">
                  <c:v>2007</c:v>
                </c:pt>
                <c:pt idx="437">
                  <c:v>2007</c:v>
                </c:pt>
                <c:pt idx="438">
                  <c:v>2007</c:v>
                </c:pt>
                <c:pt idx="439">
                  <c:v>2007</c:v>
                </c:pt>
                <c:pt idx="440">
                  <c:v>2007</c:v>
                </c:pt>
                <c:pt idx="441">
                  <c:v>2007</c:v>
                </c:pt>
                <c:pt idx="442">
                  <c:v>2007</c:v>
                </c:pt>
                <c:pt idx="443">
                  <c:v>2007</c:v>
                </c:pt>
                <c:pt idx="444">
                  <c:v>2007</c:v>
                </c:pt>
                <c:pt idx="445">
                  <c:v>2007</c:v>
                </c:pt>
                <c:pt idx="446">
                  <c:v>2007</c:v>
                </c:pt>
                <c:pt idx="447">
                  <c:v>2007</c:v>
                </c:pt>
                <c:pt idx="448">
                  <c:v>2007</c:v>
                </c:pt>
                <c:pt idx="449">
                  <c:v>2007</c:v>
                </c:pt>
                <c:pt idx="450">
                  <c:v>2007</c:v>
                </c:pt>
                <c:pt idx="451">
                  <c:v>2007</c:v>
                </c:pt>
                <c:pt idx="452">
                  <c:v>2007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8</c:v>
                </c:pt>
                <c:pt idx="471">
                  <c:v>2008</c:v>
                </c:pt>
                <c:pt idx="472">
                  <c:v>2008</c:v>
                </c:pt>
                <c:pt idx="473">
                  <c:v>2008</c:v>
                </c:pt>
                <c:pt idx="474">
                  <c:v>2008</c:v>
                </c:pt>
                <c:pt idx="475">
                  <c:v>2008</c:v>
                </c:pt>
                <c:pt idx="476">
                  <c:v>2008</c:v>
                </c:pt>
                <c:pt idx="477">
                  <c:v>2008</c:v>
                </c:pt>
                <c:pt idx="478">
                  <c:v>2008</c:v>
                </c:pt>
                <c:pt idx="479">
                  <c:v>2008</c:v>
                </c:pt>
                <c:pt idx="480">
                  <c:v>2008</c:v>
                </c:pt>
                <c:pt idx="481">
                  <c:v>2008</c:v>
                </c:pt>
                <c:pt idx="482">
                  <c:v>2008</c:v>
                </c:pt>
                <c:pt idx="483">
                  <c:v>2008</c:v>
                </c:pt>
                <c:pt idx="484">
                  <c:v>2008</c:v>
                </c:pt>
                <c:pt idx="485">
                  <c:v>2008</c:v>
                </c:pt>
                <c:pt idx="486">
                  <c:v>2008</c:v>
                </c:pt>
                <c:pt idx="487">
                  <c:v>2008</c:v>
                </c:pt>
                <c:pt idx="488">
                  <c:v>2008</c:v>
                </c:pt>
                <c:pt idx="489">
                  <c:v>2008</c:v>
                </c:pt>
                <c:pt idx="490">
                  <c:v>2008</c:v>
                </c:pt>
                <c:pt idx="491">
                  <c:v>2008</c:v>
                </c:pt>
                <c:pt idx="492">
                  <c:v>2008</c:v>
                </c:pt>
                <c:pt idx="493">
                  <c:v>2008</c:v>
                </c:pt>
                <c:pt idx="494">
                  <c:v>2008</c:v>
                </c:pt>
                <c:pt idx="495">
                  <c:v>2008</c:v>
                </c:pt>
                <c:pt idx="496">
                  <c:v>2008</c:v>
                </c:pt>
                <c:pt idx="497">
                  <c:v>2008</c:v>
                </c:pt>
                <c:pt idx="498">
                  <c:v>2008</c:v>
                </c:pt>
                <c:pt idx="499">
                  <c:v>2008</c:v>
                </c:pt>
                <c:pt idx="500">
                  <c:v>2008</c:v>
                </c:pt>
                <c:pt idx="501">
                  <c:v>2008</c:v>
                </c:pt>
                <c:pt idx="502">
                  <c:v>2008</c:v>
                </c:pt>
                <c:pt idx="503">
                  <c:v>2008</c:v>
                </c:pt>
                <c:pt idx="504">
                  <c:v>2008</c:v>
                </c:pt>
                <c:pt idx="505">
                  <c:v>2008</c:v>
                </c:pt>
                <c:pt idx="506">
                  <c:v>2008</c:v>
                </c:pt>
                <c:pt idx="507">
                  <c:v>2008</c:v>
                </c:pt>
                <c:pt idx="508">
                  <c:v>2008</c:v>
                </c:pt>
                <c:pt idx="509">
                  <c:v>2008</c:v>
                </c:pt>
                <c:pt idx="510">
                  <c:v>2008</c:v>
                </c:pt>
                <c:pt idx="511">
                  <c:v>2008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09</c:v>
                </c:pt>
                <c:pt idx="523">
                  <c:v>2009</c:v>
                </c:pt>
                <c:pt idx="524">
                  <c:v>2009</c:v>
                </c:pt>
                <c:pt idx="525">
                  <c:v>2009</c:v>
                </c:pt>
                <c:pt idx="526">
                  <c:v>2009</c:v>
                </c:pt>
                <c:pt idx="527">
                  <c:v>2009</c:v>
                </c:pt>
                <c:pt idx="528">
                  <c:v>2009</c:v>
                </c:pt>
                <c:pt idx="529">
                  <c:v>2009</c:v>
                </c:pt>
                <c:pt idx="530">
                  <c:v>2009</c:v>
                </c:pt>
                <c:pt idx="531">
                  <c:v>2009</c:v>
                </c:pt>
                <c:pt idx="532">
                  <c:v>2009</c:v>
                </c:pt>
                <c:pt idx="533">
                  <c:v>2009</c:v>
                </c:pt>
                <c:pt idx="534">
                  <c:v>2009</c:v>
                </c:pt>
                <c:pt idx="535">
                  <c:v>2009</c:v>
                </c:pt>
                <c:pt idx="536">
                  <c:v>2009</c:v>
                </c:pt>
                <c:pt idx="537">
                  <c:v>2009</c:v>
                </c:pt>
                <c:pt idx="538">
                  <c:v>2009</c:v>
                </c:pt>
                <c:pt idx="539">
                  <c:v>2009</c:v>
                </c:pt>
                <c:pt idx="540">
                  <c:v>2009</c:v>
                </c:pt>
                <c:pt idx="541">
                  <c:v>2009</c:v>
                </c:pt>
                <c:pt idx="542">
                  <c:v>2009</c:v>
                </c:pt>
                <c:pt idx="543">
                  <c:v>2009</c:v>
                </c:pt>
                <c:pt idx="544">
                  <c:v>2009</c:v>
                </c:pt>
                <c:pt idx="545">
                  <c:v>2009</c:v>
                </c:pt>
                <c:pt idx="546">
                  <c:v>2009</c:v>
                </c:pt>
                <c:pt idx="547">
                  <c:v>2009</c:v>
                </c:pt>
                <c:pt idx="548">
                  <c:v>2009</c:v>
                </c:pt>
                <c:pt idx="549">
                  <c:v>2009</c:v>
                </c:pt>
                <c:pt idx="550">
                  <c:v>2009</c:v>
                </c:pt>
                <c:pt idx="551">
                  <c:v>2009</c:v>
                </c:pt>
                <c:pt idx="552">
                  <c:v>2009</c:v>
                </c:pt>
                <c:pt idx="553">
                  <c:v>2009</c:v>
                </c:pt>
                <c:pt idx="554">
                  <c:v>2009</c:v>
                </c:pt>
                <c:pt idx="555">
                  <c:v>2009</c:v>
                </c:pt>
                <c:pt idx="556">
                  <c:v>2009</c:v>
                </c:pt>
                <c:pt idx="557">
                  <c:v>2009</c:v>
                </c:pt>
                <c:pt idx="558">
                  <c:v>2009</c:v>
                </c:pt>
                <c:pt idx="559">
                  <c:v>2009</c:v>
                </c:pt>
                <c:pt idx="560">
                  <c:v>2009</c:v>
                </c:pt>
                <c:pt idx="561">
                  <c:v>2009</c:v>
                </c:pt>
                <c:pt idx="562">
                  <c:v>2009</c:v>
                </c:pt>
                <c:pt idx="563">
                  <c:v>2009</c:v>
                </c:pt>
                <c:pt idx="564">
                  <c:v>2009</c:v>
                </c:pt>
                <c:pt idx="565">
                  <c:v>2009</c:v>
                </c:pt>
                <c:pt idx="566">
                  <c:v>2009</c:v>
                </c:pt>
                <c:pt idx="567">
                  <c:v>2009</c:v>
                </c:pt>
                <c:pt idx="568">
                  <c:v>2009</c:v>
                </c:pt>
                <c:pt idx="569">
                  <c:v>2009</c:v>
                </c:pt>
                <c:pt idx="570">
                  <c:v>2009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0</c:v>
                </c:pt>
                <c:pt idx="575">
                  <c:v>2010</c:v>
                </c:pt>
                <c:pt idx="576">
                  <c:v>2010</c:v>
                </c:pt>
                <c:pt idx="577">
                  <c:v>2010</c:v>
                </c:pt>
                <c:pt idx="578">
                  <c:v>2010</c:v>
                </c:pt>
                <c:pt idx="579">
                  <c:v>2010</c:v>
                </c:pt>
                <c:pt idx="580">
                  <c:v>2010</c:v>
                </c:pt>
                <c:pt idx="581">
                  <c:v>2010</c:v>
                </c:pt>
                <c:pt idx="582">
                  <c:v>2010</c:v>
                </c:pt>
                <c:pt idx="583">
                  <c:v>2010</c:v>
                </c:pt>
                <c:pt idx="584">
                  <c:v>2010</c:v>
                </c:pt>
                <c:pt idx="585">
                  <c:v>2010</c:v>
                </c:pt>
                <c:pt idx="586">
                  <c:v>2010</c:v>
                </c:pt>
                <c:pt idx="587">
                  <c:v>2010</c:v>
                </c:pt>
                <c:pt idx="588">
                  <c:v>2010</c:v>
                </c:pt>
                <c:pt idx="589">
                  <c:v>2010</c:v>
                </c:pt>
                <c:pt idx="590">
                  <c:v>2010</c:v>
                </c:pt>
                <c:pt idx="591">
                  <c:v>2010</c:v>
                </c:pt>
                <c:pt idx="592">
                  <c:v>2010</c:v>
                </c:pt>
                <c:pt idx="593">
                  <c:v>2010</c:v>
                </c:pt>
                <c:pt idx="594">
                  <c:v>2010</c:v>
                </c:pt>
                <c:pt idx="595">
                  <c:v>2010</c:v>
                </c:pt>
                <c:pt idx="596">
                  <c:v>2010</c:v>
                </c:pt>
                <c:pt idx="597">
                  <c:v>2010</c:v>
                </c:pt>
                <c:pt idx="598">
                  <c:v>2010</c:v>
                </c:pt>
                <c:pt idx="599">
                  <c:v>2010</c:v>
                </c:pt>
                <c:pt idx="600">
                  <c:v>2010</c:v>
                </c:pt>
                <c:pt idx="601">
                  <c:v>2010</c:v>
                </c:pt>
                <c:pt idx="602">
                  <c:v>2010</c:v>
                </c:pt>
                <c:pt idx="603">
                  <c:v>2010</c:v>
                </c:pt>
                <c:pt idx="604">
                  <c:v>2010</c:v>
                </c:pt>
                <c:pt idx="605">
                  <c:v>2010</c:v>
                </c:pt>
                <c:pt idx="606">
                  <c:v>2010</c:v>
                </c:pt>
                <c:pt idx="607">
                  <c:v>2010</c:v>
                </c:pt>
                <c:pt idx="608">
                  <c:v>2010</c:v>
                </c:pt>
                <c:pt idx="609">
                  <c:v>2010</c:v>
                </c:pt>
                <c:pt idx="610">
                  <c:v>2010</c:v>
                </c:pt>
                <c:pt idx="611">
                  <c:v>2010</c:v>
                </c:pt>
                <c:pt idx="612">
                  <c:v>2010</c:v>
                </c:pt>
                <c:pt idx="613">
                  <c:v>2010</c:v>
                </c:pt>
                <c:pt idx="614">
                  <c:v>2010</c:v>
                </c:pt>
                <c:pt idx="615">
                  <c:v>2010</c:v>
                </c:pt>
                <c:pt idx="616">
                  <c:v>2010</c:v>
                </c:pt>
                <c:pt idx="617">
                  <c:v>2010</c:v>
                </c:pt>
                <c:pt idx="618">
                  <c:v>2010</c:v>
                </c:pt>
                <c:pt idx="619">
                  <c:v>2010</c:v>
                </c:pt>
                <c:pt idx="620">
                  <c:v>2010</c:v>
                </c:pt>
                <c:pt idx="621">
                  <c:v>2010</c:v>
                </c:pt>
                <c:pt idx="622">
                  <c:v>2010</c:v>
                </c:pt>
                <c:pt idx="623">
                  <c:v>2010</c:v>
                </c:pt>
                <c:pt idx="624">
                  <c:v>2010</c:v>
                </c:pt>
                <c:pt idx="625">
                  <c:v>2010</c:v>
                </c:pt>
                <c:pt idx="626">
                  <c:v>2010</c:v>
                </c:pt>
                <c:pt idx="627">
                  <c:v>2010</c:v>
                </c:pt>
                <c:pt idx="628">
                  <c:v>2010</c:v>
                </c:pt>
                <c:pt idx="629">
                  <c:v>2010</c:v>
                </c:pt>
                <c:pt idx="630">
                  <c:v>2011</c:v>
                </c:pt>
                <c:pt idx="631">
                  <c:v>2011</c:v>
                </c:pt>
                <c:pt idx="632">
                  <c:v>2011</c:v>
                </c:pt>
                <c:pt idx="633">
                  <c:v>2011</c:v>
                </c:pt>
                <c:pt idx="634">
                  <c:v>2011</c:v>
                </c:pt>
                <c:pt idx="635">
                  <c:v>2011</c:v>
                </c:pt>
                <c:pt idx="636">
                  <c:v>2011</c:v>
                </c:pt>
                <c:pt idx="637">
                  <c:v>2011</c:v>
                </c:pt>
                <c:pt idx="638">
                  <c:v>2011</c:v>
                </c:pt>
                <c:pt idx="639">
                  <c:v>2011</c:v>
                </c:pt>
                <c:pt idx="640">
                  <c:v>2011</c:v>
                </c:pt>
                <c:pt idx="641">
                  <c:v>2011</c:v>
                </c:pt>
                <c:pt idx="642">
                  <c:v>2011</c:v>
                </c:pt>
                <c:pt idx="643">
                  <c:v>2011</c:v>
                </c:pt>
                <c:pt idx="644">
                  <c:v>2011</c:v>
                </c:pt>
                <c:pt idx="645">
                  <c:v>2011</c:v>
                </c:pt>
                <c:pt idx="646">
                  <c:v>2011</c:v>
                </c:pt>
                <c:pt idx="647">
                  <c:v>2011</c:v>
                </c:pt>
                <c:pt idx="648">
                  <c:v>2011</c:v>
                </c:pt>
                <c:pt idx="649">
                  <c:v>2011</c:v>
                </c:pt>
                <c:pt idx="650">
                  <c:v>2011</c:v>
                </c:pt>
                <c:pt idx="651">
                  <c:v>2011</c:v>
                </c:pt>
                <c:pt idx="652">
                  <c:v>2011</c:v>
                </c:pt>
                <c:pt idx="653">
                  <c:v>2011</c:v>
                </c:pt>
                <c:pt idx="654">
                  <c:v>2011</c:v>
                </c:pt>
                <c:pt idx="655">
                  <c:v>2011</c:v>
                </c:pt>
                <c:pt idx="656">
                  <c:v>2011</c:v>
                </c:pt>
                <c:pt idx="657">
                  <c:v>2011</c:v>
                </c:pt>
                <c:pt idx="658">
                  <c:v>2011</c:v>
                </c:pt>
                <c:pt idx="659">
                  <c:v>2011</c:v>
                </c:pt>
                <c:pt idx="660">
                  <c:v>2011</c:v>
                </c:pt>
                <c:pt idx="661">
                  <c:v>2011</c:v>
                </c:pt>
                <c:pt idx="662">
                  <c:v>2011</c:v>
                </c:pt>
                <c:pt idx="663">
                  <c:v>2011</c:v>
                </c:pt>
                <c:pt idx="664">
                  <c:v>2011</c:v>
                </c:pt>
                <c:pt idx="665">
                  <c:v>2011</c:v>
                </c:pt>
                <c:pt idx="666">
                  <c:v>2011</c:v>
                </c:pt>
                <c:pt idx="667">
                  <c:v>2011</c:v>
                </c:pt>
                <c:pt idx="668">
                  <c:v>2011</c:v>
                </c:pt>
                <c:pt idx="669">
                  <c:v>2011</c:v>
                </c:pt>
                <c:pt idx="670">
                  <c:v>2011</c:v>
                </c:pt>
                <c:pt idx="671">
                  <c:v>2011</c:v>
                </c:pt>
                <c:pt idx="672">
                  <c:v>2011</c:v>
                </c:pt>
                <c:pt idx="673">
                  <c:v>2011</c:v>
                </c:pt>
                <c:pt idx="674">
                  <c:v>2011</c:v>
                </c:pt>
                <c:pt idx="675">
                  <c:v>2011</c:v>
                </c:pt>
                <c:pt idx="676">
                  <c:v>2011</c:v>
                </c:pt>
                <c:pt idx="677">
                  <c:v>2011</c:v>
                </c:pt>
                <c:pt idx="678">
                  <c:v>2011</c:v>
                </c:pt>
                <c:pt idx="679">
                  <c:v>2011</c:v>
                </c:pt>
                <c:pt idx="680">
                  <c:v>2011</c:v>
                </c:pt>
                <c:pt idx="681">
                  <c:v>2011</c:v>
                </c:pt>
                <c:pt idx="682">
                  <c:v>2011</c:v>
                </c:pt>
                <c:pt idx="683">
                  <c:v>2011</c:v>
                </c:pt>
                <c:pt idx="684">
                  <c:v>2011</c:v>
                </c:pt>
                <c:pt idx="685">
                  <c:v>2011</c:v>
                </c:pt>
                <c:pt idx="686">
                  <c:v>2011</c:v>
                </c:pt>
                <c:pt idx="687">
                  <c:v>2011</c:v>
                </c:pt>
                <c:pt idx="688">
                  <c:v>2011</c:v>
                </c:pt>
                <c:pt idx="689">
                  <c:v>2011</c:v>
                </c:pt>
                <c:pt idx="690">
                  <c:v>2012</c:v>
                </c:pt>
                <c:pt idx="691">
                  <c:v>2012</c:v>
                </c:pt>
                <c:pt idx="692">
                  <c:v>2012</c:v>
                </c:pt>
                <c:pt idx="693">
                  <c:v>2012</c:v>
                </c:pt>
                <c:pt idx="694">
                  <c:v>2012</c:v>
                </c:pt>
                <c:pt idx="695">
                  <c:v>2012</c:v>
                </c:pt>
                <c:pt idx="696">
                  <c:v>2012</c:v>
                </c:pt>
                <c:pt idx="697">
                  <c:v>2012</c:v>
                </c:pt>
                <c:pt idx="698">
                  <c:v>2012</c:v>
                </c:pt>
                <c:pt idx="699">
                  <c:v>2012</c:v>
                </c:pt>
                <c:pt idx="700">
                  <c:v>2012</c:v>
                </c:pt>
                <c:pt idx="701">
                  <c:v>2012</c:v>
                </c:pt>
                <c:pt idx="702">
                  <c:v>2012</c:v>
                </c:pt>
                <c:pt idx="703">
                  <c:v>2012</c:v>
                </c:pt>
                <c:pt idx="704">
                  <c:v>2012</c:v>
                </c:pt>
                <c:pt idx="705">
                  <c:v>2012</c:v>
                </c:pt>
                <c:pt idx="706">
                  <c:v>2012</c:v>
                </c:pt>
                <c:pt idx="707">
                  <c:v>2012</c:v>
                </c:pt>
                <c:pt idx="708">
                  <c:v>2012</c:v>
                </c:pt>
                <c:pt idx="709">
                  <c:v>2012</c:v>
                </c:pt>
                <c:pt idx="710">
                  <c:v>2012</c:v>
                </c:pt>
                <c:pt idx="711">
                  <c:v>2012</c:v>
                </c:pt>
                <c:pt idx="712">
                  <c:v>2012</c:v>
                </c:pt>
                <c:pt idx="713">
                  <c:v>2012</c:v>
                </c:pt>
                <c:pt idx="714">
                  <c:v>2012</c:v>
                </c:pt>
                <c:pt idx="715">
                  <c:v>2012</c:v>
                </c:pt>
                <c:pt idx="716">
                  <c:v>2012</c:v>
                </c:pt>
                <c:pt idx="717">
                  <c:v>2012</c:v>
                </c:pt>
                <c:pt idx="718">
                  <c:v>2012</c:v>
                </c:pt>
                <c:pt idx="719">
                  <c:v>2012</c:v>
                </c:pt>
                <c:pt idx="720">
                  <c:v>2012</c:v>
                </c:pt>
                <c:pt idx="721">
                  <c:v>2012</c:v>
                </c:pt>
                <c:pt idx="722">
                  <c:v>2012</c:v>
                </c:pt>
                <c:pt idx="723">
                  <c:v>2012</c:v>
                </c:pt>
                <c:pt idx="724">
                  <c:v>2012</c:v>
                </c:pt>
                <c:pt idx="725">
                  <c:v>2012</c:v>
                </c:pt>
                <c:pt idx="726">
                  <c:v>2012</c:v>
                </c:pt>
                <c:pt idx="727">
                  <c:v>2012</c:v>
                </c:pt>
                <c:pt idx="728">
                  <c:v>2012</c:v>
                </c:pt>
                <c:pt idx="729">
                  <c:v>2012</c:v>
                </c:pt>
                <c:pt idx="730">
                  <c:v>2012</c:v>
                </c:pt>
                <c:pt idx="731">
                  <c:v>2012</c:v>
                </c:pt>
                <c:pt idx="732">
                  <c:v>2012</c:v>
                </c:pt>
                <c:pt idx="733">
                  <c:v>2012</c:v>
                </c:pt>
                <c:pt idx="734">
                  <c:v>2012</c:v>
                </c:pt>
                <c:pt idx="735">
                  <c:v>2012</c:v>
                </c:pt>
                <c:pt idx="736">
                  <c:v>2012</c:v>
                </c:pt>
                <c:pt idx="737">
                  <c:v>2012</c:v>
                </c:pt>
                <c:pt idx="738">
                  <c:v>2012</c:v>
                </c:pt>
                <c:pt idx="739">
                  <c:v>2012</c:v>
                </c:pt>
                <c:pt idx="740">
                  <c:v>2012</c:v>
                </c:pt>
                <c:pt idx="741">
                  <c:v>2012</c:v>
                </c:pt>
                <c:pt idx="742">
                  <c:v>2012</c:v>
                </c:pt>
                <c:pt idx="743">
                  <c:v>2012</c:v>
                </c:pt>
                <c:pt idx="744">
                  <c:v>2012</c:v>
                </c:pt>
                <c:pt idx="745">
                  <c:v>2012</c:v>
                </c:pt>
                <c:pt idx="746">
                  <c:v>2012</c:v>
                </c:pt>
                <c:pt idx="747">
                  <c:v>2012</c:v>
                </c:pt>
                <c:pt idx="748">
                  <c:v>2012</c:v>
                </c:pt>
                <c:pt idx="749">
                  <c:v>2013</c:v>
                </c:pt>
                <c:pt idx="750">
                  <c:v>2013</c:v>
                </c:pt>
                <c:pt idx="751">
                  <c:v>2013</c:v>
                </c:pt>
                <c:pt idx="752">
                  <c:v>2013</c:v>
                </c:pt>
                <c:pt idx="753">
                  <c:v>2013</c:v>
                </c:pt>
                <c:pt idx="754">
                  <c:v>2013</c:v>
                </c:pt>
                <c:pt idx="755">
                  <c:v>2013</c:v>
                </c:pt>
                <c:pt idx="756">
                  <c:v>2013</c:v>
                </c:pt>
                <c:pt idx="757">
                  <c:v>2013</c:v>
                </c:pt>
                <c:pt idx="758">
                  <c:v>2013</c:v>
                </c:pt>
                <c:pt idx="759">
                  <c:v>2013</c:v>
                </c:pt>
                <c:pt idx="760">
                  <c:v>2013</c:v>
                </c:pt>
                <c:pt idx="761">
                  <c:v>2013</c:v>
                </c:pt>
                <c:pt idx="762">
                  <c:v>2013</c:v>
                </c:pt>
                <c:pt idx="763">
                  <c:v>2013</c:v>
                </c:pt>
                <c:pt idx="764">
                  <c:v>2013</c:v>
                </c:pt>
                <c:pt idx="765">
                  <c:v>2013</c:v>
                </c:pt>
                <c:pt idx="766">
                  <c:v>2013</c:v>
                </c:pt>
                <c:pt idx="767">
                  <c:v>2013</c:v>
                </c:pt>
                <c:pt idx="768">
                  <c:v>2013</c:v>
                </c:pt>
                <c:pt idx="769">
                  <c:v>2013</c:v>
                </c:pt>
                <c:pt idx="770">
                  <c:v>2013</c:v>
                </c:pt>
                <c:pt idx="771">
                  <c:v>2013</c:v>
                </c:pt>
                <c:pt idx="772">
                  <c:v>2013</c:v>
                </c:pt>
                <c:pt idx="773">
                  <c:v>2013</c:v>
                </c:pt>
                <c:pt idx="774">
                  <c:v>2013</c:v>
                </c:pt>
                <c:pt idx="775">
                  <c:v>2013</c:v>
                </c:pt>
                <c:pt idx="776">
                  <c:v>2013</c:v>
                </c:pt>
                <c:pt idx="777">
                  <c:v>2013</c:v>
                </c:pt>
                <c:pt idx="778">
                  <c:v>2013</c:v>
                </c:pt>
                <c:pt idx="779">
                  <c:v>2013</c:v>
                </c:pt>
                <c:pt idx="780">
                  <c:v>2013</c:v>
                </c:pt>
                <c:pt idx="781">
                  <c:v>2013</c:v>
                </c:pt>
                <c:pt idx="782">
                  <c:v>2013</c:v>
                </c:pt>
                <c:pt idx="783">
                  <c:v>2013</c:v>
                </c:pt>
                <c:pt idx="784">
                  <c:v>2013</c:v>
                </c:pt>
                <c:pt idx="785">
                  <c:v>2013</c:v>
                </c:pt>
                <c:pt idx="786">
                  <c:v>2013</c:v>
                </c:pt>
                <c:pt idx="787">
                  <c:v>2013</c:v>
                </c:pt>
                <c:pt idx="788">
                  <c:v>2013</c:v>
                </c:pt>
                <c:pt idx="789">
                  <c:v>2013</c:v>
                </c:pt>
                <c:pt idx="790">
                  <c:v>2013</c:v>
                </c:pt>
                <c:pt idx="791">
                  <c:v>2013</c:v>
                </c:pt>
                <c:pt idx="792">
                  <c:v>2013</c:v>
                </c:pt>
                <c:pt idx="793">
                  <c:v>2013</c:v>
                </c:pt>
                <c:pt idx="794">
                  <c:v>2013</c:v>
                </c:pt>
                <c:pt idx="795">
                  <c:v>2013</c:v>
                </c:pt>
                <c:pt idx="796">
                  <c:v>2013</c:v>
                </c:pt>
                <c:pt idx="797">
                  <c:v>2013</c:v>
                </c:pt>
                <c:pt idx="798">
                  <c:v>2013</c:v>
                </c:pt>
                <c:pt idx="799">
                  <c:v>2013</c:v>
                </c:pt>
                <c:pt idx="800">
                  <c:v>2013</c:v>
                </c:pt>
                <c:pt idx="801">
                  <c:v>2013</c:v>
                </c:pt>
                <c:pt idx="802">
                  <c:v>2013</c:v>
                </c:pt>
                <c:pt idx="803">
                  <c:v>2013</c:v>
                </c:pt>
                <c:pt idx="804">
                  <c:v>2013</c:v>
                </c:pt>
                <c:pt idx="805">
                  <c:v>2013</c:v>
                </c:pt>
                <c:pt idx="806">
                  <c:v>2013</c:v>
                </c:pt>
                <c:pt idx="807">
                  <c:v>2013</c:v>
                </c:pt>
                <c:pt idx="808">
                  <c:v>2014</c:v>
                </c:pt>
                <c:pt idx="809">
                  <c:v>2014</c:v>
                </c:pt>
                <c:pt idx="810">
                  <c:v>2014</c:v>
                </c:pt>
                <c:pt idx="811">
                  <c:v>2014</c:v>
                </c:pt>
                <c:pt idx="812">
                  <c:v>2014</c:v>
                </c:pt>
                <c:pt idx="813">
                  <c:v>2014</c:v>
                </c:pt>
                <c:pt idx="814">
                  <c:v>2014</c:v>
                </c:pt>
                <c:pt idx="815">
                  <c:v>2014</c:v>
                </c:pt>
                <c:pt idx="816">
                  <c:v>2014</c:v>
                </c:pt>
                <c:pt idx="817">
                  <c:v>2014</c:v>
                </c:pt>
                <c:pt idx="818">
                  <c:v>2014</c:v>
                </c:pt>
                <c:pt idx="819">
                  <c:v>2014</c:v>
                </c:pt>
                <c:pt idx="820">
                  <c:v>2014</c:v>
                </c:pt>
                <c:pt idx="821">
                  <c:v>2014</c:v>
                </c:pt>
                <c:pt idx="822">
                  <c:v>2014</c:v>
                </c:pt>
                <c:pt idx="823">
                  <c:v>2014</c:v>
                </c:pt>
                <c:pt idx="824">
                  <c:v>2014</c:v>
                </c:pt>
                <c:pt idx="825">
                  <c:v>2014</c:v>
                </c:pt>
                <c:pt idx="826">
                  <c:v>2014</c:v>
                </c:pt>
                <c:pt idx="827">
                  <c:v>2014</c:v>
                </c:pt>
                <c:pt idx="828">
                  <c:v>2014</c:v>
                </c:pt>
                <c:pt idx="829">
                  <c:v>2014</c:v>
                </c:pt>
                <c:pt idx="830">
                  <c:v>2014</c:v>
                </c:pt>
                <c:pt idx="831">
                  <c:v>2014</c:v>
                </c:pt>
                <c:pt idx="832">
                  <c:v>2014</c:v>
                </c:pt>
                <c:pt idx="833">
                  <c:v>2014</c:v>
                </c:pt>
                <c:pt idx="834">
                  <c:v>2014</c:v>
                </c:pt>
                <c:pt idx="835">
                  <c:v>2014</c:v>
                </c:pt>
                <c:pt idx="836">
                  <c:v>2014</c:v>
                </c:pt>
                <c:pt idx="837">
                  <c:v>2014</c:v>
                </c:pt>
                <c:pt idx="838">
                  <c:v>2014</c:v>
                </c:pt>
                <c:pt idx="839">
                  <c:v>2014</c:v>
                </c:pt>
                <c:pt idx="840">
                  <c:v>2014</c:v>
                </c:pt>
                <c:pt idx="841">
                  <c:v>2014</c:v>
                </c:pt>
                <c:pt idx="842">
                  <c:v>2014</c:v>
                </c:pt>
                <c:pt idx="843">
                  <c:v>2014</c:v>
                </c:pt>
                <c:pt idx="844">
                  <c:v>2014</c:v>
                </c:pt>
                <c:pt idx="845">
                  <c:v>2014</c:v>
                </c:pt>
                <c:pt idx="846">
                  <c:v>2014</c:v>
                </c:pt>
                <c:pt idx="847">
                  <c:v>2014</c:v>
                </c:pt>
                <c:pt idx="848">
                  <c:v>2014</c:v>
                </c:pt>
                <c:pt idx="849">
                  <c:v>2014</c:v>
                </c:pt>
                <c:pt idx="850">
                  <c:v>2014</c:v>
                </c:pt>
                <c:pt idx="851">
                  <c:v>2014</c:v>
                </c:pt>
                <c:pt idx="852">
                  <c:v>2014</c:v>
                </c:pt>
                <c:pt idx="853">
                  <c:v>2014</c:v>
                </c:pt>
                <c:pt idx="854">
                  <c:v>2014</c:v>
                </c:pt>
                <c:pt idx="855">
                  <c:v>2014</c:v>
                </c:pt>
                <c:pt idx="856">
                  <c:v>2014</c:v>
                </c:pt>
                <c:pt idx="857">
                  <c:v>2014</c:v>
                </c:pt>
                <c:pt idx="858">
                  <c:v>2014</c:v>
                </c:pt>
                <c:pt idx="859">
                  <c:v>2014</c:v>
                </c:pt>
                <c:pt idx="860">
                  <c:v>2014</c:v>
                </c:pt>
                <c:pt idx="861">
                  <c:v>2014</c:v>
                </c:pt>
                <c:pt idx="862">
                  <c:v>2014</c:v>
                </c:pt>
                <c:pt idx="863">
                  <c:v>2014</c:v>
                </c:pt>
                <c:pt idx="864">
                  <c:v>2014</c:v>
                </c:pt>
                <c:pt idx="865">
                  <c:v>2014</c:v>
                </c:pt>
                <c:pt idx="866">
                  <c:v>2015</c:v>
                </c:pt>
                <c:pt idx="867">
                  <c:v>2015</c:v>
                </c:pt>
                <c:pt idx="868">
                  <c:v>2015</c:v>
                </c:pt>
                <c:pt idx="869">
                  <c:v>2015</c:v>
                </c:pt>
                <c:pt idx="870">
                  <c:v>2015</c:v>
                </c:pt>
                <c:pt idx="871">
                  <c:v>2015</c:v>
                </c:pt>
                <c:pt idx="872">
                  <c:v>2015</c:v>
                </c:pt>
                <c:pt idx="873">
                  <c:v>2015</c:v>
                </c:pt>
                <c:pt idx="874">
                  <c:v>2015</c:v>
                </c:pt>
                <c:pt idx="875">
                  <c:v>2015</c:v>
                </c:pt>
                <c:pt idx="876">
                  <c:v>2015</c:v>
                </c:pt>
                <c:pt idx="877">
                  <c:v>2015</c:v>
                </c:pt>
                <c:pt idx="878">
                  <c:v>2015</c:v>
                </c:pt>
                <c:pt idx="879">
                  <c:v>2015</c:v>
                </c:pt>
                <c:pt idx="880">
                  <c:v>2015</c:v>
                </c:pt>
                <c:pt idx="881">
                  <c:v>2015</c:v>
                </c:pt>
                <c:pt idx="882">
                  <c:v>2015</c:v>
                </c:pt>
                <c:pt idx="883">
                  <c:v>2015</c:v>
                </c:pt>
                <c:pt idx="884">
                  <c:v>2015</c:v>
                </c:pt>
                <c:pt idx="885">
                  <c:v>2015</c:v>
                </c:pt>
                <c:pt idx="886">
                  <c:v>2015</c:v>
                </c:pt>
                <c:pt idx="887">
                  <c:v>2015</c:v>
                </c:pt>
                <c:pt idx="888">
                  <c:v>2015</c:v>
                </c:pt>
                <c:pt idx="889">
                  <c:v>2015</c:v>
                </c:pt>
                <c:pt idx="890">
                  <c:v>2015</c:v>
                </c:pt>
                <c:pt idx="891">
                  <c:v>2015</c:v>
                </c:pt>
                <c:pt idx="892">
                  <c:v>2015</c:v>
                </c:pt>
                <c:pt idx="893">
                  <c:v>2015</c:v>
                </c:pt>
                <c:pt idx="894">
                  <c:v>2015</c:v>
                </c:pt>
                <c:pt idx="895">
                  <c:v>2015</c:v>
                </c:pt>
                <c:pt idx="896">
                  <c:v>2015</c:v>
                </c:pt>
                <c:pt idx="897">
                  <c:v>2015</c:v>
                </c:pt>
                <c:pt idx="898">
                  <c:v>2015</c:v>
                </c:pt>
                <c:pt idx="899">
                  <c:v>2015</c:v>
                </c:pt>
                <c:pt idx="900">
                  <c:v>2015</c:v>
                </c:pt>
                <c:pt idx="901">
                  <c:v>2015</c:v>
                </c:pt>
                <c:pt idx="902">
                  <c:v>2015</c:v>
                </c:pt>
                <c:pt idx="903">
                  <c:v>2015</c:v>
                </c:pt>
                <c:pt idx="904">
                  <c:v>2015</c:v>
                </c:pt>
                <c:pt idx="905">
                  <c:v>2015</c:v>
                </c:pt>
                <c:pt idx="906">
                  <c:v>2015</c:v>
                </c:pt>
                <c:pt idx="907">
                  <c:v>2015</c:v>
                </c:pt>
                <c:pt idx="908">
                  <c:v>2015</c:v>
                </c:pt>
                <c:pt idx="909">
                  <c:v>2015</c:v>
                </c:pt>
                <c:pt idx="910">
                  <c:v>2015</c:v>
                </c:pt>
                <c:pt idx="911">
                  <c:v>2015</c:v>
                </c:pt>
                <c:pt idx="912">
                  <c:v>2015</c:v>
                </c:pt>
                <c:pt idx="913">
                  <c:v>2015</c:v>
                </c:pt>
                <c:pt idx="914">
                  <c:v>2015</c:v>
                </c:pt>
                <c:pt idx="915">
                  <c:v>2015</c:v>
                </c:pt>
                <c:pt idx="916">
                  <c:v>2015</c:v>
                </c:pt>
                <c:pt idx="917">
                  <c:v>2015</c:v>
                </c:pt>
                <c:pt idx="918">
                  <c:v>2015</c:v>
                </c:pt>
                <c:pt idx="919">
                  <c:v>2015</c:v>
                </c:pt>
                <c:pt idx="920">
                  <c:v>2015</c:v>
                </c:pt>
                <c:pt idx="921">
                  <c:v>2015</c:v>
                </c:pt>
                <c:pt idx="922">
                  <c:v>2015</c:v>
                </c:pt>
                <c:pt idx="923">
                  <c:v>2015</c:v>
                </c:pt>
                <c:pt idx="924">
                  <c:v>2015</c:v>
                </c:pt>
                <c:pt idx="925">
                  <c:v>2016</c:v>
                </c:pt>
                <c:pt idx="926">
                  <c:v>2016</c:v>
                </c:pt>
                <c:pt idx="927">
                  <c:v>2016</c:v>
                </c:pt>
                <c:pt idx="928">
                  <c:v>2016</c:v>
                </c:pt>
                <c:pt idx="929">
                  <c:v>2016</c:v>
                </c:pt>
                <c:pt idx="930">
                  <c:v>2016</c:v>
                </c:pt>
                <c:pt idx="931">
                  <c:v>2016</c:v>
                </c:pt>
                <c:pt idx="932">
                  <c:v>2016</c:v>
                </c:pt>
                <c:pt idx="933">
                  <c:v>2016</c:v>
                </c:pt>
                <c:pt idx="934">
                  <c:v>2016</c:v>
                </c:pt>
                <c:pt idx="935">
                  <c:v>2016</c:v>
                </c:pt>
                <c:pt idx="936">
                  <c:v>2016</c:v>
                </c:pt>
                <c:pt idx="937">
                  <c:v>2016</c:v>
                </c:pt>
                <c:pt idx="938">
                  <c:v>2016</c:v>
                </c:pt>
                <c:pt idx="939">
                  <c:v>2016</c:v>
                </c:pt>
                <c:pt idx="940">
                  <c:v>2016</c:v>
                </c:pt>
                <c:pt idx="941">
                  <c:v>2016</c:v>
                </c:pt>
                <c:pt idx="942">
                  <c:v>2016</c:v>
                </c:pt>
                <c:pt idx="943">
                  <c:v>2016</c:v>
                </c:pt>
                <c:pt idx="944">
                  <c:v>2016</c:v>
                </c:pt>
                <c:pt idx="945">
                  <c:v>2016</c:v>
                </c:pt>
                <c:pt idx="946">
                  <c:v>2016</c:v>
                </c:pt>
                <c:pt idx="947">
                  <c:v>2016</c:v>
                </c:pt>
                <c:pt idx="948">
                  <c:v>2016</c:v>
                </c:pt>
                <c:pt idx="949">
                  <c:v>2016</c:v>
                </c:pt>
                <c:pt idx="950">
                  <c:v>2016</c:v>
                </c:pt>
                <c:pt idx="951">
                  <c:v>2016</c:v>
                </c:pt>
                <c:pt idx="952">
                  <c:v>2016</c:v>
                </c:pt>
                <c:pt idx="953">
                  <c:v>2016</c:v>
                </c:pt>
                <c:pt idx="954">
                  <c:v>2016</c:v>
                </c:pt>
                <c:pt idx="955">
                  <c:v>2016</c:v>
                </c:pt>
                <c:pt idx="956">
                  <c:v>2016</c:v>
                </c:pt>
                <c:pt idx="957">
                  <c:v>2016</c:v>
                </c:pt>
                <c:pt idx="958">
                  <c:v>2016</c:v>
                </c:pt>
                <c:pt idx="959">
                  <c:v>2016</c:v>
                </c:pt>
                <c:pt idx="960">
                  <c:v>2016</c:v>
                </c:pt>
                <c:pt idx="961">
                  <c:v>2016</c:v>
                </c:pt>
                <c:pt idx="962">
                  <c:v>2016</c:v>
                </c:pt>
                <c:pt idx="963">
                  <c:v>2016</c:v>
                </c:pt>
                <c:pt idx="964">
                  <c:v>2016</c:v>
                </c:pt>
                <c:pt idx="965">
                  <c:v>2016</c:v>
                </c:pt>
                <c:pt idx="966">
                  <c:v>2016</c:v>
                </c:pt>
                <c:pt idx="967">
                  <c:v>2016</c:v>
                </c:pt>
                <c:pt idx="968">
                  <c:v>2016</c:v>
                </c:pt>
                <c:pt idx="969">
                  <c:v>2016</c:v>
                </c:pt>
                <c:pt idx="970">
                  <c:v>2016</c:v>
                </c:pt>
                <c:pt idx="971">
                  <c:v>2016</c:v>
                </c:pt>
                <c:pt idx="972">
                  <c:v>2016</c:v>
                </c:pt>
                <c:pt idx="973">
                  <c:v>2016</c:v>
                </c:pt>
                <c:pt idx="974">
                  <c:v>2016</c:v>
                </c:pt>
                <c:pt idx="975">
                  <c:v>2016</c:v>
                </c:pt>
                <c:pt idx="976">
                  <c:v>2016</c:v>
                </c:pt>
                <c:pt idx="977">
                  <c:v>2016</c:v>
                </c:pt>
                <c:pt idx="978">
                  <c:v>2016</c:v>
                </c:pt>
                <c:pt idx="979">
                  <c:v>2016</c:v>
                </c:pt>
                <c:pt idx="980">
                  <c:v>2016</c:v>
                </c:pt>
                <c:pt idx="981">
                  <c:v>2016</c:v>
                </c:pt>
                <c:pt idx="982">
                  <c:v>2016</c:v>
                </c:pt>
                <c:pt idx="983">
                  <c:v>2016</c:v>
                </c:pt>
                <c:pt idx="984">
                  <c:v>2016</c:v>
                </c:pt>
                <c:pt idx="985">
                  <c:v>2017</c:v>
                </c:pt>
                <c:pt idx="986">
                  <c:v>2017</c:v>
                </c:pt>
                <c:pt idx="987">
                  <c:v>2017</c:v>
                </c:pt>
                <c:pt idx="988">
                  <c:v>2017</c:v>
                </c:pt>
                <c:pt idx="989">
                  <c:v>2017</c:v>
                </c:pt>
                <c:pt idx="990">
                  <c:v>2017</c:v>
                </c:pt>
                <c:pt idx="991">
                  <c:v>2017</c:v>
                </c:pt>
                <c:pt idx="992">
                  <c:v>2017</c:v>
                </c:pt>
                <c:pt idx="993">
                  <c:v>2017</c:v>
                </c:pt>
                <c:pt idx="994">
                  <c:v>2017</c:v>
                </c:pt>
                <c:pt idx="995">
                  <c:v>2017</c:v>
                </c:pt>
                <c:pt idx="996">
                  <c:v>2017</c:v>
                </c:pt>
                <c:pt idx="997">
                  <c:v>2017</c:v>
                </c:pt>
                <c:pt idx="998">
                  <c:v>2017</c:v>
                </c:pt>
                <c:pt idx="999">
                  <c:v>2017</c:v>
                </c:pt>
                <c:pt idx="1000">
                  <c:v>2017</c:v>
                </c:pt>
                <c:pt idx="1001">
                  <c:v>2017</c:v>
                </c:pt>
                <c:pt idx="1002">
                  <c:v>2017</c:v>
                </c:pt>
                <c:pt idx="1003">
                  <c:v>2017</c:v>
                </c:pt>
                <c:pt idx="1004">
                  <c:v>2017</c:v>
                </c:pt>
                <c:pt idx="1005">
                  <c:v>2017</c:v>
                </c:pt>
                <c:pt idx="1006">
                  <c:v>2017</c:v>
                </c:pt>
                <c:pt idx="1007">
                  <c:v>2017</c:v>
                </c:pt>
                <c:pt idx="1008">
                  <c:v>2017</c:v>
                </c:pt>
                <c:pt idx="1009">
                  <c:v>2017</c:v>
                </c:pt>
                <c:pt idx="1010">
                  <c:v>2017</c:v>
                </c:pt>
                <c:pt idx="1011">
                  <c:v>2017</c:v>
                </c:pt>
                <c:pt idx="1012">
                  <c:v>2017</c:v>
                </c:pt>
                <c:pt idx="1013">
                  <c:v>2017</c:v>
                </c:pt>
                <c:pt idx="1014">
                  <c:v>2017</c:v>
                </c:pt>
                <c:pt idx="1015">
                  <c:v>2017</c:v>
                </c:pt>
                <c:pt idx="1016">
                  <c:v>2017</c:v>
                </c:pt>
                <c:pt idx="1017">
                  <c:v>2017</c:v>
                </c:pt>
                <c:pt idx="1018">
                  <c:v>2017</c:v>
                </c:pt>
                <c:pt idx="1019">
                  <c:v>2017</c:v>
                </c:pt>
                <c:pt idx="1020">
                  <c:v>2017</c:v>
                </c:pt>
                <c:pt idx="1021">
                  <c:v>2017</c:v>
                </c:pt>
                <c:pt idx="1022">
                  <c:v>2017</c:v>
                </c:pt>
                <c:pt idx="1023">
                  <c:v>2017</c:v>
                </c:pt>
                <c:pt idx="1024">
                  <c:v>2017</c:v>
                </c:pt>
                <c:pt idx="1025">
                  <c:v>2017</c:v>
                </c:pt>
                <c:pt idx="1026">
                  <c:v>2017</c:v>
                </c:pt>
                <c:pt idx="1027">
                  <c:v>2017</c:v>
                </c:pt>
                <c:pt idx="1028">
                  <c:v>2017</c:v>
                </c:pt>
                <c:pt idx="1029">
                  <c:v>2017</c:v>
                </c:pt>
                <c:pt idx="1030">
                  <c:v>2017</c:v>
                </c:pt>
                <c:pt idx="1031">
                  <c:v>2017</c:v>
                </c:pt>
                <c:pt idx="1032">
                  <c:v>2017</c:v>
                </c:pt>
                <c:pt idx="1033">
                  <c:v>2017</c:v>
                </c:pt>
                <c:pt idx="1034">
                  <c:v>2017</c:v>
                </c:pt>
                <c:pt idx="1035">
                  <c:v>2017</c:v>
                </c:pt>
                <c:pt idx="1036">
                  <c:v>2017</c:v>
                </c:pt>
                <c:pt idx="1037">
                  <c:v>2017</c:v>
                </c:pt>
                <c:pt idx="1038">
                  <c:v>2017</c:v>
                </c:pt>
                <c:pt idx="1039">
                  <c:v>2017</c:v>
                </c:pt>
                <c:pt idx="1040">
                  <c:v>2017</c:v>
                </c:pt>
                <c:pt idx="1041">
                  <c:v>2017</c:v>
                </c:pt>
                <c:pt idx="1042">
                  <c:v>2017</c:v>
                </c:pt>
                <c:pt idx="1043">
                  <c:v>2017</c:v>
                </c:pt>
                <c:pt idx="1044">
                  <c:v>2018</c:v>
                </c:pt>
                <c:pt idx="1045">
                  <c:v>2018</c:v>
                </c:pt>
                <c:pt idx="1046">
                  <c:v>2018</c:v>
                </c:pt>
                <c:pt idx="1047">
                  <c:v>2018</c:v>
                </c:pt>
                <c:pt idx="1048">
                  <c:v>2018</c:v>
                </c:pt>
                <c:pt idx="1049">
                  <c:v>2018</c:v>
                </c:pt>
                <c:pt idx="1050">
                  <c:v>2018</c:v>
                </c:pt>
                <c:pt idx="1051">
                  <c:v>2018</c:v>
                </c:pt>
                <c:pt idx="1052">
                  <c:v>2018</c:v>
                </c:pt>
                <c:pt idx="1053">
                  <c:v>2018</c:v>
                </c:pt>
                <c:pt idx="1054">
                  <c:v>2018</c:v>
                </c:pt>
                <c:pt idx="1055">
                  <c:v>2018</c:v>
                </c:pt>
                <c:pt idx="1056">
                  <c:v>2018</c:v>
                </c:pt>
                <c:pt idx="1057">
                  <c:v>2018</c:v>
                </c:pt>
                <c:pt idx="1058">
                  <c:v>2018</c:v>
                </c:pt>
                <c:pt idx="1059">
                  <c:v>2018</c:v>
                </c:pt>
                <c:pt idx="1060">
                  <c:v>2018</c:v>
                </c:pt>
                <c:pt idx="1061">
                  <c:v>2018</c:v>
                </c:pt>
                <c:pt idx="1062">
                  <c:v>2018</c:v>
                </c:pt>
                <c:pt idx="1063">
                  <c:v>2018</c:v>
                </c:pt>
                <c:pt idx="1064">
                  <c:v>2018</c:v>
                </c:pt>
                <c:pt idx="1065">
                  <c:v>2018</c:v>
                </c:pt>
                <c:pt idx="1066">
                  <c:v>2018</c:v>
                </c:pt>
                <c:pt idx="1067">
                  <c:v>2018</c:v>
                </c:pt>
                <c:pt idx="1068">
                  <c:v>2018</c:v>
                </c:pt>
                <c:pt idx="1069">
                  <c:v>2018</c:v>
                </c:pt>
                <c:pt idx="1070">
                  <c:v>2018</c:v>
                </c:pt>
                <c:pt idx="1071">
                  <c:v>2018</c:v>
                </c:pt>
                <c:pt idx="1072">
                  <c:v>2018</c:v>
                </c:pt>
                <c:pt idx="1073">
                  <c:v>2018</c:v>
                </c:pt>
                <c:pt idx="1074">
                  <c:v>2018</c:v>
                </c:pt>
                <c:pt idx="1075">
                  <c:v>2018</c:v>
                </c:pt>
                <c:pt idx="1076">
                  <c:v>2018</c:v>
                </c:pt>
                <c:pt idx="1077">
                  <c:v>2018</c:v>
                </c:pt>
                <c:pt idx="1078">
                  <c:v>2018</c:v>
                </c:pt>
                <c:pt idx="1079">
                  <c:v>2018</c:v>
                </c:pt>
                <c:pt idx="1080">
                  <c:v>2018</c:v>
                </c:pt>
                <c:pt idx="1081">
                  <c:v>2018</c:v>
                </c:pt>
                <c:pt idx="1082">
                  <c:v>2018</c:v>
                </c:pt>
                <c:pt idx="1083">
                  <c:v>2018</c:v>
                </c:pt>
                <c:pt idx="1084">
                  <c:v>2018</c:v>
                </c:pt>
                <c:pt idx="1085">
                  <c:v>2018</c:v>
                </c:pt>
                <c:pt idx="1086">
                  <c:v>2018</c:v>
                </c:pt>
                <c:pt idx="1087">
                  <c:v>2018</c:v>
                </c:pt>
                <c:pt idx="1088">
                  <c:v>2018</c:v>
                </c:pt>
                <c:pt idx="1089">
                  <c:v>2018</c:v>
                </c:pt>
                <c:pt idx="1090">
                  <c:v>2018</c:v>
                </c:pt>
                <c:pt idx="1091">
                  <c:v>2018</c:v>
                </c:pt>
                <c:pt idx="1092">
                  <c:v>2018</c:v>
                </c:pt>
                <c:pt idx="1093">
                  <c:v>2018</c:v>
                </c:pt>
                <c:pt idx="1094">
                  <c:v>2018</c:v>
                </c:pt>
                <c:pt idx="1095">
                  <c:v>2018</c:v>
                </c:pt>
                <c:pt idx="1096">
                  <c:v>2018</c:v>
                </c:pt>
                <c:pt idx="1097">
                  <c:v>2018</c:v>
                </c:pt>
                <c:pt idx="1098">
                  <c:v>2018</c:v>
                </c:pt>
                <c:pt idx="1099">
                  <c:v>2018</c:v>
                </c:pt>
                <c:pt idx="1100">
                  <c:v>2018</c:v>
                </c:pt>
                <c:pt idx="1101">
                  <c:v>2018</c:v>
                </c:pt>
                <c:pt idx="1102">
                  <c:v>2018</c:v>
                </c:pt>
                <c:pt idx="1103">
                  <c:v>2019</c:v>
                </c:pt>
                <c:pt idx="1104">
                  <c:v>2019</c:v>
                </c:pt>
                <c:pt idx="1105">
                  <c:v>2019</c:v>
                </c:pt>
                <c:pt idx="1106">
                  <c:v>2019</c:v>
                </c:pt>
                <c:pt idx="1107">
                  <c:v>2019</c:v>
                </c:pt>
                <c:pt idx="1108">
                  <c:v>2019</c:v>
                </c:pt>
                <c:pt idx="1109">
                  <c:v>2019</c:v>
                </c:pt>
                <c:pt idx="1110">
                  <c:v>2019</c:v>
                </c:pt>
                <c:pt idx="1111">
                  <c:v>2019</c:v>
                </c:pt>
                <c:pt idx="1112">
                  <c:v>2019</c:v>
                </c:pt>
                <c:pt idx="1113">
                  <c:v>2019</c:v>
                </c:pt>
                <c:pt idx="1114">
                  <c:v>2019</c:v>
                </c:pt>
                <c:pt idx="1115">
                  <c:v>2019</c:v>
                </c:pt>
                <c:pt idx="1116">
                  <c:v>2019</c:v>
                </c:pt>
                <c:pt idx="1117">
                  <c:v>2019</c:v>
                </c:pt>
                <c:pt idx="1118">
                  <c:v>2019</c:v>
                </c:pt>
                <c:pt idx="1119">
                  <c:v>2019</c:v>
                </c:pt>
                <c:pt idx="1120">
                  <c:v>2019</c:v>
                </c:pt>
                <c:pt idx="1121">
                  <c:v>2019</c:v>
                </c:pt>
                <c:pt idx="1122">
                  <c:v>2019</c:v>
                </c:pt>
                <c:pt idx="1123">
                  <c:v>2019</c:v>
                </c:pt>
                <c:pt idx="1124">
                  <c:v>2019</c:v>
                </c:pt>
                <c:pt idx="1125">
                  <c:v>2019</c:v>
                </c:pt>
                <c:pt idx="1126">
                  <c:v>2019</c:v>
                </c:pt>
                <c:pt idx="1127">
                  <c:v>2019</c:v>
                </c:pt>
                <c:pt idx="1128">
                  <c:v>2019</c:v>
                </c:pt>
                <c:pt idx="1129">
                  <c:v>2019</c:v>
                </c:pt>
                <c:pt idx="1130">
                  <c:v>2019</c:v>
                </c:pt>
                <c:pt idx="1131">
                  <c:v>2019</c:v>
                </c:pt>
                <c:pt idx="1132">
                  <c:v>2019</c:v>
                </c:pt>
                <c:pt idx="1133">
                  <c:v>2019</c:v>
                </c:pt>
                <c:pt idx="1134">
                  <c:v>2019</c:v>
                </c:pt>
                <c:pt idx="1135">
                  <c:v>2019</c:v>
                </c:pt>
                <c:pt idx="1136">
                  <c:v>2019</c:v>
                </c:pt>
                <c:pt idx="1137">
                  <c:v>2019</c:v>
                </c:pt>
                <c:pt idx="1138">
                  <c:v>2019</c:v>
                </c:pt>
                <c:pt idx="1139">
                  <c:v>2019</c:v>
                </c:pt>
                <c:pt idx="1140">
                  <c:v>2019</c:v>
                </c:pt>
                <c:pt idx="1141">
                  <c:v>2019</c:v>
                </c:pt>
                <c:pt idx="1142">
                  <c:v>2019</c:v>
                </c:pt>
                <c:pt idx="1143">
                  <c:v>2019</c:v>
                </c:pt>
                <c:pt idx="1144">
                  <c:v>2019</c:v>
                </c:pt>
                <c:pt idx="1145">
                  <c:v>2019</c:v>
                </c:pt>
                <c:pt idx="1146">
                  <c:v>2019</c:v>
                </c:pt>
                <c:pt idx="1147">
                  <c:v>2019</c:v>
                </c:pt>
                <c:pt idx="1148">
                  <c:v>2019</c:v>
                </c:pt>
                <c:pt idx="1149">
                  <c:v>2019</c:v>
                </c:pt>
                <c:pt idx="1150">
                  <c:v>2019</c:v>
                </c:pt>
                <c:pt idx="1151">
                  <c:v>2019</c:v>
                </c:pt>
                <c:pt idx="1152">
                  <c:v>2019</c:v>
                </c:pt>
                <c:pt idx="1153">
                  <c:v>2019</c:v>
                </c:pt>
                <c:pt idx="1154">
                  <c:v>2019</c:v>
                </c:pt>
                <c:pt idx="1155">
                  <c:v>2019</c:v>
                </c:pt>
                <c:pt idx="1156">
                  <c:v>2019</c:v>
                </c:pt>
                <c:pt idx="1157">
                  <c:v>2019</c:v>
                </c:pt>
                <c:pt idx="1158">
                  <c:v>2019</c:v>
                </c:pt>
                <c:pt idx="1159">
                  <c:v>2019</c:v>
                </c:pt>
                <c:pt idx="1160">
                  <c:v>2019</c:v>
                </c:pt>
                <c:pt idx="1161">
                  <c:v>2019</c:v>
                </c:pt>
                <c:pt idx="1162">
                  <c:v>2020</c:v>
                </c:pt>
                <c:pt idx="1163">
                  <c:v>2020</c:v>
                </c:pt>
                <c:pt idx="1164">
                  <c:v>2020</c:v>
                </c:pt>
                <c:pt idx="1165">
                  <c:v>2020</c:v>
                </c:pt>
                <c:pt idx="1166">
                  <c:v>2020</c:v>
                </c:pt>
                <c:pt idx="1167">
                  <c:v>2020</c:v>
                </c:pt>
                <c:pt idx="1168">
                  <c:v>2020</c:v>
                </c:pt>
                <c:pt idx="1169">
                  <c:v>2020</c:v>
                </c:pt>
                <c:pt idx="1170">
                  <c:v>2020</c:v>
                </c:pt>
                <c:pt idx="1171">
                  <c:v>2020</c:v>
                </c:pt>
                <c:pt idx="1172">
                  <c:v>2020</c:v>
                </c:pt>
                <c:pt idx="1173">
                  <c:v>2020</c:v>
                </c:pt>
                <c:pt idx="1174">
                  <c:v>2020</c:v>
                </c:pt>
                <c:pt idx="1175">
                  <c:v>2020</c:v>
                </c:pt>
                <c:pt idx="1176">
                  <c:v>2020</c:v>
                </c:pt>
                <c:pt idx="1177">
                  <c:v>2020</c:v>
                </c:pt>
                <c:pt idx="1178">
                  <c:v>2020</c:v>
                </c:pt>
                <c:pt idx="1179">
                  <c:v>2020</c:v>
                </c:pt>
                <c:pt idx="1180">
                  <c:v>2020</c:v>
                </c:pt>
                <c:pt idx="1181">
                  <c:v>2020</c:v>
                </c:pt>
                <c:pt idx="1182">
                  <c:v>2020</c:v>
                </c:pt>
                <c:pt idx="1183">
                  <c:v>2020</c:v>
                </c:pt>
                <c:pt idx="1184">
                  <c:v>2020</c:v>
                </c:pt>
                <c:pt idx="1185">
                  <c:v>2020</c:v>
                </c:pt>
                <c:pt idx="1186">
                  <c:v>2020</c:v>
                </c:pt>
                <c:pt idx="1187">
                  <c:v>2020</c:v>
                </c:pt>
                <c:pt idx="1188">
                  <c:v>2020</c:v>
                </c:pt>
                <c:pt idx="1189">
                  <c:v>2020</c:v>
                </c:pt>
                <c:pt idx="1190">
                  <c:v>2020</c:v>
                </c:pt>
                <c:pt idx="1191">
                  <c:v>2020</c:v>
                </c:pt>
                <c:pt idx="1192">
                  <c:v>2020</c:v>
                </c:pt>
                <c:pt idx="1193">
                  <c:v>2020</c:v>
                </c:pt>
                <c:pt idx="1194">
                  <c:v>2020</c:v>
                </c:pt>
                <c:pt idx="1195">
                  <c:v>2020</c:v>
                </c:pt>
                <c:pt idx="1196">
                  <c:v>2020</c:v>
                </c:pt>
                <c:pt idx="1197">
                  <c:v>2020</c:v>
                </c:pt>
                <c:pt idx="1198">
                  <c:v>2020</c:v>
                </c:pt>
                <c:pt idx="1199">
                  <c:v>2020</c:v>
                </c:pt>
                <c:pt idx="1200">
                  <c:v>2020</c:v>
                </c:pt>
                <c:pt idx="1201">
                  <c:v>2020</c:v>
                </c:pt>
                <c:pt idx="1202">
                  <c:v>2020</c:v>
                </c:pt>
                <c:pt idx="1203">
                  <c:v>2020</c:v>
                </c:pt>
                <c:pt idx="1204">
                  <c:v>2020</c:v>
                </c:pt>
                <c:pt idx="1205">
                  <c:v>2020</c:v>
                </c:pt>
                <c:pt idx="1206">
                  <c:v>2020</c:v>
                </c:pt>
                <c:pt idx="1207">
                  <c:v>2020</c:v>
                </c:pt>
                <c:pt idx="1208">
                  <c:v>2020</c:v>
                </c:pt>
                <c:pt idx="1209">
                  <c:v>2020</c:v>
                </c:pt>
                <c:pt idx="1210">
                  <c:v>2020</c:v>
                </c:pt>
                <c:pt idx="1211">
                  <c:v>2020</c:v>
                </c:pt>
                <c:pt idx="1212">
                  <c:v>2020</c:v>
                </c:pt>
                <c:pt idx="1213">
                  <c:v>2020</c:v>
                </c:pt>
                <c:pt idx="1214">
                  <c:v>2020</c:v>
                </c:pt>
                <c:pt idx="1215">
                  <c:v>2020</c:v>
                </c:pt>
                <c:pt idx="1216">
                  <c:v>2020</c:v>
                </c:pt>
                <c:pt idx="1217">
                  <c:v>2020</c:v>
                </c:pt>
                <c:pt idx="1218">
                  <c:v>2020</c:v>
                </c:pt>
                <c:pt idx="1219">
                  <c:v>2020</c:v>
                </c:pt>
                <c:pt idx="1220">
                  <c:v>2020</c:v>
                </c:pt>
                <c:pt idx="1221">
                  <c:v>2021</c:v>
                </c:pt>
                <c:pt idx="1222">
                  <c:v>2021</c:v>
                </c:pt>
                <c:pt idx="1223">
                  <c:v>2021</c:v>
                </c:pt>
                <c:pt idx="1224">
                  <c:v>2021</c:v>
                </c:pt>
                <c:pt idx="1225">
                  <c:v>2021</c:v>
                </c:pt>
                <c:pt idx="1226">
                  <c:v>2021</c:v>
                </c:pt>
                <c:pt idx="1227">
                  <c:v>2021</c:v>
                </c:pt>
                <c:pt idx="1228">
                  <c:v>2021</c:v>
                </c:pt>
                <c:pt idx="1229">
                  <c:v>2021</c:v>
                </c:pt>
                <c:pt idx="1230">
                  <c:v>2021</c:v>
                </c:pt>
                <c:pt idx="1231">
                  <c:v>2021</c:v>
                </c:pt>
                <c:pt idx="1232">
                  <c:v>2021</c:v>
                </c:pt>
                <c:pt idx="1233">
                  <c:v>2021</c:v>
                </c:pt>
                <c:pt idx="1234">
                  <c:v>2021</c:v>
                </c:pt>
                <c:pt idx="1235">
                  <c:v>2021</c:v>
                </c:pt>
                <c:pt idx="1236">
                  <c:v>2021</c:v>
                </c:pt>
                <c:pt idx="1237">
                  <c:v>2021</c:v>
                </c:pt>
                <c:pt idx="1238">
                  <c:v>2021</c:v>
                </c:pt>
                <c:pt idx="1239">
                  <c:v>2021</c:v>
                </c:pt>
                <c:pt idx="1240">
                  <c:v>2021</c:v>
                </c:pt>
                <c:pt idx="1241">
                  <c:v>2021</c:v>
                </c:pt>
                <c:pt idx="1242">
                  <c:v>2021</c:v>
                </c:pt>
                <c:pt idx="1243">
                  <c:v>2021</c:v>
                </c:pt>
                <c:pt idx="1244">
                  <c:v>2021</c:v>
                </c:pt>
                <c:pt idx="1245">
                  <c:v>2021</c:v>
                </c:pt>
                <c:pt idx="1246">
                  <c:v>2021</c:v>
                </c:pt>
                <c:pt idx="1247">
                  <c:v>2021</c:v>
                </c:pt>
                <c:pt idx="1248">
                  <c:v>2021</c:v>
                </c:pt>
                <c:pt idx="1249">
                  <c:v>2021</c:v>
                </c:pt>
                <c:pt idx="1250">
                  <c:v>2021</c:v>
                </c:pt>
                <c:pt idx="1251">
                  <c:v>2021</c:v>
                </c:pt>
                <c:pt idx="1252">
                  <c:v>2021</c:v>
                </c:pt>
                <c:pt idx="1253">
                  <c:v>2021</c:v>
                </c:pt>
                <c:pt idx="1254">
                  <c:v>2021</c:v>
                </c:pt>
                <c:pt idx="1255">
                  <c:v>2021</c:v>
                </c:pt>
                <c:pt idx="1256">
                  <c:v>2021</c:v>
                </c:pt>
                <c:pt idx="1257">
                  <c:v>2021</c:v>
                </c:pt>
                <c:pt idx="1258">
                  <c:v>2021</c:v>
                </c:pt>
                <c:pt idx="1259">
                  <c:v>2021</c:v>
                </c:pt>
                <c:pt idx="1260">
                  <c:v>2021</c:v>
                </c:pt>
                <c:pt idx="1261">
                  <c:v>2021</c:v>
                </c:pt>
                <c:pt idx="1262">
                  <c:v>2021</c:v>
                </c:pt>
                <c:pt idx="1263">
                  <c:v>2021</c:v>
                </c:pt>
                <c:pt idx="1264">
                  <c:v>2021</c:v>
                </c:pt>
                <c:pt idx="1265">
                  <c:v>2021</c:v>
                </c:pt>
                <c:pt idx="1266">
                  <c:v>2021</c:v>
                </c:pt>
                <c:pt idx="1267">
                  <c:v>2021</c:v>
                </c:pt>
                <c:pt idx="1268">
                  <c:v>2021</c:v>
                </c:pt>
                <c:pt idx="1269">
                  <c:v>2021</c:v>
                </c:pt>
                <c:pt idx="1270">
                  <c:v>2021</c:v>
                </c:pt>
                <c:pt idx="1271">
                  <c:v>2021</c:v>
                </c:pt>
                <c:pt idx="1272">
                  <c:v>2021</c:v>
                </c:pt>
                <c:pt idx="1273">
                  <c:v>2021</c:v>
                </c:pt>
                <c:pt idx="1274">
                  <c:v>2021</c:v>
                </c:pt>
                <c:pt idx="1275">
                  <c:v>2021</c:v>
                </c:pt>
                <c:pt idx="1276">
                  <c:v>2021</c:v>
                </c:pt>
                <c:pt idx="1277">
                  <c:v>2021</c:v>
                </c:pt>
                <c:pt idx="1278">
                  <c:v>2021</c:v>
                </c:pt>
                <c:pt idx="1279">
                  <c:v>2021</c:v>
                </c:pt>
                <c:pt idx="1280">
                  <c:v>2022</c:v>
                </c:pt>
                <c:pt idx="1281">
                  <c:v>2022</c:v>
                </c:pt>
                <c:pt idx="1282">
                  <c:v>2022</c:v>
                </c:pt>
                <c:pt idx="1283">
                  <c:v>2022</c:v>
                </c:pt>
                <c:pt idx="1284">
                  <c:v>2022</c:v>
                </c:pt>
                <c:pt idx="1285">
                  <c:v>2022</c:v>
                </c:pt>
                <c:pt idx="1286">
                  <c:v>2022</c:v>
                </c:pt>
                <c:pt idx="1287">
                  <c:v>2022</c:v>
                </c:pt>
                <c:pt idx="1288">
                  <c:v>2022</c:v>
                </c:pt>
                <c:pt idx="1289">
                  <c:v>2022</c:v>
                </c:pt>
                <c:pt idx="1290">
                  <c:v>2022</c:v>
                </c:pt>
                <c:pt idx="1291">
                  <c:v>2022</c:v>
                </c:pt>
                <c:pt idx="1292">
                  <c:v>2022</c:v>
                </c:pt>
                <c:pt idx="1293">
                  <c:v>2022</c:v>
                </c:pt>
                <c:pt idx="1294">
                  <c:v>2022</c:v>
                </c:pt>
                <c:pt idx="1295">
                  <c:v>2022</c:v>
                </c:pt>
                <c:pt idx="1296">
                  <c:v>2022</c:v>
                </c:pt>
                <c:pt idx="1297">
                  <c:v>2022</c:v>
                </c:pt>
                <c:pt idx="1298">
                  <c:v>2022</c:v>
                </c:pt>
                <c:pt idx="1299">
                  <c:v>2022</c:v>
                </c:pt>
                <c:pt idx="1300">
                  <c:v>2022</c:v>
                </c:pt>
                <c:pt idx="1301">
                  <c:v>2022</c:v>
                </c:pt>
                <c:pt idx="1302">
                  <c:v>2022</c:v>
                </c:pt>
                <c:pt idx="1303">
                  <c:v>2022</c:v>
                </c:pt>
                <c:pt idx="1304">
                  <c:v>2022</c:v>
                </c:pt>
                <c:pt idx="1305">
                  <c:v>2022</c:v>
                </c:pt>
                <c:pt idx="1306">
                  <c:v>2022</c:v>
                </c:pt>
                <c:pt idx="1307">
                  <c:v>2022</c:v>
                </c:pt>
                <c:pt idx="1308">
                  <c:v>2022</c:v>
                </c:pt>
                <c:pt idx="1309">
                  <c:v>2022</c:v>
                </c:pt>
                <c:pt idx="1310">
                  <c:v>2022</c:v>
                </c:pt>
                <c:pt idx="1311">
                  <c:v>2022</c:v>
                </c:pt>
                <c:pt idx="1312">
                  <c:v>2022</c:v>
                </c:pt>
                <c:pt idx="1313">
                  <c:v>2022</c:v>
                </c:pt>
                <c:pt idx="1314">
                  <c:v>2022</c:v>
                </c:pt>
                <c:pt idx="1315">
                  <c:v>2022</c:v>
                </c:pt>
                <c:pt idx="1316">
                  <c:v>2022</c:v>
                </c:pt>
                <c:pt idx="1317">
                  <c:v>2022</c:v>
                </c:pt>
                <c:pt idx="1318">
                  <c:v>2022</c:v>
                </c:pt>
                <c:pt idx="1319">
                  <c:v>2022</c:v>
                </c:pt>
                <c:pt idx="1320">
                  <c:v>2022</c:v>
                </c:pt>
                <c:pt idx="1321">
                  <c:v>2022</c:v>
                </c:pt>
                <c:pt idx="1322">
                  <c:v>2022</c:v>
                </c:pt>
                <c:pt idx="1323">
                  <c:v>2022</c:v>
                </c:pt>
                <c:pt idx="1324">
                  <c:v>2022</c:v>
                </c:pt>
                <c:pt idx="1325">
                  <c:v>2022</c:v>
                </c:pt>
                <c:pt idx="1326">
                  <c:v>2022</c:v>
                </c:pt>
                <c:pt idx="1327">
                  <c:v>2022</c:v>
                </c:pt>
                <c:pt idx="1328">
                  <c:v>2022</c:v>
                </c:pt>
                <c:pt idx="1329">
                  <c:v>2022</c:v>
                </c:pt>
                <c:pt idx="1330">
                  <c:v>2022</c:v>
                </c:pt>
                <c:pt idx="1331">
                  <c:v>2022</c:v>
                </c:pt>
                <c:pt idx="1332">
                  <c:v>2022</c:v>
                </c:pt>
                <c:pt idx="1333">
                  <c:v>2022</c:v>
                </c:pt>
                <c:pt idx="1334">
                  <c:v>2022</c:v>
                </c:pt>
                <c:pt idx="1335">
                  <c:v>2022</c:v>
                </c:pt>
                <c:pt idx="1336">
                  <c:v>2022</c:v>
                </c:pt>
                <c:pt idx="1337">
                  <c:v>2022</c:v>
                </c:pt>
                <c:pt idx="1338">
                  <c:v>2022</c:v>
                </c:pt>
                <c:pt idx="1339">
                  <c:v>2022</c:v>
                </c:pt>
                <c:pt idx="1340">
                  <c:v>2023</c:v>
                </c:pt>
                <c:pt idx="1341">
                  <c:v>2023</c:v>
                </c:pt>
                <c:pt idx="1342">
                  <c:v>2023</c:v>
                </c:pt>
                <c:pt idx="1343">
                  <c:v>2023</c:v>
                </c:pt>
              </c:numCache>
            </c:numRef>
          </c:cat>
          <c:val>
            <c:numRef>
              <c:f>'[82]Slika 1.'!$F$5:$F$1348</c:f>
              <c:numCache>
                <c:formatCode>General</c:formatCode>
                <c:ptCount val="1344"/>
                <c:pt idx="0">
                  <c:v>3.5878685231449201E-2</c:v>
                </c:pt>
                <c:pt idx="1">
                  <c:v>3.72526079083619E-2</c:v>
                </c:pt>
                <c:pt idx="2">
                  <c:v>8.4278893188944104E-2</c:v>
                </c:pt>
                <c:pt idx="3">
                  <c:v>9.8917412493644802E-2</c:v>
                </c:pt>
                <c:pt idx="4">
                  <c:v>3.9904854617494698E-2</c:v>
                </c:pt>
                <c:pt idx="5">
                  <c:v>4.7658870026482399E-2</c:v>
                </c:pt>
                <c:pt idx="6">
                  <c:v>4.1119551403934598E-2</c:v>
                </c:pt>
                <c:pt idx="7">
                  <c:v>5.1074198940825599E-2</c:v>
                </c:pt>
                <c:pt idx="8">
                  <c:v>5.7420336929816698E-2</c:v>
                </c:pt>
                <c:pt idx="9">
                  <c:v>5.7084443241847797E-2</c:v>
                </c:pt>
                <c:pt idx="10">
                  <c:v>4.8032306981056601E-2</c:v>
                </c:pt>
                <c:pt idx="11">
                  <c:v>5.9316339854199901E-2</c:v>
                </c:pt>
                <c:pt idx="12">
                  <c:v>3.4052454152698898E-2</c:v>
                </c:pt>
                <c:pt idx="13">
                  <c:v>4.4940233125094597E-2</c:v>
                </c:pt>
                <c:pt idx="14">
                  <c:v>3.1055491048835801E-2</c:v>
                </c:pt>
                <c:pt idx="15">
                  <c:v>4.3486023943932701E-2</c:v>
                </c:pt>
                <c:pt idx="16">
                  <c:v>4.7625018374481999E-2</c:v>
                </c:pt>
                <c:pt idx="17">
                  <c:v>4.0574331922705702E-2</c:v>
                </c:pt>
                <c:pt idx="18">
                  <c:v>3.8940710850599698E-2</c:v>
                </c:pt>
                <c:pt idx="19">
                  <c:v>2.80556359103077E-2</c:v>
                </c:pt>
                <c:pt idx="20">
                  <c:v>8.0797979893606403E-2</c:v>
                </c:pt>
                <c:pt idx="21">
                  <c:v>1.6461565065737E-2</c:v>
                </c:pt>
                <c:pt idx="22">
                  <c:v>4.3632640715530198E-2</c:v>
                </c:pt>
                <c:pt idx="23">
                  <c:v>3.35754131288553E-2</c:v>
                </c:pt>
                <c:pt idx="24">
                  <c:v>3.9292140359660603E-2</c:v>
                </c:pt>
                <c:pt idx="25">
                  <c:v>5.7823203854924003E-2</c:v>
                </c:pt>
                <c:pt idx="26">
                  <c:v>4.6544676885127201E-2</c:v>
                </c:pt>
                <c:pt idx="27">
                  <c:v>6.6870201625725503E-2</c:v>
                </c:pt>
                <c:pt idx="28">
                  <c:v>4.5792689085935603E-2</c:v>
                </c:pt>
                <c:pt idx="29">
                  <c:v>3.5658268757895198E-2</c:v>
                </c:pt>
                <c:pt idx="30">
                  <c:v>4.9359421348612598E-3</c:v>
                </c:pt>
                <c:pt idx="31">
                  <c:v>4.7831565719296303E-2</c:v>
                </c:pt>
                <c:pt idx="32">
                  <c:v>3.1854618670915401E-2</c:v>
                </c:pt>
                <c:pt idx="33">
                  <c:v>5.3887479587044996E-3</c:v>
                </c:pt>
                <c:pt idx="34">
                  <c:v>2.0874500752007901E-2</c:v>
                </c:pt>
                <c:pt idx="35">
                  <c:v>1.9430877251795702E-2</c:v>
                </c:pt>
                <c:pt idx="36">
                  <c:v>2.36800096277145E-2</c:v>
                </c:pt>
                <c:pt idx="37">
                  <c:v>9.7399571478872793E-3</c:v>
                </c:pt>
                <c:pt idx="38">
                  <c:v>1.33908856395017E-2</c:v>
                </c:pt>
                <c:pt idx="39">
                  <c:v>1.27251413641063E-2</c:v>
                </c:pt>
                <c:pt idx="40">
                  <c:v>6.7684098355865793E-2</c:v>
                </c:pt>
                <c:pt idx="41">
                  <c:v>2.5624288676223999E-2</c:v>
                </c:pt>
                <c:pt idx="42">
                  <c:v>4.1199464489596799E-2</c:v>
                </c:pt>
                <c:pt idx="43">
                  <c:v>2.4099143425404399E-2</c:v>
                </c:pt>
                <c:pt idx="44">
                  <c:v>4.3742156376220503E-2</c:v>
                </c:pt>
                <c:pt idx="45">
                  <c:v>4.8594264446388202E-2</c:v>
                </c:pt>
                <c:pt idx="46">
                  <c:v>3.4317072835456201E-2</c:v>
                </c:pt>
                <c:pt idx="47">
                  <c:v>3.7869967536899599E-2</c:v>
                </c:pt>
                <c:pt idx="48">
                  <c:v>4.7816677192134699E-2</c:v>
                </c:pt>
                <c:pt idx="49">
                  <c:v>5.3139263312013303E-2</c:v>
                </c:pt>
                <c:pt idx="50">
                  <c:v>4.6044135787312701E-2</c:v>
                </c:pt>
                <c:pt idx="51">
                  <c:v>5.5578417870705298E-2</c:v>
                </c:pt>
                <c:pt idx="52">
                  <c:v>4.81758475292672E-2</c:v>
                </c:pt>
                <c:pt idx="53">
                  <c:v>3.0034567500404601E-2</c:v>
                </c:pt>
                <c:pt idx="54">
                  <c:v>3.7733860369629897E-2</c:v>
                </c:pt>
                <c:pt idx="55">
                  <c:v>3.3302766149951799E-2</c:v>
                </c:pt>
                <c:pt idx="56">
                  <c:v>2.44368568405831E-2</c:v>
                </c:pt>
                <c:pt idx="57">
                  <c:v>4.5776342288109402E-2</c:v>
                </c:pt>
                <c:pt idx="58">
                  <c:v>5.8852506585105699E-2</c:v>
                </c:pt>
                <c:pt idx="59">
                  <c:v>7.91677903417361E-2</c:v>
                </c:pt>
                <c:pt idx="60">
                  <c:v>4.8491659891110204E-3</c:v>
                </c:pt>
                <c:pt idx="61">
                  <c:v>1.97839960591259E-2</c:v>
                </c:pt>
                <c:pt idx="62">
                  <c:v>4.1582596935165798E-2</c:v>
                </c:pt>
                <c:pt idx="63">
                  <c:v>3.2123030715306797E-2</c:v>
                </c:pt>
                <c:pt idx="64">
                  <c:v>1.3862667534422699E-2</c:v>
                </c:pt>
                <c:pt idx="65">
                  <c:v>6.1300913393305297E-3</c:v>
                </c:pt>
                <c:pt idx="66">
                  <c:v>2.41753022255723E-2</c:v>
                </c:pt>
                <c:pt idx="67">
                  <c:v>1.80280358272773E-2</c:v>
                </c:pt>
                <c:pt idx="68">
                  <c:v>2.11425984865635E-2</c:v>
                </c:pt>
                <c:pt idx="69">
                  <c:v>3.82111788122175E-2</c:v>
                </c:pt>
                <c:pt idx="70">
                  <c:v>3.4373668471611697E-2</c:v>
                </c:pt>
                <c:pt idx="71">
                  <c:v>1.62742320064771E-2</c:v>
                </c:pt>
                <c:pt idx="72">
                  <c:v>2.9070926089679101E-2</c:v>
                </c:pt>
                <c:pt idx="73">
                  <c:v>2.6607877310607202E-2</c:v>
                </c:pt>
                <c:pt idx="74">
                  <c:v>5.96322879529095E-2</c:v>
                </c:pt>
                <c:pt idx="75">
                  <c:v>4.4404795148624603E-2</c:v>
                </c:pt>
                <c:pt idx="76">
                  <c:v>2.0208082153258099E-2</c:v>
                </c:pt>
                <c:pt idx="77">
                  <c:v>1.6444048435667699E-2</c:v>
                </c:pt>
                <c:pt idx="78">
                  <c:v>2.76022067110137E-2</c:v>
                </c:pt>
                <c:pt idx="79">
                  <c:v>1.1115330264659599E-2</c:v>
                </c:pt>
                <c:pt idx="80">
                  <c:v>4.4667764116159497E-2</c:v>
                </c:pt>
                <c:pt idx="81">
                  <c:v>4.7014752254146697E-2</c:v>
                </c:pt>
                <c:pt idx="82">
                  <c:v>6.7206215804933106E-2</c:v>
                </c:pt>
                <c:pt idx="83">
                  <c:v>5.3247071065289003E-2</c:v>
                </c:pt>
                <c:pt idx="84">
                  <c:v>4.4818398600549397E-2</c:v>
                </c:pt>
                <c:pt idx="85">
                  <c:v>4.2697160528955003E-2</c:v>
                </c:pt>
                <c:pt idx="86">
                  <c:v>5.3940061343173397E-2</c:v>
                </c:pt>
                <c:pt idx="87">
                  <c:v>5.8841872586486203E-2</c:v>
                </c:pt>
                <c:pt idx="88">
                  <c:v>2.7687785081960299E-2</c:v>
                </c:pt>
                <c:pt idx="89">
                  <c:v>4.8162428549204696E-3</c:v>
                </c:pt>
                <c:pt idx="90">
                  <c:v>3.3806783271553703E-2</c:v>
                </c:pt>
                <c:pt idx="91">
                  <c:v>5.7355853986360603E-2</c:v>
                </c:pt>
                <c:pt idx="92">
                  <c:v>4.9671992170762798E-2</c:v>
                </c:pt>
                <c:pt idx="93">
                  <c:v>4.9623381800886698E-2</c:v>
                </c:pt>
                <c:pt idx="94">
                  <c:v>2.56918280250991E-2</c:v>
                </c:pt>
                <c:pt idx="95">
                  <c:v>2.2254396178420201E-2</c:v>
                </c:pt>
                <c:pt idx="96">
                  <c:v>2.54038551417872E-2</c:v>
                </c:pt>
                <c:pt idx="97">
                  <c:v>1.5895287273416901E-2</c:v>
                </c:pt>
                <c:pt idx="98">
                  <c:v>0</c:v>
                </c:pt>
                <c:pt idx="99">
                  <c:v>7.0844335373376997E-3</c:v>
                </c:pt>
                <c:pt idx="100">
                  <c:v>6.55010185176728E-3</c:v>
                </c:pt>
                <c:pt idx="101">
                  <c:v>1.08396119613434E-2</c:v>
                </c:pt>
                <c:pt idx="102">
                  <c:v>5.3015203713992799E-3</c:v>
                </c:pt>
                <c:pt idx="103">
                  <c:v>7.5939393649493503E-3</c:v>
                </c:pt>
                <c:pt idx="104">
                  <c:v>4.8854644304964804E-4</c:v>
                </c:pt>
                <c:pt idx="105">
                  <c:v>4.30811004239168E-3</c:v>
                </c:pt>
                <c:pt idx="106">
                  <c:v>9.5837073058603894E-3</c:v>
                </c:pt>
                <c:pt idx="107">
                  <c:v>8.3993937608883192E-3</c:v>
                </c:pt>
                <c:pt idx="108">
                  <c:v>2.9377736056555299E-3</c:v>
                </c:pt>
                <c:pt idx="109">
                  <c:v>5.5068130433489904E-3</c:v>
                </c:pt>
                <c:pt idx="110">
                  <c:v>7.4387776559869598E-3</c:v>
                </c:pt>
                <c:pt idx="111">
                  <c:v>7.71560122486405E-3</c:v>
                </c:pt>
                <c:pt idx="112">
                  <c:v>1.35390078910384E-2</c:v>
                </c:pt>
                <c:pt idx="113">
                  <c:v>7.8684053719357706E-3</c:v>
                </c:pt>
                <c:pt idx="114">
                  <c:v>7.4477738675256403E-3</c:v>
                </c:pt>
                <c:pt idx="115">
                  <c:v>7.5045974371709002E-3</c:v>
                </c:pt>
                <c:pt idx="116">
                  <c:v>1.7890801091098901E-2</c:v>
                </c:pt>
                <c:pt idx="117">
                  <c:v>3.3408133007168099E-2</c:v>
                </c:pt>
                <c:pt idx="118">
                  <c:v>2.6495581210502401E-2</c:v>
                </c:pt>
                <c:pt idx="119">
                  <c:v>1.28103889892214E-2</c:v>
                </c:pt>
                <c:pt idx="120">
                  <c:v>1.9699251957237599E-2</c:v>
                </c:pt>
                <c:pt idx="121">
                  <c:v>1.61820473162935E-2</c:v>
                </c:pt>
                <c:pt idx="122">
                  <c:v>3.2543463181947702E-2</c:v>
                </c:pt>
                <c:pt idx="123">
                  <c:v>9.5268181889747398E-3</c:v>
                </c:pt>
                <c:pt idx="124">
                  <c:v>1.8345780233967799E-2</c:v>
                </c:pt>
                <c:pt idx="125">
                  <c:v>1.9541144441838399E-2</c:v>
                </c:pt>
                <c:pt idx="126">
                  <c:v>1.49970150975033E-2</c:v>
                </c:pt>
                <c:pt idx="127">
                  <c:v>1.9896901492865E-2</c:v>
                </c:pt>
                <c:pt idx="128">
                  <c:v>2.4797805299269102E-2</c:v>
                </c:pt>
                <c:pt idx="129">
                  <c:v>2.1068556564583899E-2</c:v>
                </c:pt>
                <c:pt idx="130">
                  <c:v>1.8189908276556501E-2</c:v>
                </c:pt>
                <c:pt idx="131">
                  <c:v>1.81062113853361E-2</c:v>
                </c:pt>
                <c:pt idx="132">
                  <c:v>1.40094389371826E-2</c:v>
                </c:pt>
                <c:pt idx="133">
                  <c:v>2.0500988889928198E-2</c:v>
                </c:pt>
                <c:pt idx="134">
                  <c:v>1.20134471693719E-2</c:v>
                </c:pt>
                <c:pt idx="135">
                  <c:v>1.52733302406463E-2</c:v>
                </c:pt>
                <c:pt idx="136">
                  <c:v>1.6462358793768402E-2</c:v>
                </c:pt>
                <c:pt idx="137">
                  <c:v>9.6662155557317702E-3</c:v>
                </c:pt>
                <c:pt idx="138">
                  <c:v>1.5417531075096301E-2</c:v>
                </c:pt>
                <c:pt idx="139">
                  <c:v>1.12273318188966E-2</c:v>
                </c:pt>
                <c:pt idx="140">
                  <c:v>9.1567914072473392E-3</c:v>
                </c:pt>
                <c:pt idx="141">
                  <c:v>9.0163249327814797E-3</c:v>
                </c:pt>
                <c:pt idx="142">
                  <c:v>3.9993309248777002E-3</c:v>
                </c:pt>
                <c:pt idx="143">
                  <c:v>7.0863836421886702E-3</c:v>
                </c:pt>
                <c:pt idx="144">
                  <c:v>7.8108481616054404E-3</c:v>
                </c:pt>
                <c:pt idx="145">
                  <c:v>1.71287186658571E-2</c:v>
                </c:pt>
                <c:pt idx="146">
                  <c:v>1.50291455023188E-2</c:v>
                </c:pt>
                <c:pt idx="147">
                  <c:v>1.8481040209179098E-2</c:v>
                </c:pt>
                <c:pt idx="148">
                  <c:v>-4.94427696937705E-3</c:v>
                </c:pt>
                <c:pt idx="149">
                  <c:v>7.9774756088598995E-3</c:v>
                </c:pt>
                <c:pt idx="150">
                  <c:v>1.08463528378557E-2</c:v>
                </c:pt>
                <c:pt idx="151">
                  <c:v>3.4352920214785901E-3</c:v>
                </c:pt>
                <c:pt idx="152">
                  <c:v>7.2530316088947298E-3</c:v>
                </c:pt>
                <c:pt idx="153">
                  <c:v>5.6424151663459002E-3</c:v>
                </c:pt>
                <c:pt idx="154">
                  <c:v>8.1123695603571092E-3</c:v>
                </c:pt>
                <c:pt idx="155">
                  <c:v>8.2251781747763597E-3</c:v>
                </c:pt>
                <c:pt idx="156">
                  <c:v>5.9800547632504301E-3</c:v>
                </c:pt>
                <c:pt idx="157">
                  <c:v>1.69403099804456E-2</c:v>
                </c:pt>
                <c:pt idx="158">
                  <c:v>1.4531639986786299E-2</c:v>
                </c:pt>
                <c:pt idx="159">
                  <c:v>1.7509636251499299E-2</c:v>
                </c:pt>
                <c:pt idx="160">
                  <c:v>2.38718325676875E-2</c:v>
                </c:pt>
                <c:pt idx="161">
                  <c:v>1.6408331459654101E-2</c:v>
                </c:pt>
                <c:pt idx="162">
                  <c:v>2.4555091100878602E-2</c:v>
                </c:pt>
                <c:pt idx="163">
                  <c:v>1.3592371800677501E-2</c:v>
                </c:pt>
                <c:pt idx="164">
                  <c:v>2.39434570886208E-2</c:v>
                </c:pt>
                <c:pt idx="165">
                  <c:v>1.9542000298498799E-2</c:v>
                </c:pt>
                <c:pt idx="166">
                  <c:v>1.9085628094475698E-2</c:v>
                </c:pt>
                <c:pt idx="167">
                  <c:v>3.6203036711108298E-2</c:v>
                </c:pt>
                <c:pt idx="168">
                  <c:v>2.45061779626599E-2</c:v>
                </c:pt>
                <c:pt idx="169">
                  <c:v>3.39757616511875E-2</c:v>
                </c:pt>
                <c:pt idx="170">
                  <c:v>2.093791755705E-2</c:v>
                </c:pt>
                <c:pt idx="171">
                  <c:v>1.7924491276767901E-2</c:v>
                </c:pt>
                <c:pt idx="172">
                  <c:v>9.8985221585472499E-3</c:v>
                </c:pt>
                <c:pt idx="173">
                  <c:v>2.2863758755899001E-2</c:v>
                </c:pt>
                <c:pt idx="174">
                  <c:v>9.8527070243987803E-3</c:v>
                </c:pt>
                <c:pt idx="175">
                  <c:v>1.12446747288453E-2</c:v>
                </c:pt>
                <c:pt idx="176">
                  <c:v>1.1867419966457E-2</c:v>
                </c:pt>
                <c:pt idx="177">
                  <c:v>9.3222953740181198E-3</c:v>
                </c:pt>
                <c:pt idx="178">
                  <c:v>1.535582115738E-2</c:v>
                </c:pt>
                <c:pt idx="179">
                  <c:v>1.04179344931547E-2</c:v>
                </c:pt>
                <c:pt idx="180">
                  <c:v>1.40910800741315E-2</c:v>
                </c:pt>
                <c:pt idx="181">
                  <c:v>1.9224612312399501E-2</c:v>
                </c:pt>
                <c:pt idx="182">
                  <c:v>1.7519906199949201E-2</c:v>
                </c:pt>
                <c:pt idx="183">
                  <c:v>1.3530197089357E-2</c:v>
                </c:pt>
                <c:pt idx="184">
                  <c:v>1.1405279051185701E-2</c:v>
                </c:pt>
                <c:pt idx="185">
                  <c:v>8.0967105849853692E-3</c:v>
                </c:pt>
                <c:pt idx="186">
                  <c:v>1.50054702848207E-2</c:v>
                </c:pt>
                <c:pt idx="187">
                  <c:v>8.1781114388408908E-3</c:v>
                </c:pt>
                <c:pt idx="188">
                  <c:v>2.4276577357388699E-2</c:v>
                </c:pt>
                <c:pt idx="189">
                  <c:v>1.9145467565579999E-2</c:v>
                </c:pt>
                <c:pt idx="190">
                  <c:v>2.9169817234649401E-2</c:v>
                </c:pt>
                <c:pt idx="191">
                  <c:v>1.32019107948487E-2</c:v>
                </c:pt>
                <c:pt idx="192">
                  <c:v>5.5757590655233398E-3</c:v>
                </c:pt>
                <c:pt idx="193">
                  <c:v>2.1771876929445801E-2</c:v>
                </c:pt>
                <c:pt idx="194">
                  <c:v>1.83493528057527E-2</c:v>
                </c:pt>
                <c:pt idx="195">
                  <c:v>1.36421566644891E-2</c:v>
                </c:pt>
                <c:pt idx="196">
                  <c:v>1.21719647824906E-2</c:v>
                </c:pt>
                <c:pt idx="197">
                  <c:v>1.1606619844201501E-2</c:v>
                </c:pt>
                <c:pt idx="198">
                  <c:v>1.59095723954065E-2</c:v>
                </c:pt>
                <c:pt idx="199">
                  <c:v>2.5864817503008699E-2</c:v>
                </c:pt>
                <c:pt idx="200">
                  <c:v>2.3090584551104999E-2</c:v>
                </c:pt>
                <c:pt idx="201">
                  <c:v>3.32148305469896E-2</c:v>
                </c:pt>
                <c:pt idx="202">
                  <c:v>4.2034189002974301E-2</c:v>
                </c:pt>
                <c:pt idx="203">
                  <c:v>2.06743413101288E-2</c:v>
                </c:pt>
                <c:pt idx="204">
                  <c:v>1.1987846610061E-2</c:v>
                </c:pt>
                <c:pt idx="205">
                  <c:v>1.3570961673853601E-2</c:v>
                </c:pt>
                <c:pt idx="206">
                  <c:v>1.2373744849392E-2</c:v>
                </c:pt>
                <c:pt idx="207">
                  <c:v>1.20382791860604E-2</c:v>
                </c:pt>
                <c:pt idx="208">
                  <c:v>1.23195220204171E-2</c:v>
                </c:pt>
                <c:pt idx="209">
                  <c:v>1.01827142709942E-2</c:v>
                </c:pt>
                <c:pt idx="210">
                  <c:v>1.4551912308546199E-2</c:v>
                </c:pt>
                <c:pt idx="211">
                  <c:v>1.2512271042669301E-2</c:v>
                </c:pt>
                <c:pt idx="212">
                  <c:v>1.7663787108323399E-2</c:v>
                </c:pt>
                <c:pt idx="213">
                  <c:v>1.97228865856671E-2</c:v>
                </c:pt>
                <c:pt idx="214">
                  <c:v>1.05411126844044E-2</c:v>
                </c:pt>
                <c:pt idx="215">
                  <c:v>2.6240321986984401E-2</c:v>
                </c:pt>
                <c:pt idx="216">
                  <c:v>1.36248448224677E-2</c:v>
                </c:pt>
                <c:pt idx="217">
                  <c:v>2.3247595468703999E-2</c:v>
                </c:pt>
                <c:pt idx="218">
                  <c:v>2.0859698285472399E-2</c:v>
                </c:pt>
                <c:pt idx="219">
                  <c:v>1.7114671995869999E-2</c:v>
                </c:pt>
                <c:pt idx="220">
                  <c:v>9.8827935662122394E-3</c:v>
                </c:pt>
                <c:pt idx="221">
                  <c:v>1.63103076085457E-2</c:v>
                </c:pt>
                <c:pt idx="222">
                  <c:v>1.8954193864477099E-2</c:v>
                </c:pt>
                <c:pt idx="223">
                  <c:v>1.48825040245685E-2</c:v>
                </c:pt>
                <c:pt idx="224">
                  <c:v>2.1228935832207901E-2</c:v>
                </c:pt>
                <c:pt idx="225">
                  <c:v>2.2627454032658999E-2</c:v>
                </c:pt>
                <c:pt idx="226">
                  <c:v>2.1777219149963601E-2</c:v>
                </c:pt>
                <c:pt idx="227">
                  <c:v>1.8714357539709299E-2</c:v>
                </c:pt>
                <c:pt idx="228">
                  <c:v>2.7000563431777799E-2</c:v>
                </c:pt>
                <c:pt idx="229">
                  <c:v>2.36318022014891E-2</c:v>
                </c:pt>
                <c:pt idx="230">
                  <c:v>2.0957372967621901E-2</c:v>
                </c:pt>
                <c:pt idx="231">
                  <c:v>1.3409830167470599E-2</c:v>
                </c:pt>
                <c:pt idx="232">
                  <c:v>1.32318802245367E-2</c:v>
                </c:pt>
                <c:pt idx="233">
                  <c:v>1.26603735724949E-2</c:v>
                </c:pt>
                <c:pt idx="234">
                  <c:v>2.9155916160672E-2</c:v>
                </c:pt>
                <c:pt idx="235">
                  <c:v>2.8540752233384301E-2</c:v>
                </c:pt>
                <c:pt idx="236">
                  <c:v>2.8901805099026699E-2</c:v>
                </c:pt>
                <c:pt idx="237">
                  <c:v>2.3874383947265099E-2</c:v>
                </c:pt>
                <c:pt idx="238">
                  <c:v>1.1673831195009501E-2</c:v>
                </c:pt>
                <c:pt idx="239">
                  <c:v>3.11510011757658E-3</c:v>
                </c:pt>
                <c:pt idx="240">
                  <c:v>9.0369764914281694E-3</c:v>
                </c:pt>
                <c:pt idx="241">
                  <c:v>9.5366861798836505E-3</c:v>
                </c:pt>
                <c:pt idx="242">
                  <c:v>1.1570310015826301E-2</c:v>
                </c:pt>
                <c:pt idx="243">
                  <c:v>5.9518213736878796E-3</c:v>
                </c:pt>
                <c:pt idx="244">
                  <c:v>3.5868868958776501E-2</c:v>
                </c:pt>
                <c:pt idx="245">
                  <c:v>3.0982437383177401E-2</c:v>
                </c:pt>
                <c:pt idx="246">
                  <c:v>1.5611341036498E-2</c:v>
                </c:pt>
                <c:pt idx="247">
                  <c:v>1.6486230937164299E-2</c:v>
                </c:pt>
                <c:pt idx="248">
                  <c:v>1.9711639225269001E-2</c:v>
                </c:pt>
                <c:pt idx="249">
                  <c:v>2.09109882080682E-2</c:v>
                </c:pt>
                <c:pt idx="250">
                  <c:v>1.6233192687897101E-2</c:v>
                </c:pt>
                <c:pt idx="251">
                  <c:v>2.2176079709533201E-2</c:v>
                </c:pt>
                <c:pt idx="252">
                  <c:v>8.3149408216134108E-3</c:v>
                </c:pt>
                <c:pt idx="253">
                  <c:v>9.9410537373614896E-3</c:v>
                </c:pt>
                <c:pt idx="254">
                  <c:v>2.89173668756008E-2</c:v>
                </c:pt>
                <c:pt idx="255">
                  <c:v>1.34888425251586E-2</c:v>
                </c:pt>
                <c:pt idx="256">
                  <c:v>1.20534184924364E-2</c:v>
                </c:pt>
                <c:pt idx="257">
                  <c:v>1.6238653263346801E-2</c:v>
                </c:pt>
                <c:pt idx="258">
                  <c:v>6.2307155579375897E-3</c:v>
                </c:pt>
                <c:pt idx="259">
                  <c:v>2.2029581448214E-2</c:v>
                </c:pt>
                <c:pt idx="260">
                  <c:v>2.4866264558943901E-2</c:v>
                </c:pt>
                <c:pt idx="261">
                  <c:v>2.0156431267478601E-2</c:v>
                </c:pt>
                <c:pt idx="262">
                  <c:v>1.5876225492629799E-2</c:v>
                </c:pt>
                <c:pt idx="263">
                  <c:v>1.44543308846341E-2</c:v>
                </c:pt>
                <c:pt idx="264">
                  <c:v>1.25907913256815E-2</c:v>
                </c:pt>
                <c:pt idx="265">
                  <c:v>1.0160088954503399E-2</c:v>
                </c:pt>
                <c:pt idx="266">
                  <c:v>1.08191852738927E-2</c:v>
                </c:pt>
                <c:pt idx="267">
                  <c:v>7.4668367139391198E-3</c:v>
                </c:pt>
                <c:pt idx="268">
                  <c:v>1.39861977289432E-2</c:v>
                </c:pt>
                <c:pt idx="269">
                  <c:v>2.1291742036161E-2</c:v>
                </c:pt>
                <c:pt idx="270">
                  <c:v>2.9202261714228302E-2</c:v>
                </c:pt>
                <c:pt idx="271">
                  <c:v>2.24472690065575E-2</c:v>
                </c:pt>
                <c:pt idx="272">
                  <c:v>6.7462022643048798E-3</c:v>
                </c:pt>
                <c:pt idx="273">
                  <c:v>7.9077884768401305E-3</c:v>
                </c:pt>
                <c:pt idx="274">
                  <c:v>7.5927285219559403E-3</c:v>
                </c:pt>
                <c:pt idx="275">
                  <c:v>5.2659177404941202E-3</c:v>
                </c:pt>
                <c:pt idx="276">
                  <c:v>1.35942458028368E-2</c:v>
                </c:pt>
                <c:pt idx="277">
                  <c:v>1.4794213257197099E-2</c:v>
                </c:pt>
                <c:pt idx="278">
                  <c:v>1.42091920625838E-2</c:v>
                </c:pt>
                <c:pt idx="279">
                  <c:v>2.14207089459676E-2</c:v>
                </c:pt>
                <c:pt idx="280">
                  <c:v>2.5629125735966499E-2</c:v>
                </c:pt>
                <c:pt idx="281">
                  <c:v>1.5868590471870499E-2</c:v>
                </c:pt>
                <c:pt idx="282">
                  <c:v>1.3477241814094499E-2</c:v>
                </c:pt>
                <c:pt idx="283">
                  <c:v>8.8843942283445207E-3</c:v>
                </c:pt>
                <c:pt idx="284">
                  <c:v>1.49861639506152E-2</c:v>
                </c:pt>
                <c:pt idx="285">
                  <c:v>2.6043460444952302E-2</c:v>
                </c:pt>
                <c:pt idx="286">
                  <c:v>1.95662628469234E-2</c:v>
                </c:pt>
                <c:pt idx="287">
                  <c:v>9.0682541731784694E-3</c:v>
                </c:pt>
                <c:pt idx="288">
                  <c:v>3.3373001412690902E-2</c:v>
                </c:pt>
                <c:pt idx="289">
                  <c:v>2.0032369295708501E-2</c:v>
                </c:pt>
                <c:pt idx="290">
                  <c:v>5.6121627461939903E-2</c:v>
                </c:pt>
                <c:pt idx="291">
                  <c:v>1.6066589535048699E-2</c:v>
                </c:pt>
                <c:pt idx="292">
                  <c:v>2.9363179167493699E-2</c:v>
                </c:pt>
                <c:pt idx="293">
                  <c:v>1.9150155429045301E-2</c:v>
                </c:pt>
                <c:pt idx="294">
                  <c:v>2.7560827554363902E-2</c:v>
                </c:pt>
                <c:pt idx="295">
                  <c:v>3.2535055100799903E-2</c:v>
                </c:pt>
                <c:pt idx="296">
                  <c:v>2.0766118737015199E-2</c:v>
                </c:pt>
                <c:pt idx="297">
                  <c:v>2.4635562481429899E-2</c:v>
                </c:pt>
                <c:pt idx="298">
                  <c:v>1.65646168820896E-2</c:v>
                </c:pt>
                <c:pt idx="299">
                  <c:v>1.9429951264312999E-2</c:v>
                </c:pt>
                <c:pt idx="300">
                  <c:v>2.8352787072291899E-2</c:v>
                </c:pt>
                <c:pt idx="301">
                  <c:v>1.8045065305390798E-2</c:v>
                </c:pt>
                <c:pt idx="302">
                  <c:v>2.23820135376098E-2</c:v>
                </c:pt>
                <c:pt idx="303">
                  <c:v>1.88229250174454E-2</c:v>
                </c:pt>
                <c:pt idx="304">
                  <c:v>1.82818004214273E-2</c:v>
                </c:pt>
                <c:pt idx="305">
                  <c:v>2.8177316398518198E-2</c:v>
                </c:pt>
                <c:pt idx="306">
                  <c:v>1.48329268106978E-2</c:v>
                </c:pt>
                <c:pt idx="307">
                  <c:v>2.07539534194917E-2</c:v>
                </c:pt>
                <c:pt idx="308">
                  <c:v>1.5589579524780701E-2</c:v>
                </c:pt>
                <c:pt idx="309">
                  <c:v>1.08909877637017E-2</c:v>
                </c:pt>
                <c:pt idx="310">
                  <c:v>1.3189853037004699E-2</c:v>
                </c:pt>
                <c:pt idx="311">
                  <c:v>1.25861415044439E-2</c:v>
                </c:pt>
                <c:pt idx="312">
                  <c:v>1.01434473352568E-2</c:v>
                </c:pt>
                <c:pt idx="313">
                  <c:v>1.53422118050325E-2</c:v>
                </c:pt>
                <c:pt idx="314">
                  <c:v>1.4580370756954401E-2</c:v>
                </c:pt>
                <c:pt idx="315">
                  <c:v>3.5985969330626699E-2</c:v>
                </c:pt>
                <c:pt idx="316">
                  <c:v>2.0150079971344201E-2</c:v>
                </c:pt>
                <c:pt idx="317">
                  <c:v>1.9179753642301699E-2</c:v>
                </c:pt>
                <c:pt idx="318">
                  <c:v>1.4910628521626799E-2</c:v>
                </c:pt>
                <c:pt idx="319">
                  <c:v>9.4294089753159099E-3</c:v>
                </c:pt>
                <c:pt idx="320">
                  <c:v>8.6699381121497793E-3</c:v>
                </c:pt>
                <c:pt idx="321">
                  <c:v>4.4105277472597003E-3</c:v>
                </c:pt>
                <c:pt idx="322">
                  <c:v>5.9886456709879496E-4</c:v>
                </c:pt>
                <c:pt idx="323">
                  <c:v>2.6151199289135198E-3</c:v>
                </c:pt>
                <c:pt idx="324">
                  <c:v>1.59266707610867E-3</c:v>
                </c:pt>
                <c:pt idx="325">
                  <c:v>1.10821027830677E-4</c:v>
                </c:pt>
                <c:pt idx="326">
                  <c:v>1.8714168445980899E-3</c:v>
                </c:pt>
                <c:pt idx="327">
                  <c:v>-2.8265188363056498E-3</c:v>
                </c:pt>
                <c:pt idx="328">
                  <c:v>5.4930112153112696E-3</c:v>
                </c:pt>
                <c:pt idx="329">
                  <c:v>-1.32213569776397E-3</c:v>
                </c:pt>
                <c:pt idx="330">
                  <c:v>1.88192315865882E-3</c:v>
                </c:pt>
                <c:pt idx="331">
                  <c:v>-1.3383752150341801E-3</c:v>
                </c:pt>
                <c:pt idx="332">
                  <c:v>1.4562943873540799E-3</c:v>
                </c:pt>
                <c:pt idx="333">
                  <c:v>3.8731343328026098E-4</c:v>
                </c:pt>
                <c:pt idx="334">
                  <c:v>3.275299308124E-3</c:v>
                </c:pt>
                <c:pt idx="335">
                  <c:v>-1.50418196985608E-3</c:v>
                </c:pt>
                <c:pt idx="336">
                  <c:v>1.23682641256083E-3</c:v>
                </c:pt>
                <c:pt idx="337">
                  <c:v>6.2986979911455101E-3</c:v>
                </c:pt>
                <c:pt idx="338">
                  <c:v>3.0294804666918299E-3</c:v>
                </c:pt>
                <c:pt idx="339">
                  <c:v>5.4974303664315303E-3</c:v>
                </c:pt>
                <c:pt idx="340">
                  <c:v>2.1452138609670901E-3</c:v>
                </c:pt>
                <c:pt idx="341">
                  <c:v>2.6260518096958602E-3</c:v>
                </c:pt>
                <c:pt idx="342">
                  <c:v>1.5805225667122E-4</c:v>
                </c:pt>
                <c:pt idx="343">
                  <c:v>2.8606189781832801E-3</c:v>
                </c:pt>
                <c:pt idx="344">
                  <c:v>3.5003444796014201E-3</c:v>
                </c:pt>
                <c:pt idx="345">
                  <c:v>6.9685497628805496E-3</c:v>
                </c:pt>
                <c:pt idx="346">
                  <c:v>1.5393367367617301E-3</c:v>
                </c:pt>
                <c:pt idx="347">
                  <c:v>1.17149960211272E-3</c:v>
                </c:pt>
                <c:pt idx="348">
                  <c:v>1.87770948094919E-3</c:v>
                </c:pt>
                <c:pt idx="349">
                  <c:v>5.9135077177384998E-3</c:v>
                </c:pt>
                <c:pt idx="350">
                  <c:v>4.1994631682810302E-3</c:v>
                </c:pt>
                <c:pt idx="351">
                  <c:v>2.0607224624112999E-3</c:v>
                </c:pt>
                <c:pt idx="352">
                  <c:v>3.6646653036023699E-3</c:v>
                </c:pt>
                <c:pt idx="353">
                  <c:v>3.0181557821609799E-3</c:v>
                </c:pt>
                <c:pt idx="354">
                  <c:v>7.3248761090557698E-3</c:v>
                </c:pt>
                <c:pt idx="355">
                  <c:v>6.6262790903529999E-3</c:v>
                </c:pt>
                <c:pt idx="356">
                  <c:v>3.8825549314131899E-3</c:v>
                </c:pt>
                <c:pt idx="357">
                  <c:v>9.2475836420427907E-3</c:v>
                </c:pt>
                <c:pt idx="358">
                  <c:v>5.1206191568363302E-3</c:v>
                </c:pt>
                <c:pt idx="359">
                  <c:v>7.3403007669723E-3</c:v>
                </c:pt>
                <c:pt idx="360">
                  <c:v>5.6249182822444401E-3</c:v>
                </c:pt>
                <c:pt idx="361">
                  <c:v>1.40426165289396E-3</c:v>
                </c:pt>
                <c:pt idx="362">
                  <c:v>4.3315454158811204E-3</c:v>
                </c:pt>
                <c:pt idx="363">
                  <c:v>9.6830101926080204E-3</c:v>
                </c:pt>
                <c:pt idx="364">
                  <c:v>7.1308364893551803E-3</c:v>
                </c:pt>
                <c:pt idx="365">
                  <c:v>1.5861893156221001E-3</c:v>
                </c:pt>
                <c:pt idx="366">
                  <c:v>4.5901049275504899E-4</c:v>
                </c:pt>
                <c:pt idx="367">
                  <c:v>8.8175238525328003E-3</c:v>
                </c:pt>
                <c:pt idx="368">
                  <c:v>4.8799951211233499E-3</c:v>
                </c:pt>
                <c:pt idx="369">
                  <c:v>6.0769627261789902E-3</c:v>
                </c:pt>
                <c:pt idx="370">
                  <c:v>9.7451300514777295E-3</c:v>
                </c:pt>
                <c:pt idx="371">
                  <c:v>3.7116788756241699E-3</c:v>
                </c:pt>
                <c:pt idx="372">
                  <c:v>1.5856578751922701E-2</c:v>
                </c:pt>
                <c:pt idx="373">
                  <c:v>1.22764314758179E-2</c:v>
                </c:pt>
                <c:pt idx="374">
                  <c:v>1.4433152084029101E-2</c:v>
                </c:pt>
                <c:pt idx="375">
                  <c:v>1.35378911596413E-2</c:v>
                </c:pt>
                <c:pt idx="376">
                  <c:v>9.3058076602590203E-3</c:v>
                </c:pt>
                <c:pt idx="377">
                  <c:v>1.9283310741968599E-2</c:v>
                </c:pt>
                <c:pt idx="378">
                  <c:v>1.5631206816744899E-2</c:v>
                </c:pt>
                <c:pt idx="379">
                  <c:v>1.38554034014694E-2</c:v>
                </c:pt>
                <c:pt idx="380">
                  <c:v>1.41921991162868E-2</c:v>
                </c:pt>
                <c:pt idx="381">
                  <c:v>1.5102313387780701E-2</c:v>
                </c:pt>
                <c:pt idx="382">
                  <c:v>1.2380103468961E-2</c:v>
                </c:pt>
                <c:pt idx="383">
                  <c:v>1.1112478361439001E-2</c:v>
                </c:pt>
                <c:pt idx="384">
                  <c:v>4.1535257676051799E-3</c:v>
                </c:pt>
                <c:pt idx="385">
                  <c:v>1.10458557832026E-2</c:v>
                </c:pt>
                <c:pt idx="386">
                  <c:v>2.16644881818303E-2</c:v>
                </c:pt>
                <c:pt idx="387">
                  <c:v>8.9514416606742003E-3</c:v>
                </c:pt>
                <c:pt idx="388">
                  <c:v>1.4041402763457399E-2</c:v>
                </c:pt>
                <c:pt idx="389">
                  <c:v>1.14358864662158E-2</c:v>
                </c:pt>
                <c:pt idx="390">
                  <c:v>1.1257699510180101E-2</c:v>
                </c:pt>
                <c:pt idx="391">
                  <c:v>9.7798192971352508E-3</c:v>
                </c:pt>
                <c:pt idx="392">
                  <c:v>9.4556014992811903E-3</c:v>
                </c:pt>
                <c:pt idx="393">
                  <c:v>4.3623563281985E-3</c:v>
                </c:pt>
                <c:pt idx="394">
                  <c:v>7.5732852470552199E-3</c:v>
                </c:pt>
                <c:pt idx="395">
                  <c:v>1.15207690626074E-2</c:v>
                </c:pt>
                <c:pt idx="396">
                  <c:v>1.39576746002496E-2</c:v>
                </c:pt>
                <c:pt idx="397">
                  <c:v>1.09054432829357E-2</c:v>
                </c:pt>
                <c:pt idx="398">
                  <c:v>2.3833726659451E-2</c:v>
                </c:pt>
                <c:pt idx="399">
                  <c:v>1.9203733757193701E-2</c:v>
                </c:pt>
                <c:pt idx="400">
                  <c:v>1.4538679890034399E-2</c:v>
                </c:pt>
                <c:pt idx="401">
                  <c:v>1.0382781781748601E-2</c:v>
                </c:pt>
                <c:pt idx="402">
                  <c:v>9.1982374573518991E-3</c:v>
                </c:pt>
                <c:pt idx="403">
                  <c:v>2.8446175770015202E-2</c:v>
                </c:pt>
                <c:pt idx="404">
                  <c:v>2.6681862671596501E-2</c:v>
                </c:pt>
                <c:pt idx="405">
                  <c:v>2.1976214259368299E-2</c:v>
                </c:pt>
                <c:pt idx="406">
                  <c:v>1.84378121519835E-2</c:v>
                </c:pt>
                <c:pt idx="407">
                  <c:v>1.07943886610586E-2</c:v>
                </c:pt>
                <c:pt idx="408">
                  <c:v>1.8960628267237101E-2</c:v>
                </c:pt>
                <c:pt idx="409">
                  <c:v>1.8565643797981798E-2</c:v>
                </c:pt>
                <c:pt idx="410">
                  <c:v>1.9442005376588599E-2</c:v>
                </c:pt>
                <c:pt idx="411">
                  <c:v>1.70858493725255E-2</c:v>
                </c:pt>
                <c:pt idx="412">
                  <c:v>9.9641093339958107E-3</c:v>
                </c:pt>
                <c:pt idx="413">
                  <c:v>3.9551803476079303E-3</c:v>
                </c:pt>
                <c:pt idx="414">
                  <c:v>7.7817651349844303E-3</c:v>
                </c:pt>
                <c:pt idx="415">
                  <c:v>1.3302282297670401E-2</c:v>
                </c:pt>
                <c:pt idx="416">
                  <c:v>1.9075521246822099E-2</c:v>
                </c:pt>
                <c:pt idx="417">
                  <c:v>1.11463098151526E-2</c:v>
                </c:pt>
                <c:pt idx="418">
                  <c:v>1.81130030202723E-2</c:v>
                </c:pt>
                <c:pt idx="419">
                  <c:v>2.2079769212747399E-2</c:v>
                </c:pt>
                <c:pt idx="420">
                  <c:v>1.7395872097611498E-2</c:v>
                </c:pt>
                <c:pt idx="421">
                  <c:v>2.60632282596421E-2</c:v>
                </c:pt>
                <c:pt idx="422">
                  <c:v>1.2149744382347401E-2</c:v>
                </c:pt>
                <c:pt idx="423">
                  <c:v>1.18106376925039E-2</c:v>
                </c:pt>
                <c:pt idx="424">
                  <c:v>1.8212792890674699E-2</c:v>
                </c:pt>
                <c:pt idx="425">
                  <c:v>1.31411066564873E-2</c:v>
                </c:pt>
                <c:pt idx="426">
                  <c:v>1.0233647611016E-2</c:v>
                </c:pt>
                <c:pt idx="427">
                  <c:v>1.7303158116690899E-2</c:v>
                </c:pt>
                <c:pt idx="428">
                  <c:v>1.8278229208977301E-2</c:v>
                </c:pt>
                <c:pt idx="429">
                  <c:v>7.8406540073265897E-3</c:v>
                </c:pt>
                <c:pt idx="430">
                  <c:v>1.4505539546887099E-2</c:v>
                </c:pt>
                <c:pt idx="431">
                  <c:v>1.39774811013134E-2</c:v>
                </c:pt>
                <c:pt idx="432">
                  <c:v>1.92796908022905E-2</c:v>
                </c:pt>
                <c:pt idx="433">
                  <c:v>1.07852548976482E-2</c:v>
                </c:pt>
                <c:pt idx="434">
                  <c:v>1.33467524757274E-2</c:v>
                </c:pt>
                <c:pt idx="435">
                  <c:v>7.3900211938003196E-3</c:v>
                </c:pt>
                <c:pt idx="436">
                  <c:v>1.49944950995912E-2</c:v>
                </c:pt>
                <c:pt idx="437">
                  <c:v>9.7681204549703096E-3</c:v>
                </c:pt>
                <c:pt idx="438">
                  <c:v>5.7384491442009399E-3</c:v>
                </c:pt>
                <c:pt idx="439">
                  <c:v>4.4042882561928197E-3</c:v>
                </c:pt>
                <c:pt idx="440">
                  <c:v>3.7513888519910199E-3</c:v>
                </c:pt>
                <c:pt idx="441">
                  <c:v>1.0901206201370601E-2</c:v>
                </c:pt>
                <c:pt idx="442">
                  <c:v>2.0292343980602E-2</c:v>
                </c:pt>
                <c:pt idx="443">
                  <c:v>2.3205911119670701E-3</c:v>
                </c:pt>
                <c:pt idx="444">
                  <c:v>1.71613658192971E-2</c:v>
                </c:pt>
                <c:pt idx="445">
                  <c:v>1.75840658631333E-2</c:v>
                </c:pt>
                <c:pt idx="446">
                  <c:v>2.32899658925644E-2</c:v>
                </c:pt>
                <c:pt idx="447">
                  <c:v>2.6651180224840199E-2</c:v>
                </c:pt>
                <c:pt idx="448">
                  <c:v>2.8264184153501199E-2</c:v>
                </c:pt>
                <c:pt idx="449">
                  <c:v>1.9444720933176399E-2</c:v>
                </c:pt>
                <c:pt idx="450">
                  <c:v>2.4959172481801999E-2</c:v>
                </c:pt>
                <c:pt idx="451">
                  <c:v>1.8136057746177901E-2</c:v>
                </c:pt>
                <c:pt idx="452">
                  <c:v>2.3059199686675001E-2</c:v>
                </c:pt>
                <c:pt idx="453">
                  <c:v>1.75007654653133E-2</c:v>
                </c:pt>
                <c:pt idx="454">
                  <c:v>2.75672867378196E-2</c:v>
                </c:pt>
                <c:pt idx="455">
                  <c:v>3.4887558007472001E-2</c:v>
                </c:pt>
                <c:pt idx="456">
                  <c:v>3.8851036057077099E-2</c:v>
                </c:pt>
                <c:pt idx="457">
                  <c:v>3.2020887886165902E-2</c:v>
                </c:pt>
                <c:pt idx="458">
                  <c:v>2.87475114297913E-2</c:v>
                </c:pt>
                <c:pt idx="459">
                  <c:v>3.8359032342509099E-2</c:v>
                </c:pt>
                <c:pt idx="460">
                  <c:v>3.92783559959883E-2</c:v>
                </c:pt>
                <c:pt idx="461">
                  <c:v>3.19650203856593E-2</c:v>
                </c:pt>
                <c:pt idx="462">
                  <c:v>1.9024209659990202E-2</c:v>
                </c:pt>
                <c:pt idx="463">
                  <c:v>1.9397643501253999E-2</c:v>
                </c:pt>
                <c:pt idx="464">
                  <c:v>2.1674790283302801E-2</c:v>
                </c:pt>
                <c:pt idx="465">
                  <c:v>2.80860245457876E-2</c:v>
                </c:pt>
                <c:pt idx="466">
                  <c:v>2.4589650406241899E-2</c:v>
                </c:pt>
                <c:pt idx="467">
                  <c:v>4.1429056776333802E-2</c:v>
                </c:pt>
                <c:pt idx="468">
                  <c:v>3.5935094860718199E-2</c:v>
                </c:pt>
                <c:pt idx="469">
                  <c:v>4.3273329869364698E-2</c:v>
                </c:pt>
                <c:pt idx="470">
                  <c:v>5.7818770760453102E-2</c:v>
                </c:pt>
                <c:pt idx="471">
                  <c:v>5.0649704266134098E-2</c:v>
                </c:pt>
                <c:pt idx="472">
                  <c:v>5.2347355095845698E-2</c:v>
                </c:pt>
                <c:pt idx="473">
                  <c:v>2.22423037228082E-2</c:v>
                </c:pt>
                <c:pt idx="474">
                  <c:v>3.5964954746907897E-2</c:v>
                </c:pt>
                <c:pt idx="475">
                  <c:v>4.1705926603403998E-2</c:v>
                </c:pt>
                <c:pt idx="476">
                  <c:v>3.3794804650595499E-2</c:v>
                </c:pt>
                <c:pt idx="477">
                  <c:v>4.3257077929509398E-2</c:v>
                </c:pt>
                <c:pt idx="478">
                  <c:v>3.2766581845965898E-2</c:v>
                </c:pt>
                <c:pt idx="479">
                  <c:v>3.1393111569821303E-2</c:v>
                </c:pt>
                <c:pt idx="480">
                  <c:v>3.2956557945750503E-2</c:v>
                </c:pt>
                <c:pt idx="481">
                  <c:v>3.2327156583465702E-2</c:v>
                </c:pt>
                <c:pt idx="482">
                  <c:v>4.5742618564507197E-2</c:v>
                </c:pt>
                <c:pt idx="483">
                  <c:v>3.9150460419285701E-2</c:v>
                </c:pt>
                <c:pt idx="484">
                  <c:v>4.2246301485971097E-2</c:v>
                </c:pt>
                <c:pt idx="485">
                  <c:v>2.7255519647108799E-2</c:v>
                </c:pt>
                <c:pt idx="486">
                  <c:v>1.6083835058831101E-2</c:v>
                </c:pt>
                <c:pt idx="487">
                  <c:v>1.8391109529122499E-2</c:v>
                </c:pt>
                <c:pt idx="488">
                  <c:v>9.2072624735255997E-3</c:v>
                </c:pt>
                <c:pt idx="489">
                  <c:v>1.12049521755771E-2</c:v>
                </c:pt>
                <c:pt idx="490">
                  <c:v>8.5342685963288607E-3</c:v>
                </c:pt>
                <c:pt idx="491">
                  <c:v>1.5218750453533599E-2</c:v>
                </c:pt>
                <c:pt idx="492">
                  <c:v>1.53478408367279E-2</c:v>
                </c:pt>
                <c:pt idx="493">
                  <c:v>3.7487524089110198E-3</c:v>
                </c:pt>
                <c:pt idx="494">
                  <c:v>1.9741203629797501E-2</c:v>
                </c:pt>
                <c:pt idx="495">
                  <c:v>4.5363942572945598E-2</c:v>
                </c:pt>
                <c:pt idx="496">
                  <c:v>4.2679481598944899E-2</c:v>
                </c:pt>
                <c:pt idx="497">
                  <c:v>5.1705005548921497E-2</c:v>
                </c:pt>
                <c:pt idx="498">
                  <c:v>5.50802533723177E-2</c:v>
                </c:pt>
                <c:pt idx="499">
                  <c:v>8.2816514394335294E-2</c:v>
                </c:pt>
                <c:pt idx="500">
                  <c:v>9.8295503941076404E-2</c:v>
                </c:pt>
                <c:pt idx="501">
                  <c:v>9.8115349540806293E-2</c:v>
                </c:pt>
                <c:pt idx="502">
                  <c:v>0.107671115212739</c:v>
                </c:pt>
                <c:pt idx="503">
                  <c:v>0.11706367261160899</c:v>
                </c:pt>
                <c:pt idx="504">
                  <c:v>0.11567511842170999</c:v>
                </c:pt>
                <c:pt idx="505">
                  <c:v>0.13169990101825901</c:v>
                </c:pt>
                <c:pt idx="506">
                  <c:v>0.117592076557995</c:v>
                </c:pt>
                <c:pt idx="507">
                  <c:v>0.11679983589245201</c:v>
                </c:pt>
                <c:pt idx="508">
                  <c:v>0.13730908778499401</c:v>
                </c:pt>
                <c:pt idx="509">
                  <c:v>0.100898881354997</c:v>
                </c:pt>
                <c:pt idx="510">
                  <c:v>5.37744050576636E-2</c:v>
                </c:pt>
                <c:pt idx="511">
                  <c:v>8.2175621088688394E-2</c:v>
                </c:pt>
                <c:pt idx="512">
                  <c:v>3.8835603922532103E-2</c:v>
                </c:pt>
                <c:pt idx="513">
                  <c:v>8.2816024797803797E-2</c:v>
                </c:pt>
                <c:pt idx="514">
                  <c:v>9.5185071107110594E-2</c:v>
                </c:pt>
                <c:pt idx="515">
                  <c:v>8.4966974869884498E-2</c:v>
                </c:pt>
                <c:pt idx="516">
                  <c:v>7.3500187504173406E-2</c:v>
                </c:pt>
                <c:pt idx="517">
                  <c:v>8.6963717443294897E-2</c:v>
                </c:pt>
                <c:pt idx="518">
                  <c:v>7.9123599385645005E-2</c:v>
                </c:pt>
                <c:pt idx="519">
                  <c:v>9.7686939582140794E-2</c:v>
                </c:pt>
                <c:pt idx="520">
                  <c:v>8.1501324004837006E-2</c:v>
                </c:pt>
                <c:pt idx="521">
                  <c:v>0.10240626584661</c:v>
                </c:pt>
                <c:pt idx="522">
                  <c:v>0.100436662320308</c:v>
                </c:pt>
                <c:pt idx="523">
                  <c:v>8.9907339979423004E-2</c:v>
                </c:pt>
                <c:pt idx="524">
                  <c:v>9.1748452359450894E-2</c:v>
                </c:pt>
                <c:pt idx="525">
                  <c:v>9.5565674606856804E-2</c:v>
                </c:pt>
                <c:pt idx="526">
                  <c:v>6.4457029470316396E-2</c:v>
                </c:pt>
                <c:pt idx="527">
                  <c:v>7.26156178509893E-2</c:v>
                </c:pt>
                <c:pt idx="528">
                  <c:v>7.9666083632951995E-2</c:v>
                </c:pt>
                <c:pt idx="529">
                  <c:v>7.4283881366861496E-2</c:v>
                </c:pt>
                <c:pt idx="530">
                  <c:v>9.0708492818130801E-2</c:v>
                </c:pt>
                <c:pt idx="531">
                  <c:v>4.7387306190139603E-2</c:v>
                </c:pt>
                <c:pt idx="532">
                  <c:v>8.7683497144890502E-2</c:v>
                </c:pt>
                <c:pt idx="533">
                  <c:v>8.4447573363103406E-2</c:v>
                </c:pt>
                <c:pt idx="534">
                  <c:v>8.4781486259368197E-2</c:v>
                </c:pt>
                <c:pt idx="535">
                  <c:v>7.7572451447578905E-2</c:v>
                </c:pt>
                <c:pt idx="536">
                  <c:v>8.0005853259836904E-2</c:v>
                </c:pt>
                <c:pt idx="537">
                  <c:v>6.7367367372533599E-2</c:v>
                </c:pt>
                <c:pt idx="538">
                  <c:v>6.8023414942596505E-2</c:v>
                </c:pt>
                <c:pt idx="539">
                  <c:v>4.6597126320804101E-2</c:v>
                </c:pt>
                <c:pt idx="540">
                  <c:v>5.1501511155286901E-2</c:v>
                </c:pt>
                <c:pt idx="541">
                  <c:v>7.3410417551532103E-2</c:v>
                </c:pt>
                <c:pt idx="542">
                  <c:v>5.3596085854414298E-2</c:v>
                </c:pt>
                <c:pt idx="543">
                  <c:v>5.5300931749283702E-2</c:v>
                </c:pt>
                <c:pt idx="544">
                  <c:v>4.1713704732111098E-2</c:v>
                </c:pt>
                <c:pt idx="545">
                  <c:v>3.9363286411093303E-2</c:v>
                </c:pt>
                <c:pt idx="546">
                  <c:v>2.7270011562675799E-2</c:v>
                </c:pt>
                <c:pt idx="547">
                  <c:v>2.02503617112707E-2</c:v>
                </c:pt>
                <c:pt idx="548">
                  <c:v>2.5328367508335101E-2</c:v>
                </c:pt>
                <c:pt idx="549">
                  <c:v>3.0985591565490599E-2</c:v>
                </c:pt>
                <c:pt idx="550">
                  <c:v>2.8792744960445201E-2</c:v>
                </c:pt>
                <c:pt idx="551">
                  <c:v>2.14737204653207E-2</c:v>
                </c:pt>
                <c:pt idx="552">
                  <c:v>2.10846380089992E-2</c:v>
                </c:pt>
                <c:pt idx="553">
                  <c:v>1.70256012163469E-2</c:v>
                </c:pt>
                <c:pt idx="554">
                  <c:v>1.6903358687505698E-2</c:v>
                </c:pt>
                <c:pt idx="555">
                  <c:v>1.62372461779801E-2</c:v>
                </c:pt>
                <c:pt idx="556">
                  <c:v>2.0261240262915401E-2</c:v>
                </c:pt>
                <c:pt idx="557">
                  <c:v>1.03816838250735E-2</c:v>
                </c:pt>
                <c:pt idx="558">
                  <c:v>1.9934689087395398E-2</c:v>
                </c:pt>
                <c:pt idx="559">
                  <c:v>1.6996537246967199E-2</c:v>
                </c:pt>
                <c:pt idx="560">
                  <c:v>8.1482867337323694E-3</c:v>
                </c:pt>
                <c:pt idx="561">
                  <c:v>1.6533565391849199E-2</c:v>
                </c:pt>
                <c:pt idx="562">
                  <c:v>1.6663216354285599E-2</c:v>
                </c:pt>
                <c:pt idx="563">
                  <c:v>2.4670925073617001E-2</c:v>
                </c:pt>
                <c:pt idx="564">
                  <c:v>1.8691331051080201E-2</c:v>
                </c:pt>
                <c:pt idx="565">
                  <c:v>2.4606385059149399E-2</c:v>
                </c:pt>
                <c:pt idx="566">
                  <c:v>1.66992118825466E-2</c:v>
                </c:pt>
                <c:pt idx="567">
                  <c:v>1.0756913954051799E-2</c:v>
                </c:pt>
                <c:pt idx="568">
                  <c:v>1.5857519621321099E-2</c:v>
                </c:pt>
                <c:pt idx="569">
                  <c:v>1.05609779578554E-2</c:v>
                </c:pt>
                <c:pt idx="570">
                  <c:v>1.0823988935883801E-2</c:v>
                </c:pt>
                <c:pt idx="571">
                  <c:v>5.7679089491604303E-3</c:v>
                </c:pt>
                <c:pt idx="572">
                  <c:v>2.0810898375214399E-2</c:v>
                </c:pt>
                <c:pt idx="573">
                  <c:v>2.6013842357334699E-2</c:v>
                </c:pt>
                <c:pt idx="574">
                  <c:v>1.5848749535962801E-2</c:v>
                </c:pt>
                <c:pt idx="575">
                  <c:v>2.5521679967037698E-2</c:v>
                </c:pt>
                <c:pt idx="576">
                  <c:v>2.81680355123369E-2</c:v>
                </c:pt>
                <c:pt idx="577">
                  <c:v>2.93449385227296E-2</c:v>
                </c:pt>
                <c:pt idx="578">
                  <c:v>4.1675803822679602E-2</c:v>
                </c:pt>
                <c:pt idx="579">
                  <c:v>3.0264242971840501E-2</c:v>
                </c:pt>
                <c:pt idx="580">
                  <c:v>3.6860476195726501E-2</c:v>
                </c:pt>
                <c:pt idx="581">
                  <c:v>3.3935748281153102E-2</c:v>
                </c:pt>
                <c:pt idx="582">
                  <c:v>3.38428382466259E-2</c:v>
                </c:pt>
                <c:pt idx="583">
                  <c:v>3.3607430505517399E-2</c:v>
                </c:pt>
                <c:pt idx="584">
                  <c:v>3.07352405315682E-2</c:v>
                </c:pt>
                <c:pt idx="585">
                  <c:v>2.4001677697123799E-2</c:v>
                </c:pt>
                <c:pt idx="586">
                  <c:v>4.17627452705698E-2</c:v>
                </c:pt>
                <c:pt idx="587">
                  <c:v>4.4063691658556801E-2</c:v>
                </c:pt>
                <c:pt idx="588">
                  <c:v>5.76303788128147E-2</c:v>
                </c:pt>
                <c:pt idx="589">
                  <c:v>4.4302486422234201E-2</c:v>
                </c:pt>
                <c:pt idx="590">
                  <c:v>5.2133609777908103E-2</c:v>
                </c:pt>
                <c:pt idx="591">
                  <c:v>5.3926715782987703E-2</c:v>
                </c:pt>
                <c:pt idx="592">
                  <c:v>6.2774857967123496E-2</c:v>
                </c:pt>
                <c:pt idx="593">
                  <c:v>6.1908538891333097E-2</c:v>
                </c:pt>
                <c:pt idx="594">
                  <c:v>2.9874309582291501E-2</c:v>
                </c:pt>
                <c:pt idx="595">
                  <c:v>3.8711961731526703E-2</c:v>
                </c:pt>
                <c:pt idx="596">
                  <c:v>5.2764576173135798E-2</c:v>
                </c:pt>
                <c:pt idx="597">
                  <c:v>4.47731648867839E-2</c:v>
                </c:pt>
                <c:pt idx="598">
                  <c:v>3.4326218920405903E-2</c:v>
                </c:pt>
                <c:pt idx="599">
                  <c:v>7.5419747237103596E-2</c:v>
                </c:pt>
                <c:pt idx="600">
                  <c:v>6.4961858248032994E-2</c:v>
                </c:pt>
                <c:pt idx="601">
                  <c:v>5.2676822699772301E-2</c:v>
                </c:pt>
                <c:pt idx="602">
                  <c:v>6.9733863787590694E-2</c:v>
                </c:pt>
                <c:pt idx="603">
                  <c:v>5.6677028347502399E-2</c:v>
                </c:pt>
                <c:pt idx="604">
                  <c:v>5.6395179493528E-2</c:v>
                </c:pt>
                <c:pt idx="605">
                  <c:v>3.5696960878971298E-2</c:v>
                </c:pt>
                <c:pt idx="606">
                  <c:v>6.2576101123784103E-2</c:v>
                </c:pt>
                <c:pt idx="607">
                  <c:v>4.5630220880819299E-2</c:v>
                </c:pt>
                <c:pt idx="608">
                  <c:v>5.8487241225318599E-2</c:v>
                </c:pt>
                <c:pt idx="609">
                  <c:v>3.5024169275114897E-2</c:v>
                </c:pt>
                <c:pt idx="610">
                  <c:v>6.0876377958695799E-2</c:v>
                </c:pt>
                <c:pt idx="611">
                  <c:v>4.9195539200013703E-2</c:v>
                </c:pt>
                <c:pt idx="612">
                  <c:v>4.5231423589313299E-2</c:v>
                </c:pt>
                <c:pt idx="613">
                  <c:v>3.5926598702426801E-2</c:v>
                </c:pt>
                <c:pt idx="614">
                  <c:v>4.0524817127806E-2</c:v>
                </c:pt>
                <c:pt idx="615">
                  <c:v>3.3953822561794203E-2</c:v>
                </c:pt>
                <c:pt idx="616">
                  <c:v>3.2663944903649801E-2</c:v>
                </c:pt>
                <c:pt idx="617">
                  <c:v>4.2986385578092298E-2</c:v>
                </c:pt>
                <c:pt idx="618">
                  <c:v>3.0161832607416301E-2</c:v>
                </c:pt>
                <c:pt idx="619">
                  <c:v>3.3066350429147399E-2</c:v>
                </c:pt>
                <c:pt idx="620">
                  <c:v>2.25031287355523E-2</c:v>
                </c:pt>
                <c:pt idx="621">
                  <c:v>3.2258348743013997E-2</c:v>
                </c:pt>
                <c:pt idx="622">
                  <c:v>4.46536238113742E-2</c:v>
                </c:pt>
                <c:pt idx="623">
                  <c:v>4.49492667696791E-2</c:v>
                </c:pt>
                <c:pt idx="624">
                  <c:v>4.6113801083763603E-2</c:v>
                </c:pt>
                <c:pt idx="625">
                  <c:v>6.3780461418079096E-2</c:v>
                </c:pt>
                <c:pt idx="626">
                  <c:v>5.5578295833897402E-2</c:v>
                </c:pt>
                <c:pt idx="627">
                  <c:v>4.9897964552661898E-2</c:v>
                </c:pt>
                <c:pt idx="628">
                  <c:v>4.7296540395700498E-2</c:v>
                </c:pt>
                <c:pt idx="629">
                  <c:v>5.6611400367180098E-2</c:v>
                </c:pt>
                <c:pt idx="630">
                  <c:v>4.3079551889997299E-2</c:v>
                </c:pt>
                <c:pt idx="631">
                  <c:v>4.3825357000597899E-2</c:v>
                </c:pt>
                <c:pt idx="632">
                  <c:v>4.06767809045325E-2</c:v>
                </c:pt>
                <c:pt idx="633">
                  <c:v>2.7210838740502601E-2</c:v>
                </c:pt>
                <c:pt idx="634">
                  <c:v>3.27169397897061E-2</c:v>
                </c:pt>
                <c:pt idx="635">
                  <c:v>2.08812977583187E-2</c:v>
                </c:pt>
                <c:pt idx="636">
                  <c:v>1.48035485929402E-2</c:v>
                </c:pt>
                <c:pt idx="637">
                  <c:v>2.08649701993293E-2</c:v>
                </c:pt>
                <c:pt idx="638">
                  <c:v>1.61742779657672E-2</c:v>
                </c:pt>
                <c:pt idx="639">
                  <c:v>1.1767638683295599E-2</c:v>
                </c:pt>
                <c:pt idx="640">
                  <c:v>1.8779596677181098E-2</c:v>
                </c:pt>
                <c:pt idx="641">
                  <c:v>1.47915274630124E-2</c:v>
                </c:pt>
                <c:pt idx="642">
                  <c:v>1.82349222935454E-2</c:v>
                </c:pt>
                <c:pt idx="643">
                  <c:v>1.4810089756215099E-2</c:v>
                </c:pt>
                <c:pt idx="644">
                  <c:v>8.1753878826870095E-3</c:v>
                </c:pt>
                <c:pt idx="645">
                  <c:v>1.05308916507774E-2</c:v>
                </c:pt>
                <c:pt idx="646">
                  <c:v>8.4849875397454196E-3</c:v>
                </c:pt>
                <c:pt idx="647">
                  <c:v>1.15390887247303E-2</c:v>
                </c:pt>
                <c:pt idx="648">
                  <c:v>1.5857336981327599E-2</c:v>
                </c:pt>
                <c:pt idx="649">
                  <c:v>1.63025291177646E-2</c:v>
                </c:pt>
                <c:pt idx="650">
                  <c:v>1.4240073636120501E-2</c:v>
                </c:pt>
                <c:pt idx="651">
                  <c:v>7.12609023179437E-3</c:v>
                </c:pt>
                <c:pt idx="652">
                  <c:v>1.5190457079621999E-2</c:v>
                </c:pt>
                <c:pt idx="653">
                  <c:v>1.3522746496286899E-2</c:v>
                </c:pt>
                <c:pt idx="654">
                  <c:v>1.63233622478514E-2</c:v>
                </c:pt>
                <c:pt idx="655">
                  <c:v>1.1288359931231701E-2</c:v>
                </c:pt>
                <c:pt idx="656">
                  <c:v>7.1602863653040198E-3</c:v>
                </c:pt>
                <c:pt idx="657">
                  <c:v>2.7171954252723598E-3</c:v>
                </c:pt>
                <c:pt idx="658">
                  <c:v>-3.4378901877490399E-4</c:v>
                </c:pt>
                <c:pt idx="659">
                  <c:v>-2.9759316997160601E-3</c:v>
                </c:pt>
                <c:pt idx="660">
                  <c:v>-7.7689570457238196E-3</c:v>
                </c:pt>
                <c:pt idx="661">
                  <c:v>-1.23349071155704E-2</c:v>
                </c:pt>
                <c:pt idx="662">
                  <c:v>-1.4402061505217299E-2</c:v>
                </c:pt>
                <c:pt idx="663">
                  <c:v>-1.22685948560165E-2</c:v>
                </c:pt>
                <c:pt idx="664">
                  <c:v>-1.0388451223636999E-2</c:v>
                </c:pt>
                <c:pt idx="665">
                  <c:v>-1.28359815804889E-2</c:v>
                </c:pt>
                <c:pt idx="666">
                  <c:v>2.7254630120065598E-2</c:v>
                </c:pt>
                <c:pt idx="667">
                  <c:v>3.8742142677822999E-2</c:v>
                </c:pt>
                <c:pt idx="668">
                  <c:v>2.9560134475415799E-2</c:v>
                </c:pt>
                <c:pt idx="669">
                  <c:v>3.7322474626691998E-2</c:v>
                </c:pt>
                <c:pt idx="670">
                  <c:v>3.31053350306863E-2</c:v>
                </c:pt>
                <c:pt idx="671">
                  <c:v>3.5421121130270898E-2</c:v>
                </c:pt>
                <c:pt idx="672">
                  <c:v>4.8540001441629399E-2</c:v>
                </c:pt>
                <c:pt idx="673">
                  <c:v>6.5617512722285901E-2</c:v>
                </c:pt>
                <c:pt idx="674">
                  <c:v>5.3443011151053703E-2</c:v>
                </c:pt>
                <c:pt idx="675">
                  <c:v>6.4423107145960903E-2</c:v>
                </c:pt>
                <c:pt idx="676">
                  <c:v>6.2217205379701102E-2</c:v>
                </c:pt>
                <c:pt idx="677">
                  <c:v>5.0291466239631197E-2</c:v>
                </c:pt>
                <c:pt idx="678">
                  <c:v>5.3174616622882698E-2</c:v>
                </c:pt>
                <c:pt idx="679">
                  <c:v>6.1119871532104499E-2</c:v>
                </c:pt>
                <c:pt idx="680">
                  <c:v>4.5537599084932698E-2</c:v>
                </c:pt>
                <c:pt idx="681">
                  <c:v>4.5260225428851102E-2</c:v>
                </c:pt>
                <c:pt idx="682">
                  <c:v>3.7942138462347598E-2</c:v>
                </c:pt>
                <c:pt idx="683">
                  <c:v>6.5562390361197501E-2</c:v>
                </c:pt>
                <c:pt idx="684">
                  <c:v>6.7377783341495606E-2</c:v>
                </c:pt>
                <c:pt idx="685">
                  <c:v>7.3819640562346203E-2</c:v>
                </c:pt>
                <c:pt idx="686">
                  <c:v>4.7640150428377402E-2</c:v>
                </c:pt>
                <c:pt idx="687">
                  <c:v>5.6740989507186299E-2</c:v>
                </c:pt>
                <c:pt idx="688">
                  <c:v>4.4679603987341797E-2</c:v>
                </c:pt>
                <c:pt idx="689">
                  <c:v>3.3642485212278903E-2</c:v>
                </c:pt>
                <c:pt idx="690">
                  <c:v>5.5054552694351701E-2</c:v>
                </c:pt>
                <c:pt idx="691">
                  <c:v>4.5484705751844198E-2</c:v>
                </c:pt>
                <c:pt idx="692">
                  <c:v>3.1608458922163601E-2</c:v>
                </c:pt>
                <c:pt idx="693">
                  <c:v>3.7268081976338401E-2</c:v>
                </c:pt>
                <c:pt idx="694">
                  <c:v>3.8164196602775702E-2</c:v>
                </c:pt>
                <c:pt idx="695">
                  <c:v>4.453091111811E-2</c:v>
                </c:pt>
                <c:pt idx="696">
                  <c:v>4.0834660303530397E-2</c:v>
                </c:pt>
                <c:pt idx="697">
                  <c:v>4.9693796798167003E-2</c:v>
                </c:pt>
                <c:pt idx="698">
                  <c:v>5.3573835611033301E-2</c:v>
                </c:pt>
                <c:pt idx="699">
                  <c:v>7.5605406254199703E-2</c:v>
                </c:pt>
                <c:pt idx="700">
                  <c:v>5.89877321322596E-2</c:v>
                </c:pt>
                <c:pt idx="701">
                  <c:v>7.1023516711523793E-2</c:v>
                </c:pt>
                <c:pt idx="702">
                  <c:v>7.04858422843785E-2</c:v>
                </c:pt>
                <c:pt idx="703">
                  <c:v>5.93263112400488E-2</c:v>
                </c:pt>
                <c:pt idx="704">
                  <c:v>5.3057563320805398E-2</c:v>
                </c:pt>
                <c:pt idx="705">
                  <c:v>4.7129194749187003E-2</c:v>
                </c:pt>
                <c:pt idx="706">
                  <c:v>5.20241665111753E-2</c:v>
                </c:pt>
                <c:pt idx="707">
                  <c:v>4.8951065337847002E-2</c:v>
                </c:pt>
                <c:pt idx="708">
                  <c:v>5.4109573714062401E-2</c:v>
                </c:pt>
                <c:pt idx="709">
                  <c:v>4.1442479902620399E-2</c:v>
                </c:pt>
                <c:pt idx="710">
                  <c:v>5.6718231789835802E-2</c:v>
                </c:pt>
                <c:pt idx="711">
                  <c:v>5.1695457521645498E-2</c:v>
                </c:pt>
                <c:pt idx="712">
                  <c:v>7.5490072391698901E-2</c:v>
                </c:pt>
                <c:pt idx="713">
                  <c:v>6.3661952088509999E-2</c:v>
                </c:pt>
                <c:pt idx="714">
                  <c:v>5.67516137142507E-2</c:v>
                </c:pt>
                <c:pt idx="715">
                  <c:v>8.4090487509195094E-2</c:v>
                </c:pt>
                <c:pt idx="716">
                  <c:v>4.7911412646569701E-2</c:v>
                </c:pt>
                <c:pt idx="717">
                  <c:v>4.9644829415292302E-2</c:v>
                </c:pt>
                <c:pt idx="718">
                  <c:v>4.5658070896116801E-2</c:v>
                </c:pt>
                <c:pt idx="719">
                  <c:v>5.0773427541635101E-2</c:v>
                </c:pt>
                <c:pt idx="720">
                  <c:v>5.3390228029043398E-2</c:v>
                </c:pt>
                <c:pt idx="721">
                  <c:v>4.3977389435372098E-2</c:v>
                </c:pt>
                <c:pt idx="722">
                  <c:v>4.7657196643498802E-2</c:v>
                </c:pt>
                <c:pt idx="723">
                  <c:v>5.36774632004599E-2</c:v>
                </c:pt>
                <c:pt idx="724">
                  <c:v>4.2766342508486398E-2</c:v>
                </c:pt>
                <c:pt idx="725">
                  <c:v>6.06455392961033E-2</c:v>
                </c:pt>
                <c:pt idx="726">
                  <c:v>3.77315076795754E-2</c:v>
                </c:pt>
                <c:pt idx="727">
                  <c:v>3.30759048184655E-2</c:v>
                </c:pt>
                <c:pt idx="728">
                  <c:v>3.03029087189692E-2</c:v>
                </c:pt>
                <c:pt idx="729">
                  <c:v>2.1568659726670901E-2</c:v>
                </c:pt>
                <c:pt idx="730">
                  <c:v>3.3963735060203101E-2</c:v>
                </c:pt>
                <c:pt idx="731">
                  <c:v>4.0782219909421297E-2</c:v>
                </c:pt>
                <c:pt idx="732">
                  <c:v>4.7666827096407398E-2</c:v>
                </c:pt>
                <c:pt idx="733">
                  <c:v>5.3465544448104502E-2</c:v>
                </c:pt>
                <c:pt idx="734">
                  <c:v>5.40585579695246E-2</c:v>
                </c:pt>
                <c:pt idx="735">
                  <c:v>4.4480497841749102E-2</c:v>
                </c:pt>
                <c:pt idx="736">
                  <c:v>4.7166260444083202E-2</c:v>
                </c:pt>
                <c:pt idx="737">
                  <c:v>4.2432486854966797E-2</c:v>
                </c:pt>
                <c:pt idx="738">
                  <c:v>4.98782897003055E-2</c:v>
                </c:pt>
                <c:pt idx="739">
                  <c:v>3.5285361377752199E-2</c:v>
                </c:pt>
                <c:pt idx="740">
                  <c:v>4.9315258906678303E-2</c:v>
                </c:pt>
                <c:pt idx="741">
                  <c:v>3.8897158694228898E-2</c:v>
                </c:pt>
                <c:pt idx="742">
                  <c:v>5.26902481117879E-2</c:v>
                </c:pt>
                <c:pt idx="743">
                  <c:v>3.9127264393697798E-2</c:v>
                </c:pt>
                <c:pt idx="744">
                  <c:v>5.1828371154208998E-2</c:v>
                </c:pt>
                <c:pt idx="745">
                  <c:v>4.9910632827763098E-2</c:v>
                </c:pt>
                <c:pt idx="746">
                  <c:v>7.13258491261788E-2</c:v>
                </c:pt>
                <c:pt idx="747">
                  <c:v>2.45195087560479E-2</c:v>
                </c:pt>
                <c:pt idx="748">
                  <c:v>2.2681203832615002E-2</c:v>
                </c:pt>
                <c:pt idx="749">
                  <c:v>5.2300386552517501E-2</c:v>
                </c:pt>
                <c:pt idx="750">
                  <c:v>4.8707914320093901E-2</c:v>
                </c:pt>
                <c:pt idx="751">
                  <c:v>5.3974508395028702E-2</c:v>
                </c:pt>
                <c:pt idx="752">
                  <c:v>3.7253786627581401E-2</c:v>
                </c:pt>
                <c:pt idx="753">
                  <c:v>3.16380046568671E-2</c:v>
                </c:pt>
                <c:pt idx="754">
                  <c:v>5.2141856817613297E-2</c:v>
                </c:pt>
                <c:pt idx="755">
                  <c:v>5.1025575597964397E-2</c:v>
                </c:pt>
                <c:pt idx="756">
                  <c:v>5.2057659873880197E-2</c:v>
                </c:pt>
                <c:pt idx="757">
                  <c:v>4.3966911422429901E-2</c:v>
                </c:pt>
                <c:pt idx="758">
                  <c:v>3.5638254868879199E-2</c:v>
                </c:pt>
                <c:pt idx="759">
                  <c:v>5.2154101055538103E-2</c:v>
                </c:pt>
                <c:pt idx="760">
                  <c:v>3.9275089735265598E-2</c:v>
                </c:pt>
                <c:pt idx="761">
                  <c:v>3.3501991460627101E-2</c:v>
                </c:pt>
                <c:pt idx="762">
                  <c:v>2.7698982210761499E-2</c:v>
                </c:pt>
                <c:pt idx="763">
                  <c:v>1.8135942535614701E-2</c:v>
                </c:pt>
                <c:pt idx="764">
                  <c:v>2.5290641818728098E-2</c:v>
                </c:pt>
                <c:pt idx="765">
                  <c:v>1.6391823827880798E-2</c:v>
                </c:pt>
                <c:pt idx="766">
                  <c:v>2.3757437692912602E-2</c:v>
                </c:pt>
                <c:pt idx="767">
                  <c:v>1.6948319199011401E-2</c:v>
                </c:pt>
                <c:pt idx="768">
                  <c:v>1.1132242450145199E-2</c:v>
                </c:pt>
                <c:pt idx="769">
                  <c:v>1.7388238850667599E-2</c:v>
                </c:pt>
                <c:pt idx="770">
                  <c:v>1.9227258031609001E-2</c:v>
                </c:pt>
                <c:pt idx="771">
                  <c:v>1.94873433437272E-2</c:v>
                </c:pt>
                <c:pt idx="772">
                  <c:v>2.2457164247216201E-2</c:v>
                </c:pt>
                <c:pt idx="773">
                  <c:v>1.8485272242065E-2</c:v>
                </c:pt>
                <c:pt idx="774">
                  <c:v>2.2379464528026999E-2</c:v>
                </c:pt>
                <c:pt idx="775">
                  <c:v>3.0880005815911198E-2</c:v>
                </c:pt>
                <c:pt idx="776">
                  <c:v>3.0259598551347799E-2</c:v>
                </c:pt>
                <c:pt idx="777">
                  <c:v>2.4886817058220798E-2</c:v>
                </c:pt>
                <c:pt idx="778">
                  <c:v>1.5755744733319501E-2</c:v>
                </c:pt>
                <c:pt idx="779">
                  <c:v>2.1136060267030601E-2</c:v>
                </c:pt>
                <c:pt idx="780">
                  <c:v>2.9107037690251799E-2</c:v>
                </c:pt>
                <c:pt idx="781">
                  <c:v>1.7019029754706101E-2</c:v>
                </c:pt>
                <c:pt idx="782">
                  <c:v>2.55551807898385E-2</c:v>
                </c:pt>
                <c:pt idx="783">
                  <c:v>1.3174529894477699E-2</c:v>
                </c:pt>
                <c:pt idx="784">
                  <c:v>6.5382211692660902E-3</c:v>
                </c:pt>
                <c:pt idx="785">
                  <c:v>-6.9448328639339703E-4</c:v>
                </c:pt>
                <c:pt idx="786">
                  <c:v>3.9234871449473603E-3</c:v>
                </c:pt>
                <c:pt idx="787">
                  <c:v>6.5246153881017097E-4</c:v>
                </c:pt>
                <c:pt idx="788">
                  <c:v>1.3709532677557701E-3</c:v>
                </c:pt>
                <c:pt idx="789">
                  <c:v>-1.8287699797604399E-3</c:v>
                </c:pt>
                <c:pt idx="790">
                  <c:v>-2.6327013272400201E-3</c:v>
                </c:pt>
                <c:pt idx="791">
                  <c:v>-2.3027738438423798E-3</c:v>
                </c:pt>
                <c:pt idx="792">
                  <c:v>-5.1047222689020498E-3</c:v>
                </c:pt>
                <c:pt idx="793">
                  <c:v>1.73714978026083E-4</c:v>
                </c:pt>
                <c:pt idx="794">
                  <c:v>7.0834201004421398E-4</c:v>
                </c:pt>
                <c:pt idx="795">
                  <c:v>5.9182535129661696E-3</c:v>
                </c:pt>
                <c:pt idx="796">
                  <c:v>7.0031374359781698E-3</c:v>
                </c:pt>
                <c:pt idx="797">
                  <c:v>9.8996794807039296E-3</c:v>
                </c:pt>
                <c:pt idx="798">
                  <c:v>5.0579169556487199E-3</c:v>
                </c:pt>
                <c:pt idx="799">
                  <c:v>1.07068188034911E-2</c:v>
                </c:pt>
                <c:pt idx="800">
                  <c:v>7.2123773946431704E-3</c:v>
                </c:pt>
                <c:pt idx="801">
                  <c:v>8.5288078976585597E-3</c:v>
                </c:pt>
                <c:pt idx="802">
                  <c:v>3.43756101999484E-3</c:v>
                </c:pt>
                <c:pt idx="803">
                  <c:v>-1.71198317341684E-3</c:v>
                </c:pt>
                <c:pt idx="804">
                  <c:v>-5.3197605624925801E-3</c:v>
                </c:pt>
                <c:pt idx="805">
                  <c:v>-6.7167754779410699E-3</c:v>
                </c:pt>
                <c:pt idx="806">
                  <c:v>9.0756027293803802E-4</c:v>
                </c:pt>
                <c:pt idx="807">
                  <c:v>4.3385466720963998E-3</c:v>
                </c:pt>
                <c:pt idx="808">
                  <c:v>4.5630473762273902E-3</c:v>
                </c:pt>
                <c:pt idx="809">
                  <c:v>3.5933831784440299E-3</c:v>
                </c:pt>
                <c:pt idx="810">
                  <c:v>4.1206898597171302E-3</c:v>
                </c:pt>
                <c:pt idx="811">
                  <c:v>-2.9776536340008599E-3</c:v>
                </c:pt>
                <c:pt idx="812">
                  <c:v>-5.8569578318770996E-3</c:v>
                </c:pt>
                <c:pt idx="813">
                  <c:v>-8.6103159291789008E-3</c:v>
                </c:pt>
                <c:pt idx="814">
                  <c:v>-1.10326236926528E-2</c:v>
                </c:pt>
                <c:pt idx="815">
                  <c:v>-7.2903106088397897E-3</c:v>
                </c:pt>
                <c:pt idx="816">
                  <c:v>-1.0627349134227601E-2</c:v>
                </c:pt>
                <c:pt idx="817">
                  <c:v>-2.5831433755394298E-3</c:v>
                </c:pt>
                <c:pt idx="818">
                  <c:v>-3.4668250292681398E-4</c:v>
                </c:pt>
                <c:pt idx="819">
                  <c:v>4.5068879031631701E-5</c:v>
                </c:pt>
                <c:pt idx="820">
                  <c:v>-1.0556935166875601E-3</c:v>
                </c:pt>
                <c:pt idx="821">
                  <c:v>-2.6685836072111E-3</c:v>
                </c:pt>
                <c:pt idx="822">
                  <c:v>-7.1794978488042796E-4</c:v>
                </c:pt>
                <c:pt idx="823">
                  <c:v>-2.0055404453682398E-3</c:v>
                </c:pt>
                <c:pt idx="824">
                  <c:v>-1.4245967970485901E-3</c:v>
                </c:pt>
                <c:pt idx="825">
                  <c:v>3.4019644399544899E-3</c:v>
                </c:pt>
                <c:pt idx="826">
                  <c:v>1.01913062504184E-2</c:v>
                </c:pt>
                <c:pt idx="827">
                  <c:v>1.5748093261950799E-2</c:v>
                </c:pt>
                <c:pt idx="828">
                  <c:v>2.5888934056454E-2</c:v>
                </c:pt>
                <c:pt idx="829">
                  <c:v>3.5387152313920402E-2</c:v>
                </c:pt>
                <c:pt idx="830">
                  <c:v>4.7592599582874998E-2</c:v>
                </c:pt>
                <c:pt idx="831">
                  <c:v>5.5600597616818202E-2</c:v>
                </c:pt>
                <c:pt idx="832">
                  <c:v>5.5193806343407897E-2</c:v>
                </c:pt>
                <c:pt idx="833">
                  <c:v>4.4054047800018099E-2</c:v>
                </c:pt>
                <c:pt idx="834">
                  <c:v>2.9001012609226901E-2</c:v>
                </c:pt>
                <c:pt idx="835">
                  <c:v>2.83110960519053E-2</c:v>
                </c:pt>
                <c:pt idx="836">
                  <c:v>2.35063051251846E-2</c:v>
                </c:pt>
                <c:pt idx="837">
                  <c:v>2.2300590500139199E-2</c:v>
                </c:pt>
                <c:pt idx="838">
                  <c:v>1.84623507275786E-2</c:v>
                </c:pt>
                <c:pt idx="839">
                  <c:v>1.93350918072384E-2</c:v>
                </c:pt>
                <c:pt idx="840">
                  <c:v>1.12181983505168E-2</c:v>
                </c:pt>
                <c:pt idx="841">
                  <c:v>3.9320092341550801E-3</c:v>
                </c:pt>
                <c:pt idx="842">
                  <c:v>-1.25302706896492E-3</c:v>
                </c:pt>
                <c:pt idx="843">
                  <c:v>-3.18642190054786E-6</c:v>
                </c:pt>
                <c:pt idx="844">
                  <c:v>-5.5099904440656104E-4</c:v>
                </c:pt>
                <c:pt idx="845">
                  <c:v>6.3796072125021901E-3</c:v>
                </c:pt>
                <c:pt idx="846">
                  <c:v>4.3312666697403997E-3</c:v>
                </c:pt>
                <c:pt idx="847">
                  <c:v>-5.8927432393836396E-4</c:v>
                </c:pt>
                <c:pt idx="848">
                  <c:v>-7.1816646333212096E-3</c:v>
                </c:pt>
                <c:pt idx="849">
                  <c:v>-5.9050898424834204E-3</c:v>
                </c:pt>
                <c:pt idx="850">
                  <c:v>-7.14390957810706E-3</c:v>
                </c:pt>
                <c:pt idx="851">
                  <c:v>-1.34086841180417E-2</c:v>
                </c:pt>
                <c:pt idx="852">
                  <c:v>-1.3954733557268E-2</c:v>
                </c:pt>
                <c:pt idx="853">
                  <c:v>-1.3615061196387401E-2</c:v>
                </c:pt>
                <c:pt idx="854">
                  <c:v>-1.37715215130683E-2</c:v>
                </c:pt>
                <c:pt idx="855">
                  <c:v>-8.4215627294414609E-3</c:v>
                </c:pt>
                <c:pt idx="856">
                  <c:v>-1.5868177776903199E-2</c:v>
                </c:pt>
                <c:pt idx="857">
                  <c:v>-1.9477119603002101E-2</c:v>
                </c:pt>
                <c:pt idx="858">
                  <c:v>-1.9922478204083698E-2</c:v>
                </c:pt>
                <c:pt idx="859">
                  <c:v>-1.8518047311495801E-2</c:v>
                </c:pt>
                <c:pt idx="860">
                  <c:v>-2.1534303281931101E-2</c:v>
                </c:pt>
                <c:pt idx="861">
                  <c:v>-2.5646303580401202E-2</c:v>
                </c:pt>
                <c:pt idx="862">
                  <c:v>-2.0567093809222101E-2</c:v>
                </c:pt>
                <c:pt idx="863">
                  <c:v>-1.8075819200384698E-2</c:v>
                </c:pt>
                <c:pt idx="864">
                  <c:v>-5.0380537984353697E-3</c:v>
                </c:pt>
                <c:pt idx="865">
                  <c:v>-6.4888094510697301E-3</c:v>
                </c:pt>
                <c:pt idx="866">
                  <c:v>-3.1592870959848301E-3</c:v>
                </c:pt>
                <c:pt idx="867">
                  <c:v>-3.95656903727258E-3</c:v>
                </c:pt>
                <c:pt idx="868">
                  <c:v>-1.3797221256190101E-3</c:v>
                </c:pt>
                <c:pt idx="869">
                  <c:v>7.38420394329483E-3</c:v>
                </c:pt>
                <c:pt idx="870">
                  <c:v>-2.60471455089087E-3</c:v>
                </c:pt>
                <c:pt idx="871">
                  <c:v>-7.14218929177438E-3</c:v>
                </c:pt>
                <c:pt idx="872">
                  <c:v>-4.3055142573142496E-3</c:v>
                </c:pt>
                <c:pt idx="873">
                  <c:v>-4.0125310430711401E-3</c:v>
                </c:pt>
                <c:pt idx="874">
                  <c:v>6.3909928239734104E-4</c:v>
                </c:pt>
                <c:pt idx="875">
                  <c:v>-3.3595440590480198E-3</c:v>
                </c:pt>
                <c:pt idx="876">
                  <c:v>-7.1313272896821002E-3</c:v>
                </c:pt>
                <c:pt idx="877">
                  <c:v>-1.9467922767658598E-2</c:v>
                </c:pt>
                <c:pt idx="878">
                  <c:v>-1.33673656412653E-2</c:v>
                </c:pt>
                <c:pt idx="879">
                  <c:v>-1.8373315988427699E-2</c:v>
                </c:pt>
                <c:pt idx="880">
                  <c:v>-2.03250094751437E-2</c:v>
                </c:pt>
                <c:pt idx="881">
                  <c:v>-1.8260565673359701E-2</c:v>
                </c:pt>
                <c:pt idx="882">
                  <c:v>-1.4710964023775501E-2</c:v>
                </c:pt>
                <c:pt idx="883">
                  <c:v>-1.52170240492686E-2</c:v>
                </c:pt>
                <c:pt idx="884">
                  <c:v>-1.85248274649263E-2</c:v>
                </c:pt>
                <c:pt idx="885">
                  <c:v>-5.9941296472638796E-3</c:v>
                </c:pt>
                <c:pt idx="886">
                  <c:v>-1.3180934807824E-2</c:v>
                </c:pt>
                <c:pt idx="887">
                  <c:v>-1.37943731617442E-2</c:v>
                </c:pt>
                <c:pt idx="888">
                  <c:v>-1.68234627457515E-2</c:v>
                </c:pt>
                <c:pt idx="889">
                  <c:v>-2.0905024012340699E-2</c:v>
                </c:pt>
                <c:pt idx="890">
                  <c:v>-1.8083630972354998E-2</c:v>
                </c:pt>
                <c:pt idx="891">
                  <c:v>-8.6119456695551103E-3</c:v>
                </c:pt>
                <c:pt idx="892">
                  <c:v>-1.2062510354975801E-2</c:v>
                </c:pt>
                <c:pt idx="893">
                  <c:v>-7.7729251024849797E-3</c:v>
                </c:pt>
                <c:pt idx="894">
                  <c:v>-9.8641756205746899E-3</c:v>
                </c:pt>
                <c:pt idx="895">
                  <c:v>-8.2431095935274496E-3</c:v>
                </c:pt>
                <c:pt idx="896">
                  <c:v>-1.3227800464572901E-2</c:v>
                </c:pt>
                <c:pt idx="897">
                  <c:v>-1.35929309008093E-2</c:v>
                </c:pt>
                <c:pt idx="898">
                  <c:v>-8.6064500895760097E-3</c:v>
                </c:pt>
                <c:pt idx="899">
                  <c:v>-1.5150744663539901E-2</c:v>
                </c:pt>
                <c:pt idx="900">
                  <c:v>-1.5000138855715399E-2</c:v>
                </c:pt>
                <c:pt idx="901">
                  <c:v>-1.15525894526953E-2</c:v>
                </c:pt>
                <c:pt idx="902">
                  <c:v>-1.35489560297513E-2</c:v>
                </c:pt>
                <c:pt idx="903">
                  <c:v>-1.2039602913302999E-2</c:v>
                </c:pt>
                <c:pt idx="904">
                  <c:v>-7.2007486790825297E-3</c:v>
                </c:pt>
                <c:pt idx="905">
                  <c:v>-9.03201247374197E-3</c:v>
                </c:pt>
                <c:pt idx="906">
                  <c:v>-9.9331119472060303E-3</c:v>
                </c:pt>
                <c:pt idx="907">
                  <c:v>-1.1197857959908099E-2</c:v>
                </c:pt>
                <c:pt idx="908">
                  <c:v>-1.1683648561246001E-2</c:v>
                </c:pt>
                <c:pt idx="909">
                  <c:v>-1.3926223724095301E-2</c:v>
                </c:pt>
                <c:pt idx="910">
                  <c:v>-7.9736770666105402E-3</c:v>
                </c:pt>
                <c:pt idx="911">
                  <c:v>-4.6528979684947302E-3</c:v>
                </c:pt>
                <c:pt idx="912">
                  <c:v>3.6260037954599098E-3</c:v>
                </c:pt>
                <c:pt idx="913">
                  <c:v>3.5574987175017499E-3</c:v>
                </c:pt>
                <c:pt idx="914">
                  <c:v>4.6588326026943101E-4</c:v>
                </c:pt>
                <c:pt idx="915">
                  <c:v>-4.13015770822332E-3</c:v>
                </c:pt>
                <c:pt idx="916">
                  <c:v>-4.25804072379494E-3</c:v>
                </c:pt>
                <c:pt idx="917">
                  <c:v>-4.0574758742153499E-3</c:v>
                </c:pt>
                <c:pt idx="918">
                  <c:v>-1.2557688036259599E-4</c:v>
                </c:pt>
                <c:pt idx="919">
                  <c:v>4.6968611739152703E-3</c:v>
                </c:pt>
                <c:pt idx="920">
                  <c:v>-5.3212469370495204E-3</c:v>
                </c:pt>
                <c:pt idx="921">
                  <c:v>-7.4679850818471496E-3</c:v>
                </c:pt>
                <c:pt idx="922">
                  <c:v>-4.2889901319176698E-3</c:v>
                </c:pt>
                <c:pt idx="923">
                  <c:v>-1.39427597360763E-3</c:v>
                </c:pt>
                <c:pt idx="924">
                  <c:v>1.07973640499167E-2</c:v>
                </c:pt>
                <c:pt idx="925">
                  <c:v>2.6000637429454401E-3</c:v>
                </c:pt>
                <c:pt idx="926">
                  <c:v>8.5066967967207096E-3</c:v>
                </c:pt>
                <c:pt idx="927">
                  <c:v>1.08743679059539E-2</c:v>
                </c:pt>
                <c:pt idx="928">
                  <c:v>2.1343405597629001E-2</c:v>
                </c:pt>
                <c:pt idx="929">
                  <c:v>1.15840478952128E-2</c:v>
                </c:pt>
                <c:pt idx="930">
                  <c:v>1.0014190201773901E-2</c:v>
                </c:pt>
                <c:pt idx="931">
                  <c:v>4.7494758325450897E-3</c:v>
                </c:pt>
                <c:pt idx="932">
                  <c:v>6.2121917646343703E-3</c:v>
                </c:pt>
                <c:pt idx="933">
                  <c:v>3.7296328420499702E-3</c:v>
                </c:pt>
                <c:pt idx="934">
                  <c:v>8.8560865121255303E-4</c:v>
                </c:pt>
                <c:pt idx="935">
                  <c:v>1.7331581933373299E-3</c:v>
                </c:pt>
                <c:pt idx="936">
                  <c:v>-1.1201431815102501E-3</c:v>
                </c:pt>
                <c:pt idx="937">
                  <c:v>-2.93676667721661E-3</c:v>
                </c:pt>
                <c:pt idx="938">
                  <c:v>4.5003405303131799E-3</c:v>
                </c:pt>
                <c:pt idx="939">
                  <c:v>5.9038018797014499E-3</c:v>
                </c:pt>
                <c:pt idx="940">
                  <c:v>6.1186183752420997E-3</c:v>
                </c:pt>
                <c:pt idx="941">
                  <c:v>4.2153250190295902E-3</c:v>
                </c:pt>
                <c:pt idx="942">
                  <c:v>8.7059767732008703E-3</c:v>
                </c:pt>
                <c:pt idx="943">
                  <c:v>7.7111155134879702E-3</c:v>
                </c:pt>
                <c:pt idx="944">
                  <c:v>7.6382532779457899E-3</c:v>
                </c:pt>
                <c:pt idx="945">
                  <c:v>5.1412189410639797E-3</c:v>
                </c:pt>
                <c:pt idx="946">
                  <c:v>4.41873629242548E-4</c:v>
                </c:pt>
                <c:pt idx="947">
                  <c:v>-3.2945841642939501E-3</c:v>
                </c:pt>
                <c:pt idx="948">
                  <c:v>-1.8802188057238001E-3</c:v>
                </c:pt>
                <c:pt idx="949">
                  <c:v>5.41870869893024E-4</c:v>
                </c:pt>
                <c:pt idx="950">
                  <c:v>-3.33747705182781E-3</c:v>
                </c:pt>
                <c:pt idx="951">
                  <c:v>-2.5614786620960302E-3</c:v>
                </c:pt>
                <c:pt idx="952">
                  <c:v>-4.2831742061208199E-3</c:v>
                </c:pt>
                <c:pt idx="953">
                  <c:v>-2.9902396417815498E-3</c:v>
                </c:pt>
                <c:pt idx="954">
                  <c:v>1.2777508007802401E-3</c:v>
                </c:pt>
                <c:pt idx="955">
                  <c:v>-9.4086496484644202E-4</c:v>
                </c:pt>
                <c:pt idx="956">
                  <c:v>-1.4029785692315E-5</c:v>
                </c:pt>
                <c:pt idx="957">
                  <c:v>6.32418227791424E-4</c:v>
                </c:pt>
                <c:pt idx="958">
                  <c:v>1.24240819831038E-3</c:v>
                </c:pt>
                <c:pt idx="959">
                  <c:v>-4.41684345477994E-4</c:v>
                </c:pt>
                <c:pt idx="960">
                  <c:v>-8.6226679029377605E-4</c:v>
                </c:pt>
                <c:pt idx="961">
                  <c:v>-2.04892566452198E-3</c:v>
                </c:pt>
                <c:pt idx="962">
                  <c:v>-2.1502978164421099E-3</c:v>
                </c:pt>
                <c:pt idx="963">
                  <c:v>-2.07396193689395E-3</c:v>
                </c:pt>
                <c:pt idx="964">
                  <c:v>-6.2876132669760602E-3</c:v>
                </c:pt>
                <c:pt idx="965">
                  <c:v>-7.7967217476477904E-3</c:v>
                </c:pt>
                <c:pt idx="966">
                  <c:v>-6.2008649123426402E-3</c:v>
                </c:pt>
                <c:pt idx="967">
                  <c:v>-2.8356293176248801E-3</c:v>
                </c:pt>
                <c:pt idx="968">
                  <c:v>-1.72360990280002E-4</c:v>
                </c:pt>
                <c:pt idx="969">
                  <c:v>-2.8184169844995598E-3</c:v>
                </c:pt>
                <c:pt idx="970">
                  <c:v>-3.4472590074832101E-3</c:v>
                </c:pt>
                <c:pt idx="971">
                  <c:v>-3.4555550149129202E-3</c:v>
                </c:pt>
                <c:pt idx="972">
                  <c:v>-6.5397543966605898E-3</c:v>
                </c:pt>
                <c:pt idx="973">
                  <c:v>-6.8954354931262197E-3</c:v>
                </c:pt>
                <c:pt idx="974">
                  <c:v>-3.3992385683022401E-3</c:v>
                </c:pt>
                <c:pt idx="975">
                  <c:v>-2.5061579284830902E-4</c:v>
                </c:pt>
                <c:pt idx="976">
                  <c:v>-2.5250874332103301E-3</c:v>
                </c:pt>
                <c:pt idx="977">
                  <c:v>-3.0516559842908202E-3</c:v>
                </c:pt>
                <c:pt idx="978">
                  <c:v>-4.7960863794197202E-3</c:v>
                </c:pt>
                <c:pt idx="979">
                  <c:v>-4.7973026277607703E-3</c:v>
                </c:pt>
                <c:pt idx="980">
                  <c:v>-6.2543863336393599E-3</c:v>
                </c:pt>
                <c:pt idx="981">
                  <c:v>-7.7363518158576096E-3</c:v>
                </c:pt>
                <c:pt idx="982">
                  <c:v>-7.9116363937958099E-3</c:v>
                </c:pt>
                <c:pt idx="983">
                  <c:v>-1.1183421623441801E-2</c:v>
                </c:pt>
                <c:pt idx="984">
                  <c:v>-1.11067872859515E-2</c:v>
                </c:pt>
                <c:pt idx="985">
                  <c:v>-1.61617622507284E-2</c:v>
                </c:pt>
                <c:pt idx="986">
                  <c:v>-1.3113765452254299E-2</c:v>
                </c:pt>
                <c:pt idx="987">
                  <c:v>-1.40074225784755E-2</c:v>
                </c:pt>
                <c:pt idx="988">
                  <c:v>-1.58342794526624E-2</c:v>
                </c:pt>
                <c:pt idx="989">
                  <c:v>-2.1292656706701999E-2</c:v>
                </c:pt>
                <c:pt idx="990">
                  <c:v>-2.1761082405395499E-2</c:v>
                </c:pt>
                <c:pt idx="991">
                  <c:v>-1.9999950420074401E-2</c:v>
                </c:pt>
                <c:pt idx="992">
                  <c:v>-1.8932460142390199E-2</c:v>
                </c:pt>
                <c:pt idx="993">
                  <c:v>-1.93823693647753E-2</c:v>
                </c:pt>
                <c:pt idx="994">
                  <c:v>-2.0558873940934402E-2</c:v>
                </c:pt>
                <c:pt idx="995">
                  <c:v>-1.9600129320284002E-2</c:v>
                </c:pt>
                <c:pt idx="996">
                  <c:v>-1.9788465577230002E-2</c:v>
                </c:pt>
                <c:pt idx="997">
                  <c:v>-2.0199666805609199E-2</c:v>
                </c:pt>
                <c:pt idx="998">
                  <c:v>-6.2561205007061697E-3</c:v>
                </c:pt>
                <c:pt idx="999">
                  <c:v>2.5721661759799098E-2</c:v>
                </c:pt>
                <c:pt idx="1000">
                  <c:v>6.6077785111614398E-2</c:v>
                </c:pt>
                <c:pt idx="1001">
                  <c:v>5.7432588798588001E-2</c:v>
                </c:pt>
                <c:pt idx="1002">
                  <c:v>5.6696433015230301E-2</c:v>
                </c:pt>
                <c:pt idx="1003">
                  <c:v>4.8309154573218001E-2</c:v>
                </c:pt>
                <c:pt idx="1004">
                  <c:v>2.7355154574565901E-2</c:v>
                </c:pt>
                <c:pt idx="1005">
                  <c:v>2.0793426193654398E-2</c:v>
                </c:pt>
                <c:pt idx="1006">
                  <c:v>1.91135188172484E-2</c:v>
                </c:pt>
                <c:pt idx="1007">
                  <c:v>1.08145023157759E-2</c:v>
                </c:pt>
                <c:pt idx="1008">
                  <c:v>1.4999265597463601E-2</c:v>
                </c:pt>
                <c:pt idx="1009">
                  <c:v>1.7786450164555E-2</c:v>
                </c:pt>
                <c:pt idx="1010">
                  <c:v>1.6149065557028199E-2</c:v>
                </c:pt>
                <c:pt idx="1011">
                  <c:v>1.1062548252148001E-2</c:v>
                </c:pt>
                <c:pt idx="1012">
                  <c:v>5.5967074257108297E-3</c:v>
                </c:pt>
                <c:pt idx="1013">
                  <c:v>9.0392851090200302E-3</c:v>
                </c:pt>
                <c:pt idx="1014">
                  <c:v>4.7539980231642602E-3</c:v>
                </c:pt>
                <c:pt idx="1015">
                  <c:v>3.3003227296402602E-3</c:v>
                </c:pt>
                <c:pt idx="1016">
                  <c:v>2.1674837033320402E-3</c:v>
                </c:pt>
                <c:pt idx="1017">
                  <c:v>6.0927178255942296E-4</c:v>
                </c:pt>
                <c:pt idx="1018">
                  <c:v>-1.47866849710013E-3</c:v>
                </c:pt>
                <c:pt idx="1019">
                  <c:v>-2.9073105250569998E-3</c:v>
                </c:pt>
                <c:pt idx="1020">
                  <c:v>-9.5630496721223202E-4</c:v>
                </c:pt>
                <c:pt idx="1021">
                  <c:v>5.6049063576894898E-3</c:v>
                </c:pt>
                <c:pt idx="1022">
                  <c:v>7.6467232554562501E-3</c:v>
                </c:pt>
                <c:pt idx="1023">
                  <c:v>1.2984120622194799E-2</c:v>
                </c:pt>
                <c:pt idx="1024">
                  <c:v>1.6657048947965401E-2</c:v>
                </c:pt>
                <c:pt idx="1025">
                  <c:v>9.7918894875698992E-3</c:v>
                </c:pt>
                <c:pt idx="1026">
                  <c:v>2.4255688990738499E-2</c:v>
                </c:pt>
                <c:pt idx="1027">
                  <c:v>1.5618441161716999E-2</c:v>
                </c:pt>
                <c:pt idx="1028">
                  <c:v>1.7063155773118999E-2</c:v>
                </c:pt>
                <c:pt idx="1029">
                  <c:v>8.5940183152370207E-3</c:v>
                </c:pt>
                <c:pt idx="1030">
                  <c:v>1.34291361936681E-2</c:v>
                </c:pt>
                <c:pt idx="1031">
                  <c:v>1.34881647769281E-2</c:v>
                </c:pt>
                <c:pt idx="1032">
                  <c:v>2.30386223366362E-2</c:v>
                </c:pt>
                <c:pt idx="1033">
                  <c:v>1.7552166776829199E-2</c:v>
                </c:pt>
                <c:pt idx="1034">
                  <c:v>1.6849296575242499E-2</c:v>
                </c:pt>
                <c:pt idx="1035">
                  <c:v>1.7819082077387301E-2</c:v>
                </c:pt>
                <c:pt idx="1036">
                  <c:v>9.1243220011180196E-3</c:v>
                </c:pt>
                <c:pt idx="1037">
                  <c:v>1.21526275793941E-2</c:v>
                </c:pt>
                <c:pt idx="1038">
                  <c:v>9.2823699086355595E-3</c:v>
                </c:pt>
                <c:pt idx="1039">
                  <c:v>1.5687727454843502E-2</c:v>
                </c:pt>
                <c:pt idx="1040">
                  <c:v>1.5290687395695101E-2</c:v>
                </c:pt>
                <c:pt idx="1041">
                  <c:v>1.18873780541078E-2</c:v>
                </c:pt>
                <c:pt idx="1042">
                  <c:v>8.1011863796913997E-3</c:v>
                </c:pt>
                <c:pt idx="1043">
                  <c:v>1.0703785072800899E-2</c:v>
                </c:pt>
                <c:pt idx="1044">
                  <c:v>1.29752055930224E-2</c:v>
                </c:pt>
                <c:pt idx="1045">
                  <c:v>1.6328713977356399E-2</c:v>
                </c:pt>
                <c:pt idx="1046">
                  <c:v>7.8264906672837597E-3</c:v>
                </c:pt>
                <c:pt idx="1047">
                  <c:v>5.0057225789924597E-3</c:v>
                </c:pt>
                <c:pt idx="1048">
                  <c:v>3.63274121519771E-3</c:v>
                </c:pt>
                <c:pt idx="1049">
                  <c:v>5.6191347090433297E-3</c:v>
                </c:pt>
                <c:pt idx="1050">
                  <c:v>1.7747185558909698E-2</c:v>
                </c:pt>
                <c:pt idx="1051">
                  <c:v>1.2958133237292399E-2</c:v>
                </c:pt>
                <c:pt idx="1052">
                  <c:v>1.29101854142466E-2</c:v>
                </c:pt>
                <c:pt idx="1053">
                  <c:v>2.1753972504075399E-2</c:v>
                </c:pt>
                <c:pt idx="1054">
                  <c:v>1.56239027202742E-2</c:v>
                </c:pt>
                <c:pt idx="1055">
                  <c:v>1.00759250166073E-2</c:v>
                </c:pt>
                <c:pt idx="1056">
                  <c:v>1.21088588915829E-2</c:v>
                </c:pt>
                <c:pt idx="1057">
                  <c:v>1.41707181711307E-2</c:v>
                </c:pt>
                <c:pt idx="1058">
                  <c:v>1.8978369016252002E-2</c:v>
                </c:pt>
                <c:pt idx="1059">
                  <c:v>1.43731983146991E-2</c:v>
                </c:pt>
                <c:pt idx="1060">
                  <c:v>1.9461650907399299E-2</c:v>
                </c:pt>
                <c:pt idx="1061">
                  <c:v>1.6536276380261599E-2</c:v>
                </c:pt>
                <c:pt idx="1062">
                  <c:v>2.01974152587844E-2</c:v>
                </c:pt>
                <c:pt idx="1063">
                  <c:v>2.7862880691970699E-2</c:v>
                </c:pt>
                <c:pt idx="1064">
                  <c:v>2.5358243941126402E-2</c:v>
                </c:pt>
                <c:pt idx="1065">
                  <c:v>2.96079345441163E-2</c:v>
                </c:pt>
                <c:pt idx="1066">
                  <c:v>1.3772115741037099E-2</c:v>
                </c:pt>
                <c:pt idx="1067">
                  <c:v>1.5712203344729701E-2</c:v>
                </c:pt>
                <c:pt idx="1068">
                  <c:v>1.05752182021522E-2</c:v>
                </c:pt>
                <c:pt idx="1069">
                  <c:v>2.8681626826586998E-2</c:v>
                </c:pt>
                <c:pt idx="1070">
                  <c:v>2.14489502965589E-2</c:v>
                </c:pt>
                <c:pt idx="1071">
                  <c:v>1.38135485725818E-2</c:v>
                </c:pt>
                <c:pt idx="1072">
                  <c:v>1.18126317567622E-2</c:v>
                </c:pt>
                <c:pt idx="1073">
                  <c:v>2.7643479998543899E-2</c:v>
                </c:pt>
                <c:pt idx="1074">
                  <c:v>2.4611436300327701E-2</c:v>
                </c:pt>
                <c:pt idx="1075">
                  <c:v>1.3699350507004901E-2</c:v>
                </c:pt>
                <c:pt idx="1076">
                  <c:v>1.7248324223195E-2</c:v>
                </c:pt>
                <c:pt idx="1077">
                  <c:v>1.9991380059707999E-2</c:v>
                </c:pt>
                <c:pt idx="1078">
                  <c:v>2.6923636469388099E-2</c:v>
                </c:pt>
                <c:pt idx="1079">
                  <c:v>2.5242403092631101E-2</c:v>
                </c:pt>
                <c:pt idx="1080">
                  <c:v>1.84358014878265E-2</c:v>
                </c:pt>
                <c:pt idx="1081">
                  <c:v>1.5674011465758701E-2</c:v>
                </c:pt>
                <c:pt idx="1082">
                  <c:v>2.02331385208274E-2</c:v>
                </c:pt>
                <c:pt idx="1083">
                  <c:v>1.2537427535001901E-2</c:v>
                </c:pt>
                <c:pt idx="1084">
                  <c:v>1.69641817621373E-2</c:v>
                </c:pt>
                <c:pt idx="1085">
                  <c:v>3.0827641466658201E-2</c:v>
                </c:pt>
                <c:pt idx="1086">
                  <c:v>1.91193938668596E-2</c:v>
                </c:pt>
                <c:pt idx="1087">
                  <c:v>2.9758938961416199E-2</c:v>
                </c:pt>
                <c:pt idx="1088">
                  <c:v>1.43267084841963E-2</c:v>
                </c:pt>
                <c:pt idx="1089">
                  <c:v>2.7649923427108002E-2</c:v>
                </c:pt>
                <c:pt idx="1090">
                  <c:v>1.9917402374804698E-2</c:v>
                </c:pt>
                <c:pt idx="1091">
                  <c:v>2.1298876884163601E-2</c:v>
                </c:pt>
                <c:pt idx="1092">
                  <c:v>2.6551049367135902E-2</c:v>
                </c:pt>
                <c:pt idx="1093">
                  <c:v>2.1643185195852899E-2</c:v>
                </c:pt>
                <c:pt idx="1094">
                  <c:v>1.6557260115095201E-2</c:v>
                </c:pt>
                <c:pt idx="1095">
                  <c:v>3.0044015425726E-2</c:v>
                </c:pt>
                <c:pt idx="1096">
                  <c:v>3.6609460098954001E-2</c:v>
                </c:pt>
                <c:pt idx="1097">
                  <c:v>3.3029320017015897E-2</c:v>
                </c:pt>
                <c:pt idx="1098">
                  <c:v>3.87481122170482E-2</c:v>
                </c:pt>
                <c:pt idx="1099">
                  <c:v>4.5078541987397303E-2</c:v>
                </c:pt>
                <c:pt idx="1100">
                  <c:v>4.8002199575697298E-2</c:v>
                </c:pt>
                <c:pt idx="1101">
                  <c:v>3.8948108170052301E-2</c:v>
                </c:pt>
                <c:pt idx="1102">
                  <c:v>3.0656069753609901E-2</c:v>
                </c:pt>
                <c:pt idx="1103">
                  <c:v>3.4285199910113397E-2</c:v>
                </c:pt>
                <c:pt idx="1104">
                  <c:v>3.2153025863965103E-2</c:v>
                </c:pt>
                <c:pt idx="1105">
                  <c:v>2.7673685392160901E-2</c:v>
                </c:pt>
                <c:pt idx="1106">
                  <c:v>1.8542850973204999E-2</c:v>
                </c:pt>
                <c:pt idx="1107">
                  <c:v>1.44429428302428E-2</c:v>
                </c:pt>
                <c:pt idx="1108">
                  <c:v>8.4905573494691196E-3</c:v>
                </c:pt>
                <c:pt idx="1109">
                  <c:v>1.0174762481877E-2</c:v>
                </c:pt>
                <c:pt idx="1110">
                  <c:v>1.3875517383551399E-2</c:v>
                </c:pt>
                <c:pt idx="1111">
                  <c:v>1.2041791991668899E-2</c:v>
                </c:pt>
                <c:pt idx="1112">
                  <c:v>1.2382560057026299E-2</c:v>
                </c:pt>
                <c:pt idx="1113">
                  <c:v>1.02319291018062E-2</c:v>
                </c:pt>
                <c:pt idx="1114">
                  <c:v>1.39859985909149E-2</c:v>
                </c:pt>
                <c:pt idx="1115">
                  <c:v>9.3150182733830206E-3</c:v>
                </c:pt>
                <c:pt idx="1116">
                  <c:v>1.6844949583768601E-2</c:v>
                </c:pt>
                <c:pt idx="1117">
                  <c:v>1.0322401385575599E-2</c:v>
                </c:pt>
                <c:pt idx="1118">
                  <c:v>3.3179727439837602E-3</c:v>
                </c:pt>
                <c:pt idx="1119">
                  <c:v>-7.2099433387995599E-4</c:v>
                </c:pt>
                <c:pt idx="1120">
                  <c:v>6.1708804215555505E-5</c:v>
                </c:pt>
                <c:pt idx="1121">
                  <c:v>5.30683282233501E-3</c:v>
                </c:pt>
                <c:pt idx="1122">
                  <c:v>7.4209205509091899E-3</c:v>
                </c:pt>
                <c:pt idx="1123">
                  <c:v>4.5325360314038702E-3</c:v>
                </c:pt>
                <c:pt idx="1124">
                  <c:v>6.8912107873956296E-3</c:v>
                </c:pt>
                <c:pt idx="1125">
                  <c:v>6.0700402963851496E-3</c:v>
                </c:pt>
                <c:pt idx="1126">
                  <c:v>4.8345930809120504E-3</c:v>
                </c:pt>
                <c:pt idx="1127">
                  <c:v>3.2800050742935001E-4</c:v>
                </c:pt>
                <c:pt idx="1128">
                  <c:v>-2.1861828742371198E-3</c:v>
                </c:pt>
                <c:pt idx="1129">
                  <c:v>-1.6984194632286001E-3</c:v>
                </c:pt>
                <c:pt idx="1130">
                  <c:v>-6.7505187023877101E-3</c:v>
                </c:pt>
                <c:pt idx="1131">
                  <c:v>1.17724502398703E-3</c:v>
                </c:pt>
                <c:pt idx="1132">
                  <c:v>-1.30961375567458E-3</c:v>
                </c:pt>
                <c:pt idx="1133">
                  <c:v>-3.3622102493481702E-3</c:v>
                </c:pt>
                <c:pt idx="1134">
                  <c:v>-8.9488799336789396E-3</c:v>
                </c:pt>
                <c:pt idx="1135">
                  <c:v>-8.0429362872717694E-3</c:v>
                </c:pt>
                <c:pt idx="1136">
                  <c:v>-8.9342000966687596E-3</c:v>
                </c:pt>
                <c:pt idx="1137">
                  <c:v>-6.3622984159154104E-3</c:v>
                </c:pt>
                <c:pt idx="1138">
                  <c:v>-3.91034021090742E-3</c:v>
                </c:pt>
                <c:pt idx="1139">
                  <c:v>-4.0308485046346397E-3</c:v>
                </c:pt>
                <c:pt idx="1140">
                  <c:v>-1.2525530372953599E-3</c:v>
                </c:pt>
                <c:pt idx="1141">
                  <c:v>-1.81421195881813E-3</c:v>
                </c:pt>
                <c:pt idx="1142">
                  <c:v>-2.6462758926390898E-3</c:v>
                </c:pt>
                <c:pt idx="1143">
                  <c:v>-3.8658262109932998E-3</c:v>
                </c:pt>
                <c:pt idx="1144">
                  <c:v>-2.67371169225256E-3</c:v>
                </c:pt>
                <c:pt idx="1145">
                  <c:v>7.8496676745968598E-4</c:v>
                </c:pt>
                <c:pt idx="1146">
                  <c:v>5.6697379483910196E-3</c:v>
                </c:pt>
                <c:pt idx="1147">
                  <c:v>2.6195714422253399E-3</c:v>
                </c:pt>
                <c:pt idx="1148">
                  <c:v>2.94286647572655E-4</c:v>
                </c:pt>
                <c:pt idx="1149">
                  <c:v>4.0682113465724196E-3</c:v>
                </c:pt>
                <c:pt idx="1150">
                  <c:v>-2.4909165120816498E-4</c:v>
                </c:pt>
                <c:pt idx="1151">
                  <c:v>1.83100215435803E-3</c:v>
                </c:pt>
                <c:pt idx="1152">
                  <c:v>-1.0602583553730499E-3</c:v>
                </c:pt>
                <c:pt idx="1153">
                  <c:v>3.3205116780140702E-3</c:v>
                </c:pt>
                <c:pt idx="1154">
                  <c:v>2.18733875937296E-3</c:v>
                </c:pt>
                <c:pt idx="1155">
                  <c:v>-2.0800602822111501E-4</c:v>
                </c:pt>
                <c:pt idx="1156">
                  <c:v>-1.5861853140759401E-3</c:v>
                </c:pt>
                <c:pt idx="1157">
                  <c:v>-3.9202658216465798E-3</c:v>
                </c:pt>
                <c:pt idx="1158">
                  <c:v>-6.5320842354392502E-3</c:v>
                </c:pt>
                <c:pt idx="1159">
                  <c:v>-8.0244591392529506E-3</c:v>
                </c:pt>
                <c:pt idx="1160">
                  <c:v>-3.30047042319232E-3</c:v>
                </c:pt>
                <c:pt idx="1161">
                  <c:v>7.6983038061508599E-4</c:v>
                </c:pt>
                <c:pt idx="1162">
                  <c:v>4.1321719440202799E-3</c:v>
                </c:pt>
                <c:pt idx="1163">
                  <c:v>5.2330999868364196E-3</c:v>
                </c:pt>
                <c:pt idx="1164">
                  <c:v>5.2581182903861804E-3</c:v>
                </c:pt>
                <c:pt idx="1165">
                  <c:v>-1.1321725120187801E-3</c:v>
                </c:pt>
                <c:pt idx="1166">
                  <c:v>-3.9495562917238004E-3</c:v>
                </c:pt>
                <c:pt idx="1167">
                  <c:v>-7.4570421758854196E-3</c:v>
                </c:pt>
                <c:pt idx="1168">
                  <c:v>-1.0076465165753E-2</c:v>
                </c:pt>
                <c:pt idx="1169">
                  <c:v>-1.0741941973104701E-2</c:v>
                </c:pt>
                <c:pt idx="1170">
                  <c:v>3.1473657371630902E-3</c:v>
                </c:pt>
                <c:pt idx="1171">
                  <c:v>1.95698096092215E-2</c:v>
                </c:pt>
                <c:pt idx="1172">
                  <c:v>7.5423709916876205E-2</c:v>
                </c:pt>
                <c:pt idx="1173">
                  <c:v>0.126437874174327</c:v>
                </c:pt>
                <c:pt idx="1174">
                  <c:v>0.12108733626007</c:v>
                </c:pt>
                <c:pt idx="1175">
                  <c:v>0.105458764507907</c:v>
                </c:pt>
                <c:pt idx="1176">
                  <c:v>0.12643827058909099</c:v>
                </c:pt>
                <c:pt idx="1177">
                  <c:v>9.0715126716785499E-2</c:v>
                </c:pt>
                <c:pt idx="1178">
                  <c:v>7.0008366888840795E-2</c:v>
                </c:pt>
                <c:pt idx="1179">
                  <c:v>8.0358031746522701E-2</c:v>
                </c:pt>
                <c:pt idx="1180">
                  <c:v>8.9880943011415596E-2</c:v>
                </c:pt>
                <c:pt idx="1181">
                  <c:v>4.0233594881905602E-2</c:v>
                </c:pt>
                <c:pt idx="1182">
                  <c:v>7.8333590767811004E-2</c:v>
                </c:pt>
                <c:pt idx="1183">
                  <c:v>4.3019818172688302E-2</c:v>
                </c:pt>
                <c:pt idx="1184">
                  <c:v>5.5023072047701301E-2</c:v>
                </c:pt>
                <c:pt idx="1185">
                  <c:v>5.9746987166996703E-2</c:v>
                </c:pt>
                <c:pt idx="1186">
                  <c:v>5.6416290571104297E-2</c:v>
                </c:pt>
                <c:pt idx="1187">
                  <c:v>3.6036909227135802E-2</c:v>
                </c:pt>
                <c:pt idx="1188">
                  <c:v>5.20198811984676E-2</c:v>
                </c:pt>
                <c:pt idx="1189">
                  <c:v>4.91798537725451E-2</c:v>
                </c:pt>
                <c:pt idx="1190">
                  <c:v>5.5183420417535801E-2</c:v>
                </c:pt>
                <c:pt idx="1191">
                  <c:v>3.7448039298116999E-2</c:v>
                </c:pt>
                <c:pt idx="1192">
                  <c:v>2.8850210977878901E-2</c:v>
                </c:pt>
                <c:pt idx="1193">
                  <c:v>2.77337364661734E-2</c:v>
                </c:pt>
                <c:pt idx="1194">
                  <c:v>3.8488058267709603E-2</c:v>
                </c:pt>
                <c:pt idx="1195">
                  <c:v>2.8165723415970501E-2</c:v>
                </c:pt>
                <c:pt idx="1196">
                  <c:v>2.84294385049364E-2</c:v>
                </c:pt>
                <c:pt idx="1197">
                  <c:v>2.5734636442320599E-2</c:v>
                </c:pt>
                <c:pt idx="1198">
                  <c:v>2.4899829817052601E-2</c:v>
                </c:pt>
                <c:pt idx="1199">
                  <c:v>3.02467483566458E-2</c:v>
                </c:pt>
                <c:pt idx="1200">
                  <c:v>3.9519276344194602E-2</c:v>
                </c:pt>
                <c:pt idx="1201">
                  <c:v>2.1610728727280499E-2</c:v>
                </c:pt>
                <c:pt idx="1202">
                  <c:v>2.0165879340104199E-2</c:v>
                </c:pt>
                <c:pt idx="1203">
                  <c:v>9.1205172281326394E-3</c:v>
                </c:pt>
                <c:pt idx="1204">
                  <c:v>2.4931187055277599E-2</c:v>
                </c:pt>
                <c:pt idx="1205">
                  <c:v>1.5682696086271E-2</c:v>
                </c:pt>
                <c:pt idx="1206">
                  <c:v>1.06294491092087E-2</c:v>
                </c:pt>
                <c:pt idx="1207">
                  <c:v>1.6707261569047401E-2</c:v>
                </c:pt>
                <c:pt idx="1208">
                  <c:v>1.2075666740856E-2</c:v>
                </c:pt>
                <c:pt idx="1209">
                  <c:v>1.5118624810406199E-2</c:v>
                </c:pt>
                <c:pt idx="1210">
                  <c:v>3.5097518137636202E-2</c:v>
                </c:pt>
                <c:pt idx="1211">
                  <c:v>2.57913685166202E-2</c:v>
                </c:pt>
                <c:pt idx="1212">
                  <c:v>3.07913826562165E-2</c:v>
                </c:pt>
                <c:pt idx="1213">
                  <c:v>2.8534113245730401E-2</c:v>
                </c:pt>
                <c:pt idx="1214">
                  <c:v>1.69867568428172E-2</c:v>
                </c:pt>
                <c:pt idx="1215">
                  <c:v>3.1228680261331299E-2</c:v>
                </c:pt>
                <c:pt idx="1216">
                  <c:v>1.6153512042767298E-2</c:v>
                </c:pt>
                <c:pt idx="1217">
                  <c:v>1.5498781535831001E-2</c:v>
                </c:pt>
                <c:pt idx="1218">
                  <c:v>2.67441626355806E-2</c:v>
                </c:pt>
                <c:pt idx="1219">
                  <c:v>9.6653466841048006E-3</c:v>
                </c:pt>
                <c:pt idx="1220">
                  <c:v>1.7137384913069698E-2</c:v>
                </c:pt>
                <c:pt idx="1221">
                  <c:v>5.38764970623936E-3</c:v>
                </c:pt>
                <c:pt idx="1222">
                  <c:v>3.9510757454809198E-2</c:v>
                </c:pt>
                <c:pt idx="1223">
                  <c:v>2.1618751656357901E-2</c:v>
                </c:pt>
                <c:pt idx="1224">
                  <c:v>2.7140366489048801E-2</c:v>
                </c:pt>
                <c:pt idx="1225">
                  <c:v>2.4611687273466899E-2</c:v>
                </c:pt>
                <c:pt idx="1226">
                  <c:v>1.5724336162626001E-2</c:v>
                </c:pt>
                <c:pt idx="1227">
                  <c:v>2.2867286326357001E-2</c:v>
                </c:pt>
                <c:pt idx="1228">
                  <c:v>1.7172373275662602E-2</c:v>
                </c:pt>
                <c:pt idx="1229">
                  <c:v>1.49062346996208E-2</c:v>
                </c:pt>
                <c:pt idx="1230">
                  <c:v>1.03064953638626E-2</c:v>
                </c:pt>
                <c:pt idx="1231">
                  <c:v>1.4263544027488801E-2</c:v>
                </c:pt>
                <c:pt idx="1232">
                  <c:v>1.17288968705018E-2</c:v>
                </c:pt>
                <c:pt idx="1233">
                  <c:v>1.10608092557539E-2</c:v>
                </c:pt>
                <c:pt idx="1234">
                  <c:v>1.1079031856524601E-2</c:v>
                </c:pt>
                <c:pt idx="1235">
                  <c:v>5.3724532858675303E-3</c:v>
                </c:pt>
                <c:pt idx="1236">
                  <c:v>1.0083568231330199E-2</c:v>
                </c:pt>
                <c:pt idx="1237">
                  <c:v>1.12476200202388E-2</c:v>
                </c:pt>
                <c:pt idx="1238">
                  <c:v>1.6014926753514101E-2</c:v>
                </c:pt>
                <c:pt idx="1239">
                  <c:v>2.1770148093217801E-2</c:v>
                </c:pt>
                <c:pt idx="1240">
                  <c:v>2.7141255151991901E-2</c:v>
                </c:pt>
                <c:pt idx="1241">
                  <c:v>2.2340810413524401E-2</c:v>
                </c:pt>
                <c:pt idx="1242">
                  <c:v>1.58346117584767E-2</c:v>
                </c:pt>
                <c:pt idx="1243">
                  <c:v>1.5397130331675101E-2</c:v>
                </c:pt>
                <c:pt idx="1244">
                  <c:v>8.2206404095752205E-3</c:v>
                </c:pt>
                <c:pt idx="1245">
                  <c:v>1.38295440884557E-2</c:v>
                </c:pt>
                <c:pt idx="1246">
                  <c:v>1.6557529773654701E-2</c:v>
                </c:pt>
                <c:pt idx="1247">
                  <c:v>1.9181259709925801E-2</c:v>
                </c:pt>
                <c:pt idx="1248">
                  <c:v>1.21900855277856E-2</c:v>
                </c:pt>
                <c:pt idx="1249">
                  <c:v>1.8742254778093201E-2</c:v>
                </c:pt>
                <c:pt idx="1250">
                  <c:v>1.6292040441109101E-2</c:v>
                </c:pt>
                <c:pt idx="1251">
                  <c:v>1.76322983175051E-2</c:v>
                </c:pt>
                <c:pt idx="1252">
                  <c:v>1.7531840795321201E-2</c:v>
                </c:pt>
                <c:pt idx="1253">
                  <c:v>1.53358759632311E-2</c:v>
                </c:pt>
                <c:pt idx="1254">
                  <c:v>1.25666554542546E-2</c:v>
                </c:pt>
                <c:pt idx="1255">
                  <c:v>8.0867754732603901E-3</c:v>
                </c:pt>
                <c:pt idx="1256">
                  <c:v>1.05233267418979E-2</c:v>
                </c:pt>
                <c:pt idx="1257">
                  <c:v>1.7054252063185501E-2</c:v>
                </c:pt>
                <c:pt idx="1258">
                  <c:v>1.6585524633902001E-2</c:v>
                </c:pt>
                <c:pt idx="1259">
                  <c:v>1.57154595235637E-2</c:v>
                </c:pt>
                <c:pt idx="1260">
                  <c:v>7.7022804179678796E-3</c:v>
                </c:pt>
                <c:pt idx="1261">
                  <c:v>1.43673484147212E-2</c:v>
                </c:pt>
                <c:pt idx="1262">
                  <c:v>1.4440277286694499E-2</c:v>
                </c:pt>
                <c:pt idx="1263">
                  <c:v>2.7688208804321001E-2</c:v>
                </c:pt>
                <c:pt idx="1264">
                  <c:v>2.6575295190714301E-2</c:v>
                </c:pt>
                <c:pt idx="1265">
                  <c:v>3.6836362638571603E-2</c:v>
                </c:pt>
                <c:pt idx="1266">
                  <c:v>1.4243967471180801E-2</c:v>
                </c:pt>
                <c:pt idx="1267">
                  <c:v>9.0240005018310896E-3</c:v>
                </c:pt>
                <c:pt idx="1268">
                  <c:v>6.4059979691457403E-3</c:v>
                </c:pt>
                <c:pt idx="1269">
                  <c:v>1.8198650696087702E-2</c:v>
                </c:pt>
                <c:pt idx="1270">
                  <c:v>1.77695952935931E-2</c:v>
                </c:pt>
                <c:pt idx="1271">
                  <c:v>8.4890264685731597E-3</c:v>
                </c:pt>
                <c:pt idx="1272">
                  <c:v>7.8194085598281005E-3</c:v>
                </c:pt>
                <c:pt idx="1273">
                  <c:v>8.9941449494992907E-3</c:v>
                </c:pt>
                <c:pt idx="1274">
                  <c:v>6.5660448173633897E-3</c:v>
                </c:pt>
                <c:pt idx="1275">
                  <c:v>4.8594813130171197E-3</c:v>
                </c:pt>
                <c:pt idx="1276">
                  <c:v>3.54083069741E-3</c:v>
                </c:pt>
                <c:pt idx="1277">
                  <c:v>-1.2190858302413001E-5</c:v>
                </c:pt>
                <c:pt idx="1278">
                  <c:v>-7.4647263247666401E-4</c:v>
                </c:pt>
                <c:pt idx="1279">
                  <c:v>8.0848946901055903E-4</c:v>
                </c:pt>
                <c:pt idx="1280">
                  <c:v>-9.2215433640748803E-4</c:v>
                </c:pt>
                <c:pt idx="1281">
                  <c:v>2.8618294679804098E-3</c:v>
                </c:pt>
                <c:pt idx="1282">
                  <c:v>9.8945289849998695E-3</c:v>
                </c:pt>
                <c:pt idx="1283">
                  <c:v>1.0253705750739301E-2</c:v>
                </c:pt>
                <c:pt idx="1284">
                  <c:v>3.06821579990238E-3</c:v>
                </c:pt>
                <c:pt idx="1285">
                  <c:v>3.2788391770903402E-3</c:v>
                </c:pt>
                <c:pt idx="1286">
                  <c:v>1.90230949649967E-3</c:v>
                </c:pt>
                <c:pt idx="1287">
                  <c:v>3.5269937467703799E-3</c:v>
                </c:pt>
                <c:pt idx="1288">
                  <c:v>1.17347605482851E-2</c:v>
                </c:pt>
                <c:pt idx="1289">
                  <c:v>3.2378021885096898E-2</c:v>
                </c:pt>
                <c:pt idx="1290">
                  <c:v>3.9010081259723099E-2</c:v>
                </c:pt>
                <c:pt idx="1291">
                  <c:v>4.6707874666707103E-2</c:v>
                </c:pt>
                <c:pt idx="1292">
                  <c:v>3.7088278518292203E-2</c:v>
                </c:pt>
                <c:pt idx="1293">
                  <c:v>2.11099157217387E-2</c:v>
                </c:pt>
                <c:pt idx="1294">
                  <c:v>2.58861176462977E-2</c:v>
                </c:pt>
                <c:pt idx="1295">
                  <c:v>1.00130983003145E-2</c:v>
                </c:pt>
                <c:pt idx="1296">
                  <c:v>1.39864772981576E-2</c:v>
                </c:pt>
                <c:pt idx="1297">
                  <c:v>7.9066582910403797E-3</c:v>
                </c:pt>
                <c:pt idx="1298">
                  <c:v>3.2691296994374602E-3</c:v>
                </c:pt>
                <c:pt idx="1299">
                  <c:v>-5.6348098829327804E-4</c:v>
                </c:pt>
                <c:pt idx="1300">
                  <c:v>-5.2222944965576903E-4</c:v>
                </c:pt>
                <c:pt idx="1301">
                  <c:v>6.16362486231147E-4</c:v>
                </c:pt>
                <c:pt idx="1302">
                  <c:v>-4.6383437546092697E-3</c:v>
                </c:pt>
                <c:pt idx="1303">
                  <c:v>-1.0270153272701201E-2</c:v>
                </c:pt>
                <c:pt idx="1304">
                  <c:v>-7.8327983673348103E-3</c:v>
                </c:pt>
                <c:pt idx="1305">
                  <c:v>-1.0953617187759199E-2</c:v>
                </c:pt>
                <c:pt idx="1306">
                  <c:v>-9.4057030489821704E-3</c:v>
                </c:pt>
                <c:pt idx="1307">
                  <c:v>-1.13186590998726E-2</c:v>
                </c:pt>
                <c:pt idx="1308">
                  <c:v>-1.6028052523202399E-3</c:v>
                </c:pt>
                <c:pt idx="1309">
                  <c:v>-3.9295091540310903E-3</c:v>
                </c:pt>
                <c:pt idx="1310">
                  <c:v>-7.2884818937923304E-3</c:v>
                </c:pt>
                <c:pt idx="1311">
                  <c:v>-9.6467668695364196E-3</c:v>
                </c:pt>
                <c:pt idx="1312">
                  <c:v>-8.1691877977093201E-3</c:v>
                </c:pt>
                <c:pt idx="1313">
                  <c:v>-8.3848383551371405E-3</c:v>
                </c:pt>
                <c:pt idx="1314">
                  <c:v>-1.05575726909387E-2</c:v>
                </c:pt>
                <c:pt idx="1315">
                  <c:v>-8.1222622528739196E-3</c:v>
                </c:pt>
                <c:pt idx="1316">
                  <c:v>-4.3962051134097003E-3</c:v>
                </c:pt>
                <c:pt idx="1317">
                  <c:v>-4.3421377354857004E-3</c:v>
                </c:pt>
                <c:pt idx="1318">
                  <c:v>-3.0317878886559498E-3</c:v>
                </c:pt>
                <c:pt idx="1319">
                  <c:v>-8.0527537733764299E-3</c:v>
                </c:pt>
                <c:pt idx="1320">
                  <c:v>-8.0472659553505899E-3</c:v>
                </c:pt>
                <c:pt idx="1321">
                  <c:v>-6.8391373485954497E-3</c:v>
                </c:pt>
                <c:pt idx="1322">
                  <c:v>-1.04806961896639E-2</c:v>
                </c:pt>
                <c:pt idx="1323">
                  <c:v>-1.32854039273522E-2</c:v>
                </c:pt>
                <c:pt idx="1324">
                  <c:v>1.49660810620503E-3</c:v>
                </c:pt>
                <c:pt idx="1325">
                  <c:v>8.8103586905245706E-3</c:v>
                </c:pt>
                <c:pt idx="1326">
                  <c:v>7.8757339756787108E-3</c:v>
                </c:pt>
                <c:pt idx="1327">
                  <c:v>5.5033874442588296E-3</c:v>
                </c:pt>
                <c:pt idx="1328">
                  <c:v>1.43897081226344E-2</c:v>
                </c:pt>
                <c:pt idx="1329">
                  <c:v>1.25993899045118E-2</c:v>
                </c:pt>
                <c:pt idx="1330">
                  <c:v>2.8412964162096401E-2</c:v>
                </c:pt>
                <c:pt idx="1331">
                  <c:v>3.2703006924496597E-2</c:v>
                </c:pt>
                <c:pt idx="1332">
                  <c:v>1.6986922698451201E-2</c:v>
                </c:pt>
                <c:pt idx="1333">
                  <c:v>1.55928918163278E-2</c:v>
                </c:pt>
                <c:pt idx="1334">
                  <c:v>1.0386810629753799E-2</c:v>
                </c:pt>
                <c:pt idx="1335">
                  <c:v>1.04241343447882E-2</c:v>
                </c:pt>
                <c:pt idx="1336">
                  <c:v>1.07185694930139E-2</c:v>
                </c:pt>
                <c:pt idx="1337">
                  <c:v>5.0708872721078897E-3</c:v>
                </c:pt>
                <c:pt idx="1338">
                  <c:v>7.3299647533207604E-3</c:v>
                </c:pt>
                <c:pt idx="1339">
                  <c:v>8.5032506427640108E-3</c:v>
                </c:pt>
                <c:pt idx="1340">
                  <c:v>6.4806867151119101E-3</c:v>
                </c:pt>
                <c:pt idx="1341">
                  <c:v>1.8087401228947999E-2</c:v>
                </c:pt>
                <c:pt idx="1342">
                  <c:v>1.50401519791497E-2</c:v>
                </c:pt>
                <c:pt idx="1343">
                  <c:v>8.82286166083435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40-4519-BA0F-1F3416BB9CD8}"/>
            </c:ext>
          </c:extLst>
        </c:ser>
        <c:ser>
          <c:idx val="0"/>
          <c:order val="2"/>
          <c:tx>
            <c:strRef>
              <c:f>'[82]Slika 1.'!$D$4</c:f>
              <c:strCache>
                <c:ptCount val="1"/>
                <c:pt idx="0">
                  <c:v>Devizno tržište</c:v>
                </c:pt>
              </c:strCache>
            </c:strRef>
          </c:tx>
          <c:cat>
            <c:numRef>
              <c:f>'[82]Slika 1.'!$B$5:$B$1348</c:f>
              <c:numCache>
                <c:formatCode>General</c:formatCode>
                <c:ptCount val="1344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1</c:v>
                </c:pt>
                <c:pt idx="41">
                  <c:v>2001</c:v>
                </c:pt>
                <c:pt idx="42">
                  <c:v>2001</c:v>
                </c:pt>
                <c:pt idx="43">
                  <c:v>2001</c:v>
                </c:pt>
                <c:pt idx="44">
                  <c:v>2001</c:v>
                </c:pt>
                <c:pt idx="45">
                  <c:v>2001</c:v>
                </c:pt>
                <c:pt idx="46">
                  <c:v>2001</c:v>
                </c:pt>
                <c:pt idx="47">
                  <c:v>2001</c:v>
                </c:pt>
                <c:pt idx="48">
                  <c:v>2001</c:v>
                </c:pt>
                <c:pt idx="49">
                  <c:v>2001</c:v>
                </c:pt>
                <c:pt idx="50">
                  <c:v>2001</c:v>
                </c:pt>
                <c:pt idx="51">
                  <c:v>2001</c:v>
                </c:pt>
                <c:pt idx="52">
                  <c:v>2001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2</c:v>
                </c:pt>
                <c:pt idx="100">
                  <c:v>2002</c:v>
                </c:pt>
                <c:pt idx="101">
                  <c:v>2002</c:v>
                </c:pt>
                <c:pt idx="102">
                  <c:v>2002</c:v>
                </c:pt>
                <c:pt idx="103">
                  <c:v>2002</c:v>
                </c:pt>
                <c:pt idx="104">
                  <c:v>2002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2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3</c:v>
                </c:pt>
                <c:pt idx="210">
                  <c:v>2003</c:v>
                </c:pt>
                <c:pt idx="211">
                  <c:v>2003</c:v>
                </c:pt>
                <c:pt idx="212">
                  <c:v>2003</c:v>
                </c:pt>
                <c:pt idx="213">
                  <c:v>2003</c:v>
                </c:pt>
                <c:pt idx="214">
                  <c:v>2003</c:v>
                </c:pt>
                <c:pt idx="215">
                  <c:v>2003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4</c:v>
                </c:pt>
                <c:pt idx="262">
                  <c:v>2004</c:v>
                </c:pt>
                <c:pt idx="263">
                  <c:v>2004</c:v>
                </c:pt>
                <c:pt idx="264">
                  <c:v>2004</c:v>
                </c:pt>
                <c:pt idx="265">
                  <c:v>2004</c:v>
                </c:pt>
                <c:pt idx="266">
                  <c:v>2004</c:v>
                </c:pt>
                <c:pt idx="267">
                  <c:v>2004</c:v>
                </c:pt>
                <c:pt idx="268">
                  <c:v>2004</c:v>
                </c:pt>
                <c:pt idx="269">
                  <c:v>2004</c:v>
                </c:pt>
                <c:pt idx="270">
                  <c:v>2004</c:v>
                </c:pt>
                <c:pt idx="271">
                  <c:v>2004</c:v>
                </c:pt>
                <c:pt idx="272">
                  <c:v>2004</c:v>
                </c:pt>
                <c:pt idx="273">
                  <c:v>2004</c:v>
                </c:pt>
                <c:pt idx="274">
                  <c:v>2004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5</c:v>
                </c:pt>
                <c:pt idx="315">
                  <c:v>2005</c:v>
                </c:pt>
                <c:pt idx="316">
                  <c:v>2005</c:v>
                </c:pt>
                <c:pt idx="317">
                  <c:v>2005</c:v>
                </c:pt>
                <c:pt idx="318">
                  <c:v>2005</c:v>
                </c:pt>
                <c:pt idx="319">
                  <c:v>2005</c:v>
                </c:pt>
                <c:pt idx="320">
                  <c:v>2005</c:v>
                </c:pt>
                <c:pt idx="321">
                  <c:v>2005</c:v>
                </c:pt>
                <c:pt idx="322">
                  <c:v>2005</c:v>
                </c:pt>
                <c:pt idx="323">
                  <c:v>2005</c:v>
                </c:pt>
                <c:pt idx="324">
                  <c:v>2005</c:v>
                </c:pt>
                <c:pt idx="325">
                  <c:v>2005</c:v>
                </c:pt>
                <c:pt idx="326">
                  <c:v>2005</c:v>
                </c:pt>
                <c:pt idx="327">
                  <c:v>2005</c:v>
                </c:pt>
                <c:pt idx="328">
                  <c:v>2005</c:v>
                </c:pt>
                <c:pt idx="329">
                  <c:v>2005</c:v>
                </c:pt>
                <c:pt idx="330">
                  <c:v>2005</c:v>
                </c:pt>
                <c:pt idx="331">
                  <c:v>2005</c:v>
                </c:pt>
                <c:pt idx="332">
                  <c:v>2005</c:v>
                </c:pt>
                <c:pt idx="333">
                  <c:v>2005</c:v>
                </c:pt>
                <c:pt idx="334">
                  <c:v>2005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6</c:v>
                </c:pt>
                <c:pt idx="367">
                  <c:v>2006</c:v>
                </c:pt>
                <c:pt idx="368">
                  <c:v>2006</c:v>
                </c:pt>
                <c:pt idx="369">
                  <c:v>2006</c:v>
                </c:pt>
                <c:pt idx="370">
                  <c:v>2006</c:v>
                </c:pt>
                <c:pt idx="371">
                  <c:v>2006</c:v>
                </c:pt>
                <c:pt idx="372">
                  <c:v>2006</c:v>
                </c:pt>
                <c:pt idx="373">
                  <c:v>2006</c:v>
                </c:pt>
                <c:pt idx="374">
                  <c:v>2006</c:v>
                </c:pt>
                <c:pt idx="375">
                  <c:v>2006</c:v>
                </c:pt>
                <c:pt idx="376">
                  <c:v>2006</c:v>
                </c:pt>
                <c:pt idx="377">
                  <c:v>2006</c:v>
                </c:pt>
                <c:pt idx="378">
                  <c:v>2006</c:v>
                </c:pt>
                <c:pt idx="379">
                  <c:v>2006</c:v>
                </c:pt>
                <c:pt idx="380">
                  <c:v>2006</c:v>
                </c:pt>
                <c:pt idx="381">
                  <c:v>2006</c:v>
                </c:pt>
                <c:pt idx="382">
                  <c:v>2006</c:v>
                </c:pt>
                <c:pt idx="383">
                  <c:v>2006</c:v>
                </c:pt>
                <c:pt idx="384">
                  <c:v>2006</c:v>
                </c:pt>
                <c:pt idx="385">
                  <c:v>2006</c:v>
                </c:pt>
                <c:pt idx="386">
                  <c:v>2006</c:v>
                </c:pt>
                <c:pt idx="387">
                  <c:v>2006</c:v>
                </c:pt>
                <c:pt idx="388">
                  <c:v>2006</c:v>
                </c:pt>
                <c:pt idx="389">
                  <c:v>2006</c:v>
                </c:pt>
                <c:pt idx="390">
                  <c:v>2006</c:v>
                </c:pt>
                <c:pt idx="391">
                  <c:v>2006</c:v>
                </c:pt>
                <c:pt idx="392">
                  <c:v>2006</c:v>
                </c:pt>
                <c:pt idx="393">
                  <c:v>2006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7</c:v>
                </c:pt>
                <c:pt idx="419">
                  <c:v>2007</c:v>
                </c:pt>
                <c:pt idx="420">
                  <c:v>2007</c:v>
                </c:pt>
                <c:pt idx="421">
                  <c:v>2007</c:v>
                </c:pt>
                <c:pt idx="422">
                  <c:v>2007</c:v>
                </c:pt>
                <c:pt idx="423">
                  <c:v>2007</c:v>
                </c:pt>
                <c:pt idx="424">
                  <c:v>2007</c:v>
                </c:pt>
                <c:pt idx="425">
                  <c:v>2007</c:v>
                </c:pt>
                <c:pt idx="426">
                  <c:v>2007</c:v>
                </c:pt>
                <c:pt idx="427">
                  <c:v>2007</c:v>
                </c:pt>
                <c:pt idx="428">
                  <c:v>2007</c:v>
                </c:pt>
                <c:pt idx="429">
                  <c:v>2007</c:v>
                </c:pt>
                <c:pt idx="430">
                  <c:v>2007</c:v>
                </c:pt>
                <c:pt idx="431">
                  <c:v>2007</c:v>
                </c:pt>
                <c:pt idx="432">
                  <c:v>2007</c:v>
                </c:pt>
                <c:pt idx="433">
                  <c:v>2007</c:v>
                </c:pt>
                <c:pt idx="434">
                  <c:v>2007</c:v>
                </c:pt>
                <c:pt idx="435">
                  <c:v>2007</c:v>
                </c:pt>
                <c:pt idx="436">
                  <c:v>2007</c:v>
                </c:pt>
                <c:pt idx="437">
                  <c:v>2007</c:v>
                </c:pt>
                <c:pt idx="438">
                  <c:v>2007</c:v>
                </c:pt>
                <c:pt idx="439">
                  <c:v>2007</c:v>
                </c:pt>
                <c:pt idx="440">
                  <c:v>2007</c:v>
                </c:pt>
                <c:pt idx="441">
                  <c:v>2007</c:v>
                </c:pt>
                <c:pt idx="442">
                  <c:v>2007</c:v>
                </c:pt>
                <c:pt idx="443">
                  <c:v>2007</c:v>
                </c:pt>
                <c:pt idx="444">
                  <c:v>2007</c:v>
                </c:pt>
                <c:pt idx="445">
                  <c:v>2007</c:v>
                </c:pt>
                <c:pt idx="446">
                  <c:v>2007</c:v>
                </c:pt>
                <c:pt idx="447">
                  <c:v>2007</c:v>
                </c:pt>
                <c:pt idx="448">
                  <c:v>2007</c:v>
                </c:pt>
                <c:pt idx="449">
                  <c:v>2007</c:v>
                </c:pt>
                <c:pt idx="450">
                  <c:v>2007</c:v>
                </c:pt>
                <c:pt idx="451">
                  <c:v>2007</c:v>
                </c:pt>
                <c:pt idx="452">
                  <c:v>2007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8</c:v>
                </c:pt>
                <c:pt idx="471">
                  <c:v>2008</c:v>
                </c:pt>
                <c:pt idx="472">
                  <c:v>2008</c:v>
                </c:pt>
                <c:pt idx="473">
                  <c:v>2008</c:v>
                </c:pt>
                <c:pt idx="474">
                  <c:v>2008</c:v>
                </c:pt>
                <c:pt idx="475">
                  <c:v>2008</c:v>
                </c:pt>
                <c:pt idx="476">
                  <c:v>2008</c:v>
                </c:pt>
                <c:pt idx="477">
                  <c:v>2008</c:v>
                </c:pt>
                <c:pt idx="478">
                  <c:v>2008</c:v>
                </c:pt>
                <c:pt idx="479">
                  <c:v>2008</c:v>
                </c:pt>
                <c:pt idx="480">
                  <c:v>2008</c:v>
                </c:pt>
                <c:pt idx="481">
                  <c:v>2008</c:v>
                </c:pt>
                <c:pt idx="482">
                  <c:v>2008</c:v>
                </c:pt>
                <c:pt idx="483">
                  <c:v>2008</c:v>
                </c:pt>
                <c:pt idx="484">
                  <c:v>2008</c:v>
                </c:pt>
                <c:pt idx="485">
                  <c:v>2008</c:v>
                </c:pt>
                <c:pt idx="486">
                  <c:v>2008</c:v>
                </c:pt>
                <c:pt idx="487">
                  <c:v>2008</c:v>
                </c:pt>
                <c:pt idx="488">
                  <c:v>2008</c:v>
                </c:pt>
                <c:pt idx="489">
                  <c:v>2008</c:v>
                </c:pt>
                <c:pt idx="490">
                  <c:v>2008</c:v>
                </c:pt>
                <c:pt idx="491">
                  <c:v>2008</c:v>
                </c:pt>
                <c:pt idx="492">
                  <c:v>2008</c:v>
                </c:pt>
                <c:pt idx="493">
                  <c:v>2008</c:v>
                </c:pt>
                <c:pt idx="494">
                  <c:v>2008</c:v>
                </c:pt>
                <c:pt idx="495">
                  <c:v>2008</c:v>
                </c:pt>
                <c:pt idx="496">
                  <c:v>2008</c:v>
                </c:pt>
                <c:pt idx="497">
                  <c:v>2008</c:v>
                </c:pt>
                <c:pt idx="498">
                  <c:v>2008</c:v>
                </c:pt>
                <c:pt idx="499">
                  <c:v>2008</c:v>
                </c:pt>
                <c:pt idx="500">
                  <c:v>2008</c:v>
                </c:pt>
                <c:pt idx="501">
                  <c:v>2008</c:v>
                </c:pt>
                <c:pt idx="502">
                  <c:v>2008</c:v>
                </c:pt>
                <c:pt idx="503">
                  <c:v>2008</c:v>
                </c:pt>
                <c:pt idx="504">
                  <c:v>2008</c:v>
                </c:pt>
                <c:pt idx="505">
                  <c:v>2008</c:v>
                </c:pt>
                <c:pt idx="506">
                  <c:v>2008</c:v>
                </c:pt>
                <c:pt idx="507">
                  <c:v>2008</c:v>
                </c:pt>
                <c:pt idx="508">
                  <c:v>2008</c:v>
                </c:pt>
                <c:pt idx="509">
                  <c:v>2008</c:v>
                </c:pt>
                <c:pt idx="510">
                  <c:v>2008</c:v>
                </c:pt>
                <c:pt idx="511">
                  <c:v>2008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09</c:v>
                </c:pt>
                <c:pt idx="523">
                  <c:v>2009</c:v>
                </c:pt>
                <c:pt idx="524">
                  <c:v>2009</c:v>
                </c:pt>
                <c:pt idx="525">
                  <c:v>2009</c:v>
                </c:pt>
                <c:pt idx="526">
                  <c:v>2009</c:v>
                </c:pt>
                <c:pt idx="527">
                  <c:v>2009</c:v>
                </c:pt>
                <c:pt idx="528">
                  <c:v>2009</c:v>
                </c:pt>
                <c:pt idx="529">
                  <c:v>2009</c:v>
                </c:pt>
                <c:pt idx="530">
                  <c:v>2009</c:v>
                </c:pt>
                <c:pt idx="531">
                  <c:v>2009</c:v>
                </c:pt>
                <c:pt idx="532">
                  <c:v>2009</c:v>
                </c:pt>
                <c:pt idx="533">
                  <c:v>2009</c:v>
                </c:pt>
                <c:pt idx="534">
                  <c:v>2009</c:v>
                </c:pt>
                <c:pt idx="535">
                  <c:v>2009</c:v>
                </c:pt>
                <c:pt idx="536">
                  <c:v>2009</c:v>
                </c:pt>
                <c:pt idx="537">
                  <c:v>2009</c:v>
                </c:pt>
                <c:pt idx="538">
                  <c:v>2009</c:v>
                </c:pt>
                <c:pt idx="539">
                  <c:v>2009</c:v>
                </c:pt>
                <c:pt idx="540">
                  <c:v>2009</c:v>
                </c:pt>
                <c:pt idx="541">
                  <c:v>2009</c:v>
                </c:pt>
                <c:pt idx="542">
                  <c:v>2009</c:v>
                </c:pt>
                <c:pt idx="543">
                  <c:v>2009</c:v>
                </c:pt>
                <c:pt idx="544">
                  <c:v>2009</c:v>
                </c:pt>
                <c:pt idx="545">
                  <c:v>2009</c:v>
                </c:pt>
                <c:pt idx="546">
                  <c:v>2009</c:v>
                </c:pt>
                <c:pt idx="547">
                  <c:v>2009</c:v>
                </c:pt>
                <c:pt idx="548">
                  <c:v>2009</c:v>
                </c:pt>
                <c:pt idx="549">
                  <c:v>2009</c:v>
                </c:pt>
                <c:pt idx="550">
                  <c:v>2009</c:v>
                </c:pt>
                <c:pt idx="551">
                  <c:v>2009</c:v>
                </c:pt>
                <c:pt idx="552">
                  <c:v>2009</c:v>
                </c:pt>
                <c:pt idx="553">
                  <c:v>2009</c:v>
                </c:pt>
                <c:pt idx="554">
                  <c:v>2009</c:v>
                </c:pt>
                <c:pt idx="555">
                  <c:v>2009</c:v>
                </c:pt>
                <c:pt idx="556">
                  <c:v>2009</c:v>
                </c:pt>
                <c:pt idx="557">
                  <c:v>2009</c:v>
                </c:pt>
                <c:pt idx="558">
                  <c:v>2009</c:v>
                </c:pt>
                <c:pt idx="559">
                  <c:v>2009</c:v>
                </c:pt>
                <c:pt idx="560">
                  <c:v>2009</c:v>
                </c:pt>
                <c:pt idx="561">
                  <c:v>2009</c:v>
                </c:pt>
                <c:pt idx="562">
                  <c:v>2009</c:v>
                </c:pt>
                <c:pt idx="563">
                  <c:v>2009</c:v>
                </c:pt>
                <c:pt idx="564">
                  <c:v>2009</c:v>
                </c:pt>
                <c:pt idx="565">
                  <c:v>2009</c:v>
                </c:pt>
                <c:pt idx="566">
                  <c:v>2009</c:v>
                </c:pt>
                <c:pt idx="567">
                  <c:v>2009</c:v>
                </c:pt>
                <c:pt idx="568">
                  <c:v>2009</c:v>
                </c:pt>
                <c:pt idx="569">
                  <c:v>2009</c:v>
                </c:pt>
                <c:pt idx="570">
                  <c:v>2009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0</c:v>
                </c:pt>
                <c:pt idx="575">
                  <c:v>2010</c:v>
                </c:pt>
                <c:pt idx="576">
                  <c:v>2010</c:v>
                </c:pt>
                <c:pt idx="577">
                  <c:v>2010</c:v>
                </c:pt>
                <c:pt idx="578">
                  <c:v>2010</c:v>
                </c:pt>
                <c:pt idx="579">
                  <c:v>2010</c:v>
                </c:pt>
                <c:pt idx="580">
                  <c:v>2010</c:v>
                </c:pt>
                <c:pt idx="581">
                  <c:v>2010</c:v>
                </c:pt>
                <c:pt idx="582">
                  <c:v>2010</c:v>
                </c:pt>
                <c:pt idx="583">
                  <c:v>2010</c:v>
                </c:pt>
                <c:pt idx="584">
                  <c:v>2010</c:v>
                </c:pt>
                <c:pt idx="585">
                  <c:v>2010</c:v>
                </c:pt>
                <c:pt idx="586">
                  <c:v>2010</c:v>
                </c:pt>
                <c:pt idx="587">
                  <c:v>2010</c:v>
                </c:pt>
                <c:pt idx="588">
                  <c:v>2010</c:v>
                </c:pt>
                <c:pt idx="589">
                  <c:v>2010</c:v>
                </c:pt>
                <c:pt idx="590">
                  <c:v>2010</c:v>
                </c:pt>
                <c:pt idx="591">
                  <c:v>2010</c:v>
                </c:pt>
                <c:pt idx="592">
                  <c:v>2010</c:v>
                </c:pt>
                <c:pt idx="593">
                  <c:v>2010</c:v>
                </c:pt>
                <c:pt idx="594">
                  <c:v>2010</c:v>
                </c:pt>
                <c:pt idx="595">
                  <c:v>2010</c:v>
                </c:pt>
                <c:pt idx="596">
                  <c:v>2010</c:v>
                </c:pt>
                <c:pt idx="597">
                  <c:v>2010</c:v>
                </c:pt>
                <c:pt idx="598">
                  <c:v>2010</c:v>
                </c:pt>
                <c:pt idx="599">
                  <c:v>2010</c:v>
                </c:pt>
                <c:pt idx="600">
                  <c:v>2010</c:v>
                </c:pt>
                <c:pt idx="601">
                  <c:v>2010</c:v>
                </c:pt>
                <c:pt idx="602">
                  <c:v>2010</c:v>
                </c:pt>
                <c:pt idx="603">
                  <c:v>2010</c:v>
                </c:pt>
                <c:pt idx="604">
                  <c:v>2010</c:v>
                </c:pt>
                <c:pt idx="605">
                  <c:v>2010</c:v>
                </c:pt>
                <c:pt idx="606">
                  <c:v>2010</c:v>
                </c:pt>
                <c:pt idx="607">
                  <c:v>2010</c:v>
                </c:pt>
                <c:pt idx="608">
                  <c:v>2010</c:v>
                </c:pt>
                <c:pt idx="609">
                  <c:v>2010</c:v>
                </c:pt>
                <c:pt idx="610">
                  <c:v>2010</c:v>
                </c:pt>
                <c:pt idx="611">
                  <c:v>2010</c:v>
                </c:pt>
                <c:pt idx="612">
                  <c:v>2010</c:v>
                </c:pt>
                <c:pt idx="613">
                  <c:v>2010</c:v>
                </c:pt>
                <c:pt idx="614">
                  <c:v>2010</c:v>
                </c:pt>
                <c:pt idx="615">
                  <c:v>2010</c:v>
                </c:pt>
                <c:pt idx="616">
                  <c:v>2010</c:v>
                </c:pt>
                <c:pt idx="617">
                  <c:v>2010</c:v>
                </c:pt>
                <c:pt idx="618">
                  <c:v>2010</c:v>
                </c:pt>
                <c:pt idx="619">
                  <c:v>2010</c:v>
                </c:pt>
                <c:pt idx="620">
                  <c:v>2010</c:v>
                </c:pt>
                <c:pt idx="621">
                  <c:v>2010</c:v>
                </c:pt>
                <c:pt idx="622">
                  <c:v>2010</c:v>
                </c:pt>
                <c:pt idx="623">
                  <c:v>2010</c:v>
                </c:pt>
                <c:pt idx="624">
                  <c:v>2010</c:v>
                </c:pt>
                <c:pt idx="625">
                  <c:v>2010</c:v>
                </c:pt>
                <c:pt idx="626">
                  <c:v>2010</c:v>
                </c:pt>
                <c:pt idx="627">
                  <c:v>2010</c:v>
                </c:pt>
                <c:pt idx="628">
                  <c:v>2010</c:v>
                </c:pt>
                <c:pt idx="629">
                  <c:v>2010</c:v>
                </c:pt>
                <c:pt idx="630">
                  <c:v>2011</c:v>
                </c:pt>
                <c:pt idx="631">
                  <c:v>2011</c:v>
                </c:pt>
                <c:pt idx="632">
                  <c:v>2011</c:v>
                </c:pt>
                <c:pt idx="633">
                  <c:v>2011</c:v>
                </c:pt>
                <c:pt idx="634">
                  <c:v>2011</c:v>
                </c:pt>
                <c:pt idx="635">
                  <c:v>2011</c:v>
                </c:pt>
                <c:pt idx="636">
                  <c:v>2011</c:v>
                </c:pt>
                <c:pt idx="637">
                  <c:v>2011</c:v>
                </c:pt>
                <c:pt idx="638">
                  <c:v>2011</c:v>
                </c:pt>
                <c:pt idx="639">
                  <c:v>2011</c:v>
                </c:pt>
                <c:pt idx="640">
                  <c:v>2011</c:v>
                </c:pt>
                <c:pt idx="641">
                  <c:v>2011</c:v>
                </c:pt>
                <c:pt idx="642">
                  <c:v>2011</c:v>
                </c:pt>
                <c:pt idx="643">
                  <c:v>2011</c:v>
                </c:pt>
                <c:pt idx="644">
                  <c:v>2011</c:v>
                </c:pt>
                <c:pt idx="645">
                  <c:v>2011</c:v>
                </c:pt>
                <c:pt idx="646">
                  <c:v>2011</c:v>
                </c:pt>
                <c:pt idx="647">
                  <c:v>2011</c:v>
                </c:pt>
                <c:pt idx="648">
                  <c:v>2011</c:v>
                </c:pt>
                <c:pt idx="649">
                  <c:v>2011</c:v>
                </c:pt>
                <c:pt idx="650">
                  <c:v>2011</c:v>
                </c:pt>
                <c:pt idx="651">
                  <c:v>2011</c:v>
                </c:pt>
                <c:pt idx="652">
                  <c:v>2011</c:v>
                </c:pt>
                <c:pt idx="653">
                  <c:v>2011</c:v>
                </c:pt>
                <c:pt idx="654">
                  <c:v>2011</c:v>
                </c:pt>
                <c:pt idx="655">
                  <c:v>2011</c:v>
                </c:pt>
                <c:pt idx="656">
                  <c:v>2011</c:v>
                </c:pt>
                <c:pt idx="657">
                  <c:v>2011</c:v>
                </c:pt>
                <c:pt idx="658">
                  <c:v>2011</c:v>
                </c:pt>
                <c:pt idx="659">
                  <c:v>2011</c:v>
                </c:pt>
                <c:pt idx="660">
                  <c:v>2011</c:v>
                </c:pt>
                <c:pt idx="661">
                  <c:v>2011</c:v>
                </c:pt>
                <c:pt idx="662">
                  <c:v>2011</c:v>
                </c:pt>
                <c:pt idx="663">
                  <c:v>2011</c:v>
                </c:pt>
                <c:pt idx="664">
                  <c:v>2011</c:v>
                </c:pt>
                <c:pt idx="665">
                  <c:v>2011</c:v>
                </c:pt>
                <c:pt idx="666">
                  <c:v>2011</c:v>
                </c:pt>
                <c:pt idx="667">
                  <c:v>2011</c:v>
                </c:pt>
                <c:pt idx="668">
                  <c:v>2011</c:v>
                </c:pt>
                <c:pt idx="669">
                  <c:v>2011</c:v>
                </c:pt>
                <c:pt idx="670">
                  <c:v>2011</c:v>
                </c:pt>
                <c:pt idx="671">
                  <c:v>2011</c:v>
                </c:pt>
                <c:pt idx="672">
                  <c:v>2011</c:v>
                </c:pt>
                <c:pt idx="673">
                  <c:v>2011</c:v>
                </c:pt>
                <c:pt idx="674">
                  <c:v>2011</c:v>
                </c:pt>
                <c:pt idx="675">
                  <c:v>2011</c:v>
                </c:pt>
                <c:pt idx="676">
                  <c:v>2011</c:v>
                </c:pt>
                <c:pt idx="677">
                  <c:v>2011</c:v>
                </c:pt>
                <c:pt idx="678">
                  <c:v>2011</c:v>
                </c:pt>
                <c:pt idx="679">
                  <c:v>2011</c:v>
                </c:pt>
                <c:pt idx="680">
                  <c:v>2011</c:v>
                </c:pt>
                <c:pt idx="681">
                  <c:v>2011</c:v>
                </c:pt>
                <c:pt idx="682">
                  <c:v>2011</c:v>
                </c:pt>
                <c:pt idx="683">
                  <c:v>2011</c:v>
                </c:pt>
                <c:pt idx="684">
                  <c:v>2011</c:v>
                </c:pt>
                <c:pt idx="685">
                  <c:v>2011</c:v>
                </c:pt>
                <c:pt idx="686">
                  <c:v>2011</c:v>
                </c:pt>
                <c:pt idx="687">
                  <c:v>2011</c:v>
                </c:pt>
                <c:pt idx="688">
                  <c:v>2011</c:v>
                </c:pt>
                <c:pt idx="689">
                  <c:v>2011</c:v>
                </c:pt>
                <c:pt idx="690">
                  <c:v>2012</c:v>
                </c:pt>
                <c:pt idx="691">
                  <c:v>2012</c:v>
                </c:pt>
                <c:pt idx="692">
                  <c:v>2012</c:v>
                </c:pt>
                <c:pt idx="693">
                  <c:v>2012</c:v>
                </c:pt>
                <c:pt idx="694">
                  <c:v>2012</c:v>
                </c:pt>
                <c:pt idx="695">
                  <c:v>2012</c:v>
                </c:pt>
                <c:pt idx="696">
                  <c:v>2012</c:v>
                </c:pt>
                <c:pt idx="697">
                  <c:v>2012</c:v>
                </c:pt>
                <c:pt idx="698">
                  <c:v>2012</c:v>
                </c:pt>
                <c:pt idx="699">
                  <c:v>2012</c:v>
                </c:pt>
                <c:pt idx="700">
                  <c:v>2012</c:v>
                </c:pt>
                <c:pt idx="701">
                  <c:v>2012</c:v>
                </c:pt>
                <c:pt idx="702">
                  <c:v>2012</c:v>
                </c:pt>
                <c:pt idx="703">
                  <c:v>2012</c:v>
                </c:pt>
                <c:pt idx="704">
                  <c:v>2012</c:v>
                </c:pt>
                <c:pt idx="705">
                  <c:v>2012</c:v>
                </c:pt>
                <c:pt idx="706">
                  <c:v>2012</c:v>
                </c:pt>
                <c:pt idx="707">
                  <c:v>2012</c:v>
                </c:pt>
                <c:pt idx="708">
                  <c:v>2012</c:v>
                </c:pt>
                <c:pt idx="709">
                  <c:v>2012</c:v>
                </c:pt>
                <c:pt idx="710">
                  <c:v>2012</c:v>
                </c:pt>
                <c:pt idx="711">
                  <c:v>2012</c:v>
                </c:pt>
                <c:pt idx="712">
                  <c:v>2012</c:v>
                </c:pt>
                <c:pt idx="713">
                  <c:v>2012</c:v>
                </c:pt>
                <c:pt idx="714">
                  <c:v>2012</c:v>
                </c:pt>
                <c:pt idx="715">
                  <c:v>2012</c:v>
                </c:pt>
                <c:pt idx="716">
                  <c:v>2012</c:v>
                </c:pt>
                <c:pt idx="717">
                  <c:v>2012</c:v>
                </c:pt>
                <c:pt idx="718">
                  <c:v>2012</c:v>
                </c:pt>
                <c:pt idx="719">
                  <c:v>2012</c:v>
                </c:pt>
                <c:pt idx="720">
                  <c:v>2012</c:v>
                </c:pt>
                <c:pt idx="721">
                  <c:v>2012</c:v>
                </c:pt>
                <c:pt idx="722">
                  <c:v>2012</c:v>
                </c:pt>
                <c:pt idx="723">
                  <c:v>2012</c:v>
                </c:pt>
                <c:pt idx="724">
                  <c:v>2012</c:v>
                </c:pt>
                <c:pt idx="725">
                  <c:v>2012</c:v>
                </c:pt>
                <c:pt idx="726">
                  <c:v>2012</c:v>
                </c:pt>
                <c:pt idx="727">
                  <c:v>2012</c:v>
                </c:pt>
                <c:pt idx="728">
                  <c:v>2012</c:v>
                </c:pt>
                <c:pt idx="729">
                  <c:v>2012</c:v>
                </c:pt>
                <c:pt idx="730">
                  <c:v>2012</c:v>
                </c:pt>
                <c:pt idx="731">
                  <c:v>2012</c:v>
                </c:pt>
                <c:pt idx="732">
                  <c:v>2012</c:v>
                </c:pt>
                <c:pt idx="733">
                  <c:v>2012</c:v>
                </c:pt>
                <c:pt idx="734">
                  <c:v>2012</c:v>
                </c:pt>
                <c:pt idx="735">
                  <c:v>2012</c:v>
                </c:pt>
                <c:pt idx="736">
                  <c:v>2012</c:v>
                </c:pt>
                <c:pt idx="737">
                  <c:v>2012</c:v>
                </c:pt>
                <c:pt idx="738">
                  <c:v>2012</c:v>
                </c:pt>
                <c:pt idx="739">
                  <c:v>2012</c:v>
                </c:pt>
                <c:pt idx="740">
                  <c:v>2012</c:v>
                </c:pt>
                <c:pt idx="741">
                  <c:v>2012</c:v>
                </c:pt>
                <c:pt idx="742">
                  <c:v>2012</c:v>
                </c:pt>
                <c:pt idx="743">
                  <c:v>2012</c:v>
                </c:pt>
                <c:pt idx="744">
                  <c:v>2012</c:v>
                </c:pt>
                <c:pt idx="745">
                  <c:v>2012</c:v>
                </c:pt>
                <c:pt idx="746">
                  <c:v>2012</c:v>
                </c:pt>
                <c:pt idx="747">
                  <c:v>2012</c:v>
                </c:pt>
                <c:pt idx="748">
                  <c:v>2012</c:v>
                </c:pt>
                <c:pt idx="749">
                  <c:v>2013</c:v>
                </c:pt>
                <c:pt idx="750">
                  <c:v>2013</c:v>
                </c:pt>
                <c:pt idx="751">
                  <c:v>2013</c:v>
                </c:pt>
                <c:pt idx="752">
                  <c:v>2013</c:v>
                </c:pt>
                <c:pt idx="753">
                  <c:v>2013</c:v>
                </c:pt>
                <c:pt idx="754">
                  <c:v>2013</c:v>
                </c:pt>
                <c:pt idx="755">
                  <c:v>2013</c:v>
                </c:pt>
                <c:pt idx="756">
                  <c:v>2013</c:v>
                </c:pt>
                <c:pt idx="757">
                  <c:v>2013</c:v>
                </c:pt>
                <c:pt idx="758">
                  <c:v>2013</c:v>
                </c:pt>
                <c:pt idx="759">
                  <c:v>2013</c:v>
                </c:pt>
                <c:pt idx="760">
                  <c:v>2013</c:v>
                </c:pt>
                <c:pt idx="761">
                  <c:v>2013</c:v>
                </c:pt>
                <c:pt idx="762">
                  <c:v>2013</c:v>
                </c:pt>
                <c:pt idx="763">
                  <c:v>2013</c:v>
                </c:pt>
                <c:pt idx="764">
                  <c:v>2013</c:v>
                </c:pt>
                <c:pt idx="765">
                  <c:v>2013</c:v>
                </c:pt>
                <c:pt idx="766">
                  <c:v>2013</c:v>
                </c:pt>
                <c:pt idx="767">
                  <c:v>2013</c:v>
                </c:pt>
                <c:pt idx="768">
                  <c:v>2013</c:v>
                </c:pt>
                <c:pt idx="769">
                  <c:v>2013</c:v>
                </c:pt>
                <c:pt idx="770">
                  <c:v>2013</c:v>
                </c:pt>
                <c:pt idx="771">
                  <c:v>2013</c:v>
                </c:pt>
                <c:pt idx="772">
                  <c:v>2013</c:v>
                </c:pt>
                <c:pt idx="773">
                  <c:v>2013</c:v>
                </c:pt>
                <c:pt idx="774">
                  <c:v>2013</c:v>
                </c:pt>
                <c:pt idx="775">
                  <c:v>2013</c:v>
                </c:pt>
                <c:pt idx="776">
                  <c:v>2013</c:v>
                </c:pt>
                <c:pt idx="777">
                  <c:v>2013</c:v>
                </c:pt>
                <c:pt idx="778">
                  <c:v>2013</c:v>
                </c:pt>
                <c:pt idx="779">
                  <c:v>2013</c:v>
                </c:pt>
                <c:pt idx="780">
                  <c:v>2013</c:v>
                </c:pt>
                <c:pt idx="781">
                  <c:v>2013</c:v>
                </c:pt>
                <c:pt idx="782">
                  <c:v>2013</c:v>
                </c:pt>
                <c:pt idx="783">
                  <c:v>2013</c:v>
                </c:pt>
                <c:pt idx="784">
                  <c:v>2013</c:v>
                </c:pt>
                <c:pt idx="785">
                  <c:v>2013</c:v>
                </c:pt>
                <c:pt idx="786">
                  <c:v>2013</c:v>
                </c:pt>
                <c:pt idx="787">
                  <c:v>2013</c:v>
                </c:pt>
                <c:pt idx="788">
                  <c:v>2013</c:v>
                </c:pt>
                <c:pt idx="789">
                  <c:v>2013</c:v>
                </c:pt>
                <c:pt idx="790">
                  <c:v>2013</c:v>
                </c:pt>
                <c:pt idx="791">
                  <c:v>2013</c:v>
                </c:pt>
                <c:pt idx="792">
                  <c:v>2013</c:v>
                </c:pt>
                <c:pt idx="793">
                  <c:v>2013</c:v>
                </c:pt>
                <c:pt idx="794">
                  <c:v>2013</c:v>
                </c:pt>
                <c:pt idx="795">
                  <c:v>2013</c:v>
                </c:pt>
                <c:pt idx="796">
                  <c:v>2013</c:v>
                </c:pt>
                <c:pt idx="797">
                  <c:v>2013</c:v>
                </c:pt>
                <c:pt idx="798">
                  <c:v>2013</c:v>
                </c:pt>
                <c:pt idx="799">
                  <c:v>2013</c:v>
                </c:pt>
                <c:pt idx="800">
                  <c:v>2013</c:v>
                </c:pt>
                <c:pt idx="801">
                  <c:v>2013</c:v>
                </c:pt>
                <c:pt idx="802">
                  <c:v>2013</c:v>
                </c:pt>
                <c:pt idx="803">
                  <c:v>2013</c:v>
                </c:pt>
                <c:pt idx="804">
                  <c:v>2013</c:v>
                </c:pt>
                <c:pt idx="805">
                  <c:v>2013</c:v>
                </c:pt>
                <c:pt idx="806">
                  <c:v>2013</c:v>
                </c:pt>
                <c:pt idx="807">
                  <c:v>2013</c:v>
                </c:pt>
                <c:pt idx="808">
                  <c:v>2014</c:v>
                </c:pt>
                <c:pt idx="809">
                  <c:v>2014</c:v>
                </c:pt>
                <c:pt idx="810">
                  <c:v>2014</c:v>
                </c:pt>
                <c:pt idx="811">
                  <c:v>2014</c:v>
                </c:pt>
                <c:pt idx="812">
                  <c:v>2014</c:v>
                </c:pt>
                <c:pt idx="813">
                  <c:v>2014</c:v>
                </c:pt>
                <c:pt idx="814">
                  <c:v>2014</c:v>
                </c:pt>
                <c:pt idx="815">
                  <c:v>2014</c:v>
                </c:pt>
                <c:pt idx="816">
                  <c:v>2014</c:v>
                </c:pt>
                <c:pt idx="817">
                  <c:v>2014</c:v>
                </c:pt>
                <c:pt idx="818">
                  <c:v>2014</c:v>
                </c:pt>
                <c:pt idx="819">
                  <c:v>2014</c:v>
                </c:pt>
                <c:pt idx="820">
                  <c:v>2014</c:v>
                </c:pt>
                <c:pt idx="821">
                  <c:v>2014</c:v>
                </c:pt>
                <c:pt idx="822">
                  <c:v>2014</c:v>
                </c:pt>
                <c:pt idx="823">
                  <c:v>2014</c:v>
                </c:pt>
                <c:pt idx="824">
                  <c:v>2014</c:v>
                </c:pt>
                <c:pt idx="825">
                  <c:v>2014</c:v>
                </c:pt>
                <c:pt idx="826">
                  <c:v>2014</c:v>
                </c:pt>
                <c:pt idx="827">
                  <c:v>2014</c:v>
                </c:pt>
                <c:pt idx="828">
                  <c:v>2014</c:v>
                </c:pt>
                <c:pt idx="829">
                  <c:v>2014</c:v>
                </c:pt>
                <c:pt idx="830">
                  <c:v>2014</c:v>
                </c:pt>
                <c:pt idx="831">
                  <c:v>2014</c:v>
                </c:pt>
                <c:pt idx="832">
                  <c:v>2014</c:v>
                </c:pt>
                <c:pt idx="833">
                  <c:v>2014</c:v>
                </c:pt>
                <c:pt idx="834">
                  <c:v>2014</c:v>
                </c:pt>
                <c:pt idx="835">
                  <c:v>2014</c:v>
                </c:pt>
                <c:pt idx="836">
                  <c:v>2014</c:v>
                </c:pt>
                <c:pt idx="837">
                  <c:v>2014</c:v>
                </c:pt>
                <c:pt idx="838">
                  <c:v>2014</c:v>
                </c:pt>
                <c:pt idx="839">
                  <c:v>2014</c:v>
                </c:pt>
                <c:pt idx="840">
                  <c:v>2014</c:v>
                </c:pt>
                <c:pt idx="841">
                  <c:v>2014</c:v>
                </c:pt>
                <c:pt idx="842">
                  <c:v>2014</c:v>
                </c:pt>
                <c:pt idx="843">
                  <c:v>2014</c:v>
                </c:pt>
                <c:pt idx="844">
                  <c:v>2014</c:v>
                </c:pt>
                <c:pt idx="845">
                  <c:v>2014</c:v>
                </c:pt>
                <c:pt idx="846">
                  <c:v>2014</c:v>
                </c:pt>
                <c:pt idx="847">
                  <c:v>2014</c:v>
                </c:pt>
                <c:pt idx="848">
                  <c:v>2014</c:v>
                </c:pt>
                <c:pt idx="849">
                  <c:v>2014</c:v>
                </c:pt>
                <c:pt idx="850">
                  <c:v>2014</c:v>
                </c:pt>
                <c:pt idx="851">
                  <c:v>2014</c:v>
                </c:pt>
                <c:pt idx="852">
                  <c:v>2014</c:v>
                </c:pt>
                <c:pt idx="853">
                  <c:v>2014</c:v>
                </c:pt>
                <c:pt idx="854">
                  <c:v>2014</c:v>
                </c:pt>
                <c:pt idx="855">
                  <c:v>2014</c:v>
                </c:pt>
                <c:pt idx="856">
                  <c:v>2014</c:v>
                </c:pt>
                <c:pt idx="857">
                  <c:v>2014</c:v>
                </c:pt>
                <c:pt idx="858">
                  <c:v>2014</c:v>
                </c:pt>
                <c:pt idx="859">
                  <c:v>2014</c:v>
                </c:pt>
                <c:pt idx="860">
                  <c:v>2014</c:v>
                </c:pt>
                <c:pt idx="861">
                  <c:v>2014</c:v>
                </c:pt>
                <c:pt idx="862">
                  <c:v>2014</c:v>
                </c:pt>
                <c:pt idx="863">
                  <c:v>2014</c:v>
                </c:pt>
                <c:pt idx="864">
                  <c:v>2014</c:v>
                </c:pt>
                <c:pt idx="865">
                  <c:v>2014</c:v>
                </c:pt>
                <c:pt idx="866">
                  <c:v>2015</c:v>
                </c:pt>
                <c:pt idx="867">
                  <c:v>2015</c:v>
                </c:pt>
                <c:pt idx="868">
                  <c:v>2015</c:v>
                </c:pt>
                <c:pt idx="869">
                  <c:v>2015</c:v>
                </c:pt>
                <c:pt idx="870">
                  <c:v>2015</c:v>
                </c:pt>
                <c:pt idx="871">
                  <c:v>2015</c:v>
                </c:pt>
                <c:pt idx="872">
                  <c:v>2015</c:v>
                </c:pt>
                <c:pt idx="873">
                  <c:v>2015</c:v>
                </c:pt>
                <c:pt idx="874">
                  <c:v>2015</c:v>
                </c:pt>
                <c:pt idx="875">
                  <c:v>2015</c:v>
                </c:pt>
                <c:pt idx="876">
                  <c:v>2015</c:v>
                </c:pt>
                <c:pt idx="877">
                  <c:v>2015</c:v>
                </c:pt>
                <c:pt idx="878">
                  <c:v>2015</c:v>
                </c:pt>
                <c:pt idx="879">
                  <c:v>2015</c:v>
                </c:pt>
                <c:pt idx="880">
                  <c:v>2015</c:v>
                </c:pt>
                <c:pt idx="881">
                  <c:v>2015</c:v>
                </c:pt>
                <c:pt idx="882">
                  <c:v>2015</c:v>
                </c:pt>
                <c:pt idx="883">
                  <c:v>2015</c:v>
                </c:pt>
                <c:pt idx="884">
                  <c:v>2015</c:v>
                </c:pt>
                <c:pt idx="885">
                  <c:v>2015</c:v>
                </c:pt>
                <c:pt idx="886">
                  <c:v>2015</c:v>
                </c:pt>
                <c:pt idx="887">
                  <c:v>2015</c:v>
                </c:pt>
                <c:pt idx="888">
                  <c:v>2015</c:v>
                </c:pt>
                <c:pt idx="889">
                  <c:v>2015</c:v>
                </c:pt>
                <c:pt idx="890">
                  <c:v>2015</c:v>
                </c:pt>
                <c:pt idx="891">
                  <c:v>2015</c:v>
                </c:pt>
                <c:pt idx="892">
                  <c:v>2015</c:v>
                </c:pt>
                <c:pt idx="893">
                  <c:v>2015</c:v>
                </c:pt>
                <c:pt idx="894">
                  <c:v>2015</c:v>
                </c:pt>
                <c:pt idx="895">
                  <c:v>2015</c:v>
                </c:pt>
                <c:pt idx="896">
                  <c:v>2015</c:v>
                </c:pt>
                <c:pt idx="897">
                  <c:v>2015</c:v>
                </c:pt>
                <c:pt idx="898">
                  <c:v>2015</c:v>
                </c:pt>
                <c:pt idx="899">
                  <c:v>2015</c:v>
                </c:pt>
                <c:pt idx="900">
                  <c:v>2015</c:v>
                </c:pt>
                <c:pt idx="901">
                  <c:v>2015</c:v>
                </c:pt>
                <c:pt idx="902">
                  <c:v>2015</c:v>
                </c:pt>
                <c:pt idx="903">
                  <c:v>2015</c:v>
                </c:pt>
                <c:pt idx="904">
                  <c:v>2015</c:v>
                </c:pt>
                <c:pt idx="905">
                  <c:v>2015</c:v>
                </c:pt>
                <c:pt idx="906">
                  <c:v>2015</c:v>
                </c:pt>
                <c:pt idx="907">
                  <c:v>2015</c:v>
                </c:pt>
                <c:pt idx="908">
                  <c:v>2015</c:v>
                </c:pt>
                <c:pt idx="909">
                  <c:v>2015</c:v>
                </c:pt>
                <c:pt idx="910">
                  <c:v>2015</c:v>
                </c:pt>
                <c:pt idx="911">
                  <c:v>2015</c:v>
                </c:pt>
                <c:pt idx="912">
                  <c:v>2015</c:v>
                </c:pt>
                <c:pt idx="913">
                  <c:v>2015</c:v>
                </c:pt>
                <c:pt idx="914">
                  <c:v>2015</c:v>
                </c:pt>
                <c:pt idx="915">
                  <c:v>2015</c:v>
                </c:pt>
                <c:pt idx="916">
                  <c:v>2015</c:v>
                </c:pt>
                <c:pt idx="917">
                  <c:v>2015</c:v>
                </c:pt>
                <c:pt idx="918">
                  <c:v>2015</c:v>
                </c:pt>
                <c:pt idx="919">
                  <c:v>2015</c:v>
                </c:pt>
                <c:pt idx="920">
                  <c:v>2015</c:v>
                </c:pt>
                <c:pt idx="921">
                  <c:v>2015</c:v>
                </c:pt>
                <c:pt idx="922">
                  <c:v>2015</c:v>
                </c:pt>
                <c:pt idx="923">
                  <c:v>2015</c:v>
                </c:pt>
                <c:pt idx="924">
                  <c:v>2015</c:v>
                </c:pt>
                <c:pt idx="925">
                  <c:v>2016</c:v>
                </c:pt>
                <c:pt idx="926">
                  <c:v>2016</c:v>
                </c:pt>
                <c:pt idx="927">
                  <c:v>2016</c:v>
                </c:pt>
                <c:pt idx="928">
                  <c:v>2016</c:v>
                </c:pt>
                <c:pt idx="929">
                  <c:v>2016</c:v>
                </c:pt>
                <c:pt idx="930">
                  <c:v>2016</c:v>
                </c:pt>
                <c:pt idx="931">
                  <c:v>2016</c:v>
                </c:pt>
                <c:pt idx="932">
                  <c:v>2016</c:v>
                </c:pt>
                <c:pt idx="933">
                  <c:v>2016</c:v>
                </c:pt>
                <c:pt idx="934">
                  <c:v>2016</c:v>
                </c:pt>
                <c:pt idx="935">
                  <c:v>2016</c:v>
                </c:pt>
                <c:pt idx="936">
                  <c:v>2016</c:v>
                </c:pt>
                <c:pt idx="937">
                  <c:v>2016</c:v>
                </c:pt>
                <c:pt idx="938">
                  <c:v>2016</c:v>
                </c:pt>
                <c:pt idx="939">
                  <c:v>2016</c:v>
                </c:pt>
                <c:pt idx="940">
                  <c:v>2016</c:v>
                </c:pt>
                <c:pt idx="941">
                  <c:v>2016</c:v>
                </c:pt>
                <c:pt idx="942">
                  <c:v>2016</c:v>
                </c:pt>
                <c:pt idx="943">
                  <c:v>2016</c:v>
                </c:pt>
                <c:pt idx="944">
                  <c:v>2016</c:v>
                </c:pt>
                <c:pt idx="945">
                  <c:v>2016</c:v>
                </c:pt>
                <c:pt idx="946">
                  <c:v>2016</c:v>
                </c:pt>
                <c:pt idx="947">
                  <c:v>2016</c:v>
                </c:pt>
                <c:pt idx="948">
                  <c:v>2016</c:v>
                </c:pt>
                <c:pt idx="949">
                  <c:v>2016</c:v>
                </c:pt>
                <c:pt idx="950">
                  <c:v>2016</c:v>
                </c:pt>
                <c:pt idx="951">
                  <c:v>2016</c:v>
                </c:pt>
                <c:pt idx="952">
                  <c:v>2016</c:v>
                </c:pt>
                <c:pt idx="953">
                  <c:v>2016</c:v>
                </c:pt>
                <c:pt idx="954">
                  <c:v>2016</c:v>
                </c:pt>
                <c:pt idx="955">
                  <c:v>2016</c:v>
                </c:pt>
                <c:pt idx="956">
                  <c:v>2016</c:v>
                </c:pt>
                <c:pt idx="957">
                  <c:v>2016</c:v>
                </c:pt>
                <c:pt idx="958">
                  <c:v>2016</c:v>
                </c:pt>
                <c:pt idx="959">
                  <c:v>2016</c:v>
                </c:pt>
                <c:pt idx="960">
                  <c:v>2016</c:v>
                </c:pt>
                <c:pt idx="961">
                  <c:v>2016</c:v>
                </c:pt>
                <c:pt idx="962">
                  <c:v>2016</c:v>
                </c:pt>
                <c:pt idx="963">
                  <c:v>2016</c:v>
                </c:pt>
                <c:pt idx="964">
                  <c:v>2016</c:v>
                </c:pt>
                <c:pt idx="965">
                  <c:v>2016</c:v>
                </c:pt>
                <c:pt idx="966">
                  <c:v>2016</c:v>
                </c:pt>
                <c:pt idx="967">
                  <c:v>2016</c:v>
                </c:pt>
                <c:pt idx="968">
                  <c:v>2016</c:v>
                </c:pt>
                <c:pt idx="969">
                  <c:v>2016</c:v>
                </c:pt>
                <c:pt idx="970">
                  <c:v>2016</c:v>
                </c:pt>
                <c:pt idx="971">
                  <c:v>2016</c:v>
                </c:pt>
                <c:pt idx="972">
                  <c:v>2016</c:v>
                </c:pt>
                <c:pt idx="973">
                  <c:v>2016</c:v>
                </c:pt>
                <c:pt idx="974">
                  <c:v>2016</c:v>
                </c:pt>
                <c:pt idx="975">
                  <c:v>2016</c:v>
                </c:pt>
                <c:pt idx="976">
                  <c:v>2016</c:v>
                </c:pt>
                <c:pt idx="977">
                  <c:v>2016</c:v>
                </c:pt>
                <c:pt idx="978">
                  <c:v>2016</c:v>
                </c:pt>
                <c:pt idx="979">
                  <c:v>2016</c:v>
                </c:pt>
                <c:pt idx="980">
                  <c:v>2016</c:v>
                </c:pt>
                <c:pt idx="981">
                  <c:v>2016</c:v>
                </c:pt>
                <c:pt idx="982">
                  <c:v>2016</c:v>
                </c:pt>
                <c:pt idx="983">
                  <c:v>2016</c:v>
                </c:pt>
                <c:pt idx="984">
                  <c:v>2016</c:v>
                </c:pt>
                <c:pt idx="985">
                  <c:v>2017</c:v>
                </c:pt>
                <c:pt idx="986">
                  <c:v>2017</c:v>
                </c:pt>
                <c:pt idx="987">
                  <c:v>2017</c:v>
                </c:pt>
                <c:pt idx="988">
                  <c:v>2017</c:v>
                </c:pt>
                <c:pt idx="989">
                  <c:v>2017</c:v>
                </c:pt>
                <c:pt idx="990">
                  <c:v>2017</c:v>
                </c:pt>
                <c:pt idx="991">
                  <c:v>2017</c:v>
                </c:pt>
                <c:pt idx="992">
                  <c:v>2017</c:v>
                </c:pt>
                <c:pt idx="993">
                  <c:v>2017</c:v>
                </c:pt>
                <c:pt idx="994">
                  <c:v>2017</c:v>
                </c:pt>
                <c:pt idx="995">
                  <c:v>2017</c:v>
                </c:pt>
                <c:pt idx="996">
                  <c:v>2017</c:v>
                </c:pt>
                <c:pt idx="997">
                  <c:v>2017</c:v>
                </c:pt>
                <c:pt idx="998">
                  <c:v>2017</c:v>
                </c:pt>
                <c:pt idx="999">
                  <c:v>2017</c:v>
                </c:pt>
                <c:pt idx="1000">
                  <c:v>2017</c:v>
                </c:pt>
                <c:pt idx="1001">
                  <c:v>2017</c:v>
                </c:pt>
                <c:pt idx="1002">
                  <c:v>2017</c:v>
                </c:pt>
                <c:pt idx="1003">
                  <c:v>2017</c:v>
                </c:pt>
                <c:pt idx="1004">
                  <c:v>2017</c:v>
                </c:pt>
                <c:pt idx="1005">
                  <c:v>2017</c:v>
                </c:pt>
                <c:pt idx="1006">
                  <c:v>2017</c:v>
                </c:pt>
                <c:pt idx="1007">
                  <c:v>2017</c:v>
                </c:pt>
                <c:pt idx="1008">
                  <c:v>2017</c:v>
                </c:pt>
                <c:pt idx="1009">
                  <c:v>2017</c:v>
                </c:pt>
                <c:pt idx="1010">
                  <c:v>2017</c:v>
                </c:pt>
                <c:pt idx="1011">
                  <c:v>2017</c:v>
                </c:pt>
                <c:pt idx="1012">
                  <c:v>2017</c:v>
                </c:pt>
                <c:pt idx="1013">
                  <c:v>2017</c:v>
                </c:pt>
                <c:pt idx="1014">
                  <c:v>2017</c:v>
                </c:pt>
                <c:pt idx="1015">
                  <c:v>2017</c:v>
                </c:pt>
                <c:pt idx="1016">
                  <c:v>2017</c:v>
                </c:pt>
                <c:pt idx="1017">
                  <c:v>2017</c:v>
                </c:pt>
                <c:pt idx="1018">
                  <c:v>2017</c:v>
                </c:pt>
                <c:pt idx="1019">
                  <c:v>2017</c:v>
                </c:pt>
                <c:pt idx="1020">
                  <c:v>2017</c:v>
                </c:pt>
                <c:pt idx="1021">
                  <c:v>2017</c:v>
                </c:pt>
                <c:pt idx="1022">
                  <c:v>2017</c:v>
                </c:pt>
                <c:pt idx="1023">
                  <c:v>2017</c:v>
                </c:pt>
                <c:pt idx="1024">
                  <c:v>2017</c:v>
                </c:pt>
                <c:pt idx="1025">
                  <c:v>2017</c:v>
                </c:pt>
                <c:pt idx="1026">
                  <c:v>2017</c:v>
                </c:pt>
                <c:pt idx="1027">
                  <c:v>2017</c:v>
                </c:pt>
                <c:pt idx="1028">
                  <c:v>2017</c:v>
                </c:pt>
                <c:pt idx="1029">
                  <c:v>2017</c:v>
                </c:pt>
                <c:pt idx="1030">
                  <c:v>2017</c:v>
                </c:pt>
                <c:pt idx="1031">
                  <c:v>2017</c:v>
                </c:pt>
                <c:pt idx="1032">
                  <c:v>2017</c:v>
                </c:pt>
                <c:pt idx="1033">
                  <c:v>2017</c:v>
                </c:pt>
                <c:pt idx="1034">
                  <c:v>2017</c:v>
                </c:pt>
                <c:pt idx="1035">
                  <c:v>2017</c:v>
                </c:pt>
                <c:pt idx="1036">
                  <c:v>2017</c:v>
                </c:pt>
                <c:pt idx="1037">
                  <c:v>2017</c:v>
                </c:pt>
                <c:pt idx="1038">
                  <c:v>2017</c:v>
                </c:pt>
                <c:pt idx="1039">
                  <c:v>2017</c:v>
                </c:pt>
                <c:pt idx="1040">
                  <c:v>2017</c:v>
                </c:pt>
                <c:pt idx="1041">
                  <c:v>2017</c:v>
                </c:pt>
                <c:pt idx="1042">
                  <c:v>2017</c:v>
                </c:pt>
                <c:pt idx="1043">
                  <c:v>2017</c:v>
                </c:pt>
                <c:pt idx="1044">
                  <c:v>2018</c:v>
                </c:pt>
                <c:pt idx="1045">
                  <c:v>2018</c:v>
                </c:pt>
                <c:pt idx="1046">
                  <c:v>2018</c:v>
                </c:pt>
                <c:pt idx="1047">
                  <c:v>2018</c:v>
                </c:pt>
                <c:pt idx="1048">
                  <c:v>2018</c:v>
                </c:pt>
                <c:pt idx="1049">
                  <c:v>2018</c:v>
                </c:pt>
                <c:pt idx="1050">
                  <c:v>2018</c:v>
                </c:pt>
                <c:pt idx="1051">
                  <c:v>2018</c:v>
                </c:pt>
                <c:pt idx="1052">
                  <c:v>2018</c:v>
                </c:pt>
                <c:pt idx="1053">
                  <c:v>2018</c:v>
                </c:pt>
                <c:pt idx="1054">
                  <c:v>2018</c:v>
                </c:pt>
                <c:pt idx="1055">
                  <c:v>2018</c:v>
                </c:pt>
                <c:pt idx="1056">
                  <c:v>2018</c:v>
                </c:pt>
                <c:pt idx="1057">
                  <c:v>2018</c:v>
                </c:pt>
                <c:pt idx="1058">
                  <c:v>2018</c:v>
                </c:pt>
                <c:pt idx="1059">
                  <c:v>2018</c:v>
                </c:pt>
                <c:pt idx="1060">
                  <c:v>2018</c:v>
                </c:pt>
                <c:pt idx="1061">
                  <c:v>2018</c:v>
                </c:pt>
                <c:pt idx="1062">
                  <c:v>2018</c:v>
                </c:pt>
                <c:pt idx="1063">
                  <c:v>2018</c:v>
                </c:pt>
                <c:pt idx="1064">
                  <c:v>2018</c:v>
                </c:pt>
                <c:pt idx="1065">
                  <c:v>2018</c:v>
                </c:pt>
                <c:pt idx="1066">
                  <c:v>2018</c:v>
                </c:pt>
                <c:pt idx="1067">
                  <c:v>2018</c:v>
                </c:pt>
                <c:pt idx="1068">
                  <c:v>2018</c:v>
                </c:pt>
                <c:pt idx="1069">
                  <c:v>2018</c:v>
                </c:pt>
                <c:pt idx="1070">
                  <c:v>2018</c:v>
                </c:pt>
                <c:pt idx="1071">
                  <c:v>2018</c:v>
                </c:pt>
                <c:pt idx="1072">
                  <c:v>2018</c:v>
                </c:pt>
                <c:pt idx="1073">
                  <c:v>2018</c:v>
                </c:pt>
                <c:pt idx="1074">
                  <c:v>2018</c:v>
                </c:pt>
                <c:pt idx="1075">
                  <c:v>2018</c:v>
                </c:pt>
                <c:pt idx="1076">
                  <c:v>2018</c:v>
                </c:pt>
                <c:pt idx="1077">
                  <c:v>2018</c:v>
                </c:pt>
                <c:pt idx="1078">
                  <c:v>2018</c:v>
                </c:pt>
                <c:pt idx="1079">
                  <c:v>2018</c:v>
                </c:pt>
                <c:pt idx="1080">
                  <c:v>2018</c:v>
                </c:pt>
                <c:pt idx="1081">
                  <c:v>2018</c:v>
                </c:pt>
                <c:pt idx="1082">
                  <c:v>2018</c:v>
                </c:pt>
                <c:pt idx="1083">
                  <c:v>2018</c:v>
                </c:pt>
                <c:pt idx="1084">
                  <c:v>2018</c:v>
                </c:pt>
                <c:pt idx="1085">
                  <c:v>2018</c:v>
                </c:pt>
                <c:pt idx="1086">
                  <c:v>2018</c:v>
                </c:pt>
                <c:pt idx="1087">
                  <c:v>2018</c:v>
                </c:pt>
                <c:pt idx="1088">
                  <c:v>2018</c:v>
                </c:pt>
                <c:pt idx="1089">
                  <c:v>2018</c:v>
                </c:pt>
                <c:pt idx="1090">
                  <c:v>2018</c:v>
                </c:pt>
                <c:pt idx="1091">
                  <c:v>2018</c:v>
                </c:pt>
                <c:pt idx="1092">
                  <c:v>2018</c:v>
                </c:pt>
                <c:pt idx="1093">
                  <c:v>2018</c:v>
                </c:pt>
                <c:pt idx="1094">
                  <c:v>2018</c:v>
                </c:pt>
                <c:pt idx="1095">
                  <c:v>2018</c:v>
                </c:pt>
                <c:pt idx="1096">
                  <c:v>2018</c:v>
                </c:pt>
                <c:pt idx="1097">
                  <c:v>2018</c:v>
                </c:pt>
                <c:pt idx="1098">
                  <c:v>2018</c:v>
                </c:pt>
                <c:pt idx="1099">
                  <c:v>2018</c:v>
                </c:pt>
                <c:pt idx="1100">
                  <c:v>2018</c:v>
                </c:pt>
                <c:pt idx="1101">
                  <c:v>2018</c:v>
                </c:pt>
                <c:pt idx="1102">
                  <c:v>2018</c:v>
                </c:pt>
                <c:pt idx="1103">
                  <c:v>2019</c:v>
                </c:pt>
                <c:pt idx="1104">
                  <c:v>2019</c:v>
                </c:pt>
                <c:pt idx="1105">
                  <c:v>2019</c:v>
                </c:pt>
                <c:pt idx="1106">
                  <c:v>2019</c:v>
                </c:pt>
                <c:pt idx="1107">
                  <c:v>2019</c:v>
                </c:pt>
                <c:pt idx="1108">
                  <c:v>2019</c:v>
                </c:pt>
                <c:pt idx="1109">
                  <c:v>2019</c:v>
                </c:pt>
                <c:pt idx="1110">
                  <c:v>2019</c:v>
                </c:pt>
                <c:pt idx="1111">
                  <c:v>2019</c:v>
                </c:pt>
                <c:pt idx="1112">
                  <c:v>2019</c:v>
                </c:pt>
                <c:pt idx="1113">
                  <c:v>2019</c:v>
                </c:pt>
                <c:pt idx="1114">
                  <c:v>2019</c:v>
                </c:pt>
                <c:pt idx="1115">
                  <c:v>2019</c:v>
                </c:pt>
                <c:pt idx="1116">
                  <c:v>2019</c:v>
                </c:pt>
                <c:pt idx="1117">
                  <c:v>2019</c:v>
                </c:pt>
                <c:pt idx="1118">
                  <c:v>2019</c:v>
                </c:pt>
                <c:pt idx="1119">
                  <c:v>2019</c:v>
                </c:pt>
                <c:pt idx="1120">
                  <c:v>2019</c:v>
                </c:pt>
                <c:pt idx="1121">
                  <c:v>2019</c:v>
                </c:pt>
                <c:pt idx="1122">
                  <c:v>2019</c:v>
                </c:pt>
                <c:pt idx="1123">
                  <c:v>2019</c:v>
                </c:pt>
                <c:pt idx="1124">
                  <c:v>2019</c:v>
                </c:pt>
                <c:pt idx="1125">
                  <c:v>2019</c:v>
                </c:pt>
                <c:pt idx="1126">
                  <c:v>2019</c:v>
                </c:pt>
                <c:pt idx="1127">
                  <c:v>2019</c:v>
                </c:pt>
                <c:pt idx="1128">
                  <c:v>2019</c:v>
                </c:pt>
                <c:pt idx="1129">
                  <c:v>2019</c:v>
                </c:pt>
                <c:pt idx="1130">
                  <c:v>2019</c:v>
                </c:pt>
                <c:pt idx="1131">
                  <c:v>2019</c:v>
                </c:pt>
                <c:pt idx="1132">
                  <c:v>2019</c:v>
                </c:pt>
                <c:pt idx="1133">
                  <c:v>2019</c:v>
                </c:pt>
                <c:pt idx="1134">
                  <c:v>2019</c:v>
                </c:pt>
                <c:pt idx="1135">
                  <c:v>2019</c:v>
                </c:pt>
                <c:pt idx="1136">
                  <c:v>2019</c:v>
                </c:pt>
                <c:pt idx="1137">
                  <c:v>2019</c:v>
                </c:pt>
                <c:pt idx="1138">
                  <c:v>2019</c:v>
                </c:pt>
                <c:pt idx="1139">
                  <c:v>2019</c:v>
                </c:pt>
                <c:pt idx="1140">
                  <c:v>2019</c:v>
                </c:pt>
                <c:pt idx="1141">
                  <c:v>2019</c:v>
                </c:pt>
                <c:pt idx="1142">
                  <c:v>2019</c:v>
                </c:pt>
                <c:pt idx="1143">
                  <c:v>2019</c:v>
                </c:pt>
                <c:pt idx="1144">
                  <c:v>2019</c:v>
                </c:pt>
                <c:pt idx="1145">
                  <c:v>2019</c:v>
                </c:pt>
                <c:pt idx="1146">
                  <c:v>2019</c:v>
                </c:pt>
                <c:pt idx="1147">
                  <c:v>2019</c:v>
                </c:pt>
                <c:pt idx="1148">
                  <c:v>2019</c:v>
                </c:pt>
                <c:pt idx="1149">
                  <c:v>2019</c:v>
                </c:pt>
                <c:pt idx="1150">
                  <c:v>2019</c:v>
                </c:pt>
                <c:pt idx="1151">
                  <c:v>2019</c:v>
                </c:pt>
                <c:pt idx="1152">
                  <c:v>2019</c:v>
                </c:pt>
                <c:pt idx="1153">
                  <c:v>2019</c:v>
                </c:pt>
                <c:pt idx="1154">
                  <c:v>2019</c:v>
                </c:pt>
                <c:pt idx="1155">
                  <c:v>2019</c:v>
                </c:pt>
                <c:pt idx="1156">
                  <c:v>2019</c:v>
                </c:pt>
                <c:pt idx="1157">
                  <c:v>2019</c:v>
                </c:pt>
                <c:pt idx="1158">
                  <c:v>2019</c:v>
                </c:pt>
                <c:pt idx="1159">
                  <c:v>2019</c:v>
                </c:pt>
                <c:pt idx="1160">
                  <c:v>2019</c:v>
                </c:pt>
                <c:pt idx="1161">
                  <c:v>2019</c:v>
                </c:pt>
                <c:pt idx="1162">
                  <c:v>2020</c:v>
                </c:pt>
                <c:pt idx="1163">
                  <c:v>2020</c:v>
                </c:pt>
                <c:pt idx="1164">
                  <c:v>2020</c:v>
                </c:pt>
                <c:pt idx="1165">
                  <c:v>2020</c:v>
                </c:pt>
                <c:pt idx="1166">
                  <c:v>2020</c:v>
                </c:pt>
                <c:pt idx="1167">
                  <c:v>2020</c:v>
                </c:pt>
                <c:pt idx="1168">
                  <c:v>2020</c:v>
                </c:pt>
                <c:pt idx="1169">
                  <c:v>2020</c:v>
                </c:pt>
                <c:pt idx="1170">
                  <c:v>2020</c:v>
                </c:pt>
                <c:pt idx="1171">
                  <c:v>2020</c:v>
                </c:pt>
                <c:pt idx="1172">
                  <c:v>2020</c:v>
                </c:pt>
                <c:pt idx="1173">
                  <c:v>2020</c:v>
                </c:pt>
                <c:pt idx="1174">
                  <c:v>2020</c:v>
                </c:pt>
                <c:pt idx="1175">
                  <c:v>2020</c:v>
                </c:pt>
                <c:pt idx="1176">
                  <c:v>2020</c:v>
                </c:pt>
                <c:pt idx="1177">
                  <c:v>2020</c:v>
                </c:pt>
                <c:pt idx="1178">
                  <c:v>2020</c:v>
                </c:pt>
                <c:pt idx="1179">
                  <c:v>2020</c:v>
                </c:pt>
                <c:pt idx="1180">
                  <c:v>2020</c:v>
                </c:pt>
                <c:pt idx="1181">
                  <c:v>2020</c:v>
                </c:pt>
                <c:pt idx="1182">
                  <c:v>2020</c:v>
                </c:pt>
                <c:pt idx="1183">
                  <c:v>2020</c:v>
                </c:pt>
                <c:pt idx="1184">
                  <c:v>2020</c:v>
                </c:pt>
                <c:pt idx="1185">
                  <c:v>2020</c:v>
                </c:pt>
                <c:pt idx="1186">
                  <c:v>2020</c:v>
                </c:pt>
                <c:pt idx="1187">
                  <c:v>2020</c:v>
                </c:pt>
                <c:pt idx="1188">
                  <c:v>2020</c:v>
                </c:pt>
                <c:pt idx="1189">
                  <c:v>2020</c:v>
                </c:pt>
                <c:pt idx="1190">
                  <c:v>2020</c:v>
                </c:pt>
                <c:pt idx="1191">
                  <c:v>2020</c:v>
                </c:pt>
                <c:pt idx="1192">
                  <c:v>2020</c:v>
                </c:pt>
                <c:pt idx="1193">
                  <c:v>2020</c:v>
                </c:pt>
                <c:pt idx="1194">
                  <c:v>2020</c:v>
                </c:pt>
                <c:pt idx="1195">
                  <c:v>2020</c:v>
                </c:pt>
                <c:pt idx="1196">
                  <c:v>2020</c:v>
                </c:pt>
                <c:pt idx="1197">
                  <c:v>2020</c:v>
                </c:pt>
                <c:pt idx="1198">
                  <c:v>2020</c:v>
                </c:pt>
                <c:pt idx="1199">
                  <c:v>2020</c:v>
                </c:pt>
                <c:pt idx="1200">
                  <c:v>2020</c:v>
                </c:pt>
                <c:pt idx="1201">
                  <c:v>2020</c:v>
                </c:pt>
                <c:pt idx="1202">
                  <c:v>2020</c:v>
                </c:pt>
                <c:pt idx="1203">
                  <c:v>2020</c:v>
                </c:pt>
                <c:pt idx="1204">
                  <c:v>2020</c:v>
                </c:pt>
                <c:pt idx="1205">
                  <c:v>2020</c:v>
                </c:pt>
                <c:pt idx="1206">
                  <c:v>2020</c:v>
                </c:pt>
                <c:pt idx="1207">
                  <c:v>2020</c:v>
                </c:pt>
                <c:pt idx="1208">
                  <c:v>2020</c:v>
                </c:pt>
                <c:pt idx="1209">
                  <c:v>2020</c:v>
                </c:pt>
                <c:pt idx="1210">
                  <c:v>2020</c:v>
                </c:pt>
                <c:pt idx="1211">
                  <c:v>2020</c:v>
                </c:pt>
                <c:pt idx="1212">
                  <c:v>2020</c:v>
                </c:pt>
                <c:pt idx="1213">
                  <c:v>2020</c:v>
                </c:pt>
                <c:pt idx="1214">
                  <c:v>2020</c:v>
                </c:pt>
                <c:pt idx="1215">
                  <c:v>2020</c:v>
                </c:pt>
                <c:pt idx="1216">
                  <c:v>2020</c:v>
                </c:pt>
                <c:pt idx="1217">
                  <c:v>2020</c:v>
                </c:pt>
                <c:pt idx="1218">
                  <c:v>2020</c:v>
                </c:pt>
                <c:pt idx="1219">
                  <c:v>2020</c:v>
                </c:pt>
                <c:pt idx="1220">
                  <c:v>2020</c:v>
                </c:pt>
                <c:pt idx="1221">
                  <c:v>2021</c:v>
                </c:pt>
                <c:pt idx="1222">
                  <c:v>2021</c:v>
                </c:pt>
                <c:pt idx="1223">
                  <c:v>2021</c:v>
                </c:pt>
                <c:pt idx="1224">
                  <c:v>2021</c:v>
                </c:pt>
                <c:pt idx="1225">
                  <c:v>2021</c:v>
                </c:pt>
                <c:pt idx="1226">
                  <c:v>2021</c:v>
                </c:pt>
                <c:pt idx="1227">
                  <c:v>2021</c:v>
                </c:pt>
                <c:pt idx="1228">
                  <c:v>2021</c:v>
                </c:pt>
                <c:pt idx="1229">
                  <c:v>2021</c:v>
                </c:pt>
                <c:pt idx="1230">
                  <c:v>2021</c:v>
                </c:pt>
                <c:pt idx="1231">
                  <c:v>2021</c:v>
                </c:pt>
                <c:pt idx="1232">
                  <c:v>2021</c:v>
                </c:pt>
                <c:pt idx="1233">
                  <c:v>2021</c:v>
                </c:pt>
                <c:pt idx="1234">
                  <c:v>2021</c:v>
                </c:pt>
                <c:pt idx="1235">
                  <c:v>2021</c:v>
                </c:pt>
                <c:pt idx="1236">
                  <c:v>2021</c:v>
                </c:pt>
                <c:pt idx="1237">
                  <c:v>2021</c:v>
                </c:pt>
                <c:pt idx="1238">
                  <c:v>2021</c:v>
                </c:pt>
                <c:pt idx="1239">
                  <c:v>2021</c:v>
                </c:pt>
                <c:pt idx="1240">
                  <c:v>2021</c:v>
                </c:pt>
                <c:pt idx="1241">
                  <c:v>2021</c:v>
                </c:pt>
                <c:pt idx="1242">
                  <c:v>2021</c:v>
                </c:pt>
                <c:pt idx="1243">
                  <c:v>2021</c:v>
                </c:pt>
                <c:pt idx="1244">
                  <c:v>2021</c:v>
                </c:pt>
                <c:pt idx="1245">
                  <c:v>2021</c:v>
                </c:pt>
                <c:pt idx="1246">
                  <c:v>2021</c:v>
                </c:pt>
                <c:pt idx="1247">
                  <c:v>2021</c:v>
                </c:pt>
                <c:pt idx="1248">
                  <c:v>2021</c:v>
                </c:pt>
                <c:pt idx="1249">
                  <c:v>2021</c:v>
                </c:pt>
                <c:pt idx="1250">
                  <c:v>2021</c:v>
                </c:pt>
                <c:pt idx="1251">
                  <c:v>2021</c:v>
                </c:pt>
                <c:pt idx="1252">
                  <c:v>2021</c:v>
                </c:pt>
                <c:pt idx="1253">
                  <c:v>2021</c:v>
                </c:pt>
                <c:pt idx="1254">
                  <c:v>2021</c:v>
                </c:pt>
                <c:pt idx="1255">
                  <c:v>2021</c:v>
                </c:pt>
                <c:pt idx="1256">
                  <c:v>2021</c:v>
                </c:pt>
                <c:pt idx="1257">
                  <c:v>2021</c:v>
                </c:pt>
                <c:pt idx="1258">
                  <c:v>2021</c:v>
                </c:pt>
                <c:pt idx="1259">
                  <c:v>2021</c:v>
                </c:pt>
                <c:pt idx="1260">
                  <c:v>2021</c:v>
                </c:pt>
                <c:pt idx="1261">
                  <c:v>2021</c:v>
                </c:pt>
                <c:pt idx="1262">
                  <c:v>2021</c:v>
                </c:pt>
                <c:pt idx="1263">
                  <c:v>2021</c:v>
                </c:pt>
                <c:pt idx="1264">
                  <c:v>2021</c:v>
                </c:pt>
                <c:pt idx="1265">
                  <c:v>2021</c:v>
                </c:pt>
                <c:pt idx="1266">
                  <c:v>2021</c:v>
                </c:pt>
                <c:pt idx="1267">
                  <c:v>2021</c:v>
                </c:pt>
                <c:pt idx="1268">
                  <c:v>2021</c:v>
                </c:pt>
                <c:pt idx="1269">
                  <c:v>2021</c:v>
                </c:pt>
                <c:pt idx="1270">
                  <c:v>2021</c:v>
                </c:pt>
                <c:pt idx="1271">
                  <c:v>2021</c:v>
                </c:pt>
                <c:pt idx="1272">
                  <c:v>2021</c:v>
                </c:pt>
                <c:pt idx="1273">
                  <c:v>2021</c:v>
                </c:pt>
                <c:pt idx="1274">
                  <c:v>2021</c:v>
                </c:pt>
                <c:pt idx="1275">
                  <c:v>2021</c:v>
                </c:pt>
                <c:pt idx="1276">
                  <c:v>2021</c:v>
                </c:pt>
                <c:pt idx="1277">
                  <c:v>2021</c:v>
                </c:pt>
                <c:pt idx="1278">
                  <c:v>2021</c:v>
                </c:pt>
                <c:pt idx="1279">
                  <c:v>2021</c:v>
                </c:pt>
                <c:pt idx="1280">
                  <c:v>2022</c:v>
                </c:pt>
                <c:pt idx="1281">
                  <c:v>2022</c:v>
                </c:pt>
                <c:pt idx="1282">
                  <c:v>2022</c:v>
                </c:pt>
                <c:pt idx="1283">
                  <c:v>2022</c:v>
                </c:pt>
                <c:pt idx="1284">
                  <c:v>2022</c:v>
                </c:pt>
                <c:pt idx="1285">
                  <c:v>2022</c:v>
                </c:pt>
                <c:pt idx="1286">
                  <c:v>2022</c:v>
                </c:pt>
                <c:pt idx="1287">
                  <c:v>2022</c:v>
                </c:pt>
                <c:pt idx="1288">
                  <c:v>2022</c:v>
                </c:pt>
                <c:pt idx="1289">
                  <c:v>2022</c:v>
                </c:pt>
                <c:pt idx="1290">
                  <c:v>2022</c:v>
                </c:pt>
                <c:pt idx="1291">
                  <c:v>2022</c:v>
                </c:pt>
                <c:pt idx="1292">
                  <c:v>2022</c:v>
                </c:pt>
                <c:pt idx="1293">
                  <c:v>2022</c:v>
                </c:pt>
                <c:pt idx="1294">
                  <c:v>2022</c:v>
                </c:pt>
                <c:pt idx="1295">
                  <c:v>2022</c:v>
                </c:pt>
                <c:pt idx="1296">
                  <c:v>2022</c:v>
                </c:pt>
                <c:pt idx="1297">
                  <c:v>2022</c:v>
                </c:pt>
                <c:pt idx="1298">
                  <c:v>2022</c:v>
                </c:pt>
                <c:pt idx="1299">
                  <c:v>2022</c:v>
                </c:pt>
                <c:pt idx="1300">
                  <c:v>2022</c:v>
                </c:pt>
                <c:pt idx="1301">
                  <c:v>2022</c:v>
                </c:pt>
                <c:pt idx="1302">
                  <c:v>2022</c:v>
                </c:pt>
                <c:pt idx="1303">
                  <c:v>2022</c:v>
                </c:pt>
                <c:pt idx="1304">
                  <c:v>2022</c:v>
                </c:pt>
                <c:pt idx="1305">
                  <c:v>2022</c:v>
                </c:pt>
                <c:pt idx="1306">
                  <c:v>2022</c:v>
                </c:pt>
                <c:pt idx="1307">
                  <c:v>2022</c:v>
                </c:pt>
                <c:pt idx="1308">
                  <c:v>2022</c:v>
                </c:pt>
                <c:pt idx="1309">
                  <c:v>2022</c:v>
                </c:pt>
                <c:pt idx="1310">
                  <c:v>2022</c:v>
                </c:pt>
                <c:pt idx="1311">
                  <c:v>2022</c:v>
                </c:pt>
                <c:pt idx="1312">
                  <c:v>2022</c:v>
                </c:pt>
                <c:pt idx="1313">
                  <c:v>2022</c:v>
                </c:pt>
                <c:pt idx="1314">
                  <c:v>2022</c:v>
                </c:pt>
                <c:pt idx="1315">
                  <c:v>2022</c:v>
                </c:pt>
                <c:pt idx="1316">
                  <c:v>2022</c:v>
                </c:pt>
                <c:pt idx="1317">
                  <c:v>2022</c:v>
                </c:pt>
                <c:pt idx="1318">
                  <c:v>2022</c:v>
                </c:pt>
                <c:pt idx="1319">
                  <c:v>2022</c:v>
                </c:pt>
                <c:pt idx="1320">
                  <c:v>2022</c:v>
                </c:pt>
                <c:pt idx="1321">
                  <c:v>2022</c:v>
                </c:pt>
                <c:pt idx="1322">
                  <c:v>2022</c:v>
                </c:pt>
                <c:pt idx="1323">
                  <c:v>2022</c:v>
                </c:pt>
                <c:pt idx="1324">
                  <c:v>2022</c:v>
                </c:pt>
                <c:pt idx="1325">
                  <c:v>2022</c:v>
                </c:pt>
                <c:pt idx="1326">
                  <c:v>2022</c:v>
                </c:pt>
                <c:pt idx="1327">
                  <c:v>2022</c:v>
                </c:pt>
                <c:pt idx="1328">
                  <c:v>2022</c:v>
                </c:pt>
                <c:pt idx="1329">
                  <c:v>2022</c:v>
                </c:pt>
                <c:pt idx="1330">
                  <c:v>2022</c:v>
                </c:pt>
                <c:pt idx="1331">
                  <c:v>2022</c:v>
                </c:pt>
                <c:pt idx="1332">
                  <c:v>2022</c:v>
                </c:pt>
                <c:pt idx="1333">
                  <c:v>2022</c:v>
                </c:pt>
                <c:pt idx="1334">
                  <c:v>2022</c:v>
                </c:pt>
                <c:pt idx="1335">
                  <c:v>2022</c:v>
                </c:pt>
                <c:pt idx="1336">
                  <c:v>2022</c:v>
                </c:pt>
                <c:pt idx="1337">
                  <c:v>2022</c:v>
                </c:pt>
                <c:pt idx="1338">
                  <c:v>2022</c:v>
                </c:pt>
                <c:pt idx="1339">
                  <c:v>2022</c:v>
                </c:pt>
                <c:pt idx="1340">
                  <c:v>2023</c:v>
                </c:pt>
                <c:pt idx="1341">
                  <c:v>2023</c:v>
                </c:pt>
                <c:pt idx="1342">
                  <c:v>2023</c:v>
                </c:pt>
                <c:pt idx="1343">
                  <c:v>2023</c:v>
                </c:pt>
              </c:numCache>
            </c:numRef>
          </c:cat>
          <c:val>
            <c:numRef>
              <c:f>'[82]Slika 1.'!$D$5:$D$1348</c:f>
              <c:numCache>
                <c:formatCode>General</c:formatCode>
                <c:ptCount val="1344"/>
                <c:pt idx="0">
                  <c:v>5.1148269360246898E-2</c:v>
                </c:pt>
                <c:pt idx="1">
                  <c:v>4.0192524693870302E-2</c:v>
                </c:pt>
                <c:pt idx="2">
                  <c:v>4.3054939103504802E-2</c:v>
                </c:pt>
                <c:pt idx="3">
                  <c:v>7.0698639582749398E-2</c:v>
                </c:pt>
                <c:pt idx="4">
                  <c:v>5.9554688098679497E-2</c:v>
                </c:pt>
                <c:pt idx="5">
                  <c:v>8.9912927061473205E-2</c:v>
                </c:pt>
                <c:pt idx="6">
                  <c:v>4.6227137798515998E-2</c:v>
                </c:pt>
                <c:pt idx="7">
                  <c:v>4.3143864070307798E-2</c:v>
                </c:pt>
                <c:pt idx="8">
                  <c:v>6.8248509519974507E-2</c:v>
                </c:pt>
                <c:pt idx="9">
                  <c:v>5.0654793354043701E-2</c:v>
                </c:pt>
                <c:pt idx="10">
                  <c:v>1.97352271233509E-2</c:v>
                </c:pt>
                <c:pt idx="11">
                  <c:v>4.34364708599305E-2</c:v>
                </c:pt>
                <c:pt idx="12">
                  <c:v>3.8665031641462698E-2</c:v>
                </c:pt>
                <c:pt idx="13">
                  <c:v>5.2899728497865901E-2</c:v>
                </c:pt>
                <c:pt idx="14">
                  <c:v>5.3005389528080003E-2</c:v>
                </c:pt>
                <c:pt idx="15">
                  <c:v>4.8014656301484E-2</c:v>
                </c:pt>
                <c:pt idx="16">
                  <c:v>3.1903757657547001E-2</c:v>
                </c:pt>
                <c:pt idx="17">
                  <c:v>3.09713859234464E-2</c:v>
                </c:pt>
                <c:pt idx="18">
                  <c:v>2.0962328003446499E-2</c:v>
                </c:pt>
                <c:pt idx="19">
                  <c:v>2.3748007653705001E-2</c:v>
                </c:pt>
                <c:pt idx="20">
                  <c:v>5.5353187544654299E-2</c:v>
                </c:pt>
                <c:pt idx="21">
                  <c:v>3.25607376478547E-2</c:v>
                </c:pt>
                <c:pt idx="22">
                  <c:v>6.3144033025880605E-2</c:v>
                </c:pt>
                <c:pt idx="23">
                  <c:v>4.6107320537829399E-2</c:v>
                </c:pt>
                <c:pt idx="24">
                  <c:v>4.5439223699728297E-2</c:v>
                </c:pt>
                <c:pt idx="25">
                  <c:v>2.7540339597378199E-2</c:v>
                </c:pt>
                <c:pt idx="26">
                  <c:v>3.2306969574206902E-2</c:v>
                </c:pt>
                <c:pt idx="27">
                  <c:v>5.6822473460463298E-2</c:v>
                </c:pt>
                <c:pt idx="28">
                  <c:v>5.4327366082709203E-2</c:v>
                </c:pt>
                <c:pt idx="29">
                  <c:v>5.3015975218564097E-2</c:v>
                </c:pt>
                <c:pt idx="30">
                  <c:v>5.0877614577514003E-2</c:v>
                </c:pt>
                <c:pt idx="31">
                  <c:v>4.9876508467708802E-2</c:v>
                </c:pt>
                <c:pt idx="32">
                  <c:v>2.81126036023229E-2</c:v>
                </c:pt>
                <c:pt idx="33">
                  <c:v>3.8181979906479799E-2</c:v>
                </c:pt>
                <c:pt idx="34">
                  <c:v>4.5513249250841797E-2</c:v>
                </c:pt>
                <c:pt idx="35">
                  <c:v>7.2543046729896102E-2</c:v>
                </c:pt>
                <c:pt idx="36">
                  <c:v>4.6915338806325001E-2</c:v>
                </c:pt>
                <c:pt idx="37">
                  <c:v>4.8537326402243598E-2</c:v>
                </c:pt>
                <c:pt idx="38">
                  <c:v>3.6880141214527797E-2</c:v>
                </c:pt>
                <c:pt idx="39">
                  <c:v>3.2278727528717903E-2</c:v>
                </c:pt>
                <c:pt idx="40">
                  <c:v>8.2375789197123503E-2</c:v>
                </c:pt>
                <c:pt idx="41">
                  <c:v>5.4232563449755897E-2</c:v>
                </c:pt>
                <c:pt idx="42">
                  <c:v>4.8873615505554899E-2</c:v>
                </c:pt>
                <c:pt idx="43">
                  <c:v>3.0766303517690999E-2</c:v>
                </c:pt>
                <c:pt idx="44">
                  <c:v>8.4322002502015006E-2</c:v>
                </c:pt>
                <c:pt idx="45">
                  <c:v>1.11426416297883E-2</c:v>
                </c:pt>
                <c:pt idx="46">
                  <c:v>4.0353948237143597E-2</c:v>
                </c:pt>
                <c:pt idx="47">
                  <c:v>6.7992831694252895E-2</c:v>
                </c:pt>
                <c:pt idx="48">
                  <c:v>6.8057662461050605E-2</c:v>
                </c:pt>
                <c:pt idx="49">
                  <c:v>7.4156050334998905E-2</c:v>
                </c:pt>
                <c:pt idx="50">
                  <c:v>5.5378508782059299E-2</c:v>
                </c:pt>
                <c:pt idx="51">
                  <c:v>4.0716514373851001E-2</c:v>
                </c:pt>
                <c:pt idx="52">
                  <c:v>5.05007598350301E-2</c:v>
                </c:pt>
                <c:pt idx="53">
                  <c:v>5.0587337557307897E-2</c:v>
                </c:pt>
                <c:pt idx="54">
                  <c:v>4.8525885953074097E-2</c:v>
                </c:pt>
                <c:pt idx="55">
                  <c:v>4.9733264106973402E-2</c:v>
                </c:pt>
                <c:pt idx="56">
                  <c:v>5.4639879596763599E-2</c:v>
                </c:pt>
                <c:pt idx="57">
                  <c:v>3.3709192068295799E-2</c:v>
                </c:pt>
                <c:pt idx="58">
                  <c:v>4.5466793706064997E-2</c:v>
                </c:pt>
                <c:pt idx="59">
                  <c:v>3.49677641516404E-2</c:v>
                </c:pt>
                <c:pt idx="60">
                  <c:v>1.5890279065839501E-2</c:v>
                </c:pt>
                <c:pt idx="61">
                  <c:v>2.6920814531910701E-2</c:v>
                </c:pt>
                <c:pt idx="62">
                  <c:v>1.7215318877870402E-2</c:v>
                </c:pt>
                <c:pt idx="63">
                  <c:v>4.3959519813235599E-2</c:v>
                </c:pt>
                <c:pt idx="64">
                  <c:v>3.2083282412055297E-2</c:v>
                </c:pt>
                <c:pt idx="65">
                  <c:v>1.4291286795653E-2</c:v>
                </c:pt>
                <c:pt idx="66">
                  <c:v>2.40867990208068E-2</c:v>
                </c:pt>
                <c:pt idx="67">
                  <c:v>2.9725950027032402E-2</c:v>
                </c:pt>
                <c:pt idx="68">
                  <c:v>1.5738914247180099E-2</c:v>
                </c:pt>
                <c:pt idx="69">
                  <c:v>3.7577703135230699E-2</c:v>
                </c:pt>
                <c:pt idx="70">
                  <c:v>3.01612500834335E-2</c:v>
                </c:pt>
                <c:pt idx="71">
                  <c:v>2.5511776781648302E-2</c:v>
                </c:pt>
                <c:pt idx="72">
                  <c:v>2.53244736128766E-2</c:v>
                </c:pt>
                <c:pt idx="73">
                  <c:v>2.0060550469949E-2</c:v>
                </c:pt>
                <c:pt idx="74">
                  <c:v>1.7304955058230799E-2</c:v>
                </c:pt>
                <c:pt idx="75">
                  <c:v>7.5105489783863603E-3</c:v>
                </c:pt>
                <c:pt idx="76">
                  <c:v>2.1903234404967799E-2</c:v>
                </c:pt>
                <c:pt idx="77">
                  <c:v>2.8739439509700801E-2</c:v>
                </c:pt>
                <c:pt idx="78">
                  <c:v>8.3544740468185202E-3</c:v>
                </c:pt>
                <c:pt idx="79">
                  <c:v>9.7916510907097194E-3</c:v>
                </c:pt>
                <c:pt idx="80">
                  <c:v>3.7088135079136997E-2</c:v>
                </c:pt>
                <c:pt idx="81">
                  <c:v>4.6982151842090598E-2</c:v>
                </c:pt>
                <c:pt idx="82">
                  <c:v>2.2629597556502099E-2</c:v>
                </c:pt>
                <c:pt idx="83">
                  <c:v>3.7486975717447302E-2</c:v>
                </c:pt>
                <c:pt idx="84">
                  <c:v>3.5812758175903403E-2</c:v>
                </c:pt>
                <c:pt idx="85">
                  <c:v>3.9602718546230403E-2</c:v>
                </c:pt>
                <c:pt idx="86">
                  <c:v>3.7563731773915601E-2</c:v>
                </c:pt>
                <c:pt idx="87">
                  <c:v>2.8730019945420401E-2</c:v>
                </c:pt>
                <c:pt idx="88">
                  <c:v>3.1325565101688102E-2</c:v>
                </c:pt>
                <c:pt idx="89">
                  <c:v>3.1282010677789302E-3</c:v>
                </c:pt>
                <c:pt idx="90">
                  <c:v>2.0824114200380401E-2</c:v>
                </c:pt>
                <c:pt idx="91">
                  <c:v>1.6407245054868201E-2</c:v>
                </c:pt>
                <c:pt idx="92">
                  <c:v>2.15105420883357E-2</c:v>
                </c:pt>
                <c:pt idx="93">
                  <c:v>1.6982291879065001E-2</c:v>
                </c:pt>
                <c:pt idx="94">
                  <c:v>1.8239213605872402E-2</c:v>
                </c:pt>
                <c:pt idx="95">
                  <c:v>2.0798833354270199E-2</c:v>
                </c:pt>
                <c:pt idx="96">
                  <c:v>1.19701244475399E-2</c:v>
                </c:pt>
                <c:pt idx="97">
                  <c:v>1.2679649584998001E-2</c:v>
                </c:pt>
                <c:pt idx="98">
                  <c:v>1.4330596301487201E-2</c:v>
                </c:pt>
                <c:pt idx="99">
                  <c:v>2.7967925169062099E-2</c:v>
                </c:pt>
                <c:pt idx="100">
                  <c:v>1.5343744432682001E-2</c:v>
                </c:pt>
                <c:pt idx="101">
                  <c:v>2.82262427428541E-2</c:v>
                </c:pt>
                <c:pt idx="102">
                  <c:v>3.3869944666119603E-2</c:v>
                </c:pt>
                <c:pt idx="103">
                  <c:v>2.1496270590168998E-2</c:v>
                </c:pt>
                <c:pt idx="104">
                  <c:v>1.70099333848601E-2</c:v>
                </c:pt>
                <c:pt idx="105">
                  <c:v>1.7488373447849301E-2</c:v>
                </c:pt>
                <c:pt idx="106">
                  <c:v>1.2203838691113701E-2</c:v>
                </c:pt>
                <c:pt idx="107">
                  <c:v>1.51457758385378E-2</c:v>
                </c:pt>
                <c:pt idx="108">
                  <c:v>2.0155562859217602E-2</c:v>
                </c:pt>
                <c:pt idx="109">
                  <c:v>1.85701244380631E-2</c:v>
                </c:pt>
                <c:pt idx="110">
                  <c:v>1.4927398672595901E-2</c:v>
                </c:pt>
                <c:pt idx="111">
                  <c:v>5.4833873174625503E-3</c:v>
                </c:pt>
                <c:pt idx="112">
                  <c:v>1.25481849417721E-2</c:v>
                </c:pt>
                <c:pt idx="113">
                  <c:v>1.2756960687996101E-2</c:v>
                </c:pt>
                <c:pt idx="114">
                  <c:v>1.3417078842255599E-2</c:v>
                </c:pt>
                <c:pt idx="115">
                  <c:v>1.09893806314077E-2</c:v>
                </c:pt>
                <c:pt idx="116">
                  <c:v>7.8392347535780997E-3</c:v>
                </c:pt>
                <c:pt idx="117">
                  <c:v>1.6224055965034501E-2</c:v>
                </c:pt>
                <c:pt idx="118">
                  <c:v>1.6987605045815101E-2</c:v>
                </c:pt>
                <c:pt idx="119">
                  <c:v>1.9097495659274599E-2</c:v>
                </c:pt>
                <c:pt idx="120">
                  <c:v>1.56194544366302E-2</c:v>
                </c:pt>
                <c:pt idx="121">
                  <c:v>1.43907574896381E-2</c:v>
                </c:pt>
                <c:pt idx="122">
                  <c:v>3.5581862976102299E-3</c:v>
                </c:pt>
                <c:pt idx="123">
                  <c:v>1.1787145266000399E-2</c:v>
                </c:pt>
                <c:pt idx="124">
                  <c:v>1.31796835183549E-2</c:v>
                </c:pt>
                <c:pt idx="125">
                  <c:v>7.6122076562262896E-3</c:v>
                </c:pt>
                <c:pt idx="126">
                  <c:v>1.39365555322024E-2</c:v>
                </c:pt>
                <c:pt idx="127">
                  <c:v>7.9567025358876897E-3</c:v>
                </c:pt>
                <c:pt idx="128">
                  <c:v>5.1382049325296103E-3</c:v>
                </c:pt>
                <c:pt idx="129">
                  <c:v>5.5595424945356804E-3</c:v>
                </c:pt>
                <c:pt idx="130">
                  <c:v>7.9725204913891901E-3</c:v>
                </c:pt>
                <c:pt idx="131">
                  <c:v>6.9788854632044997E-3</c:v>
                </c:pt>
                <c:pt idx="132">
                  <c:v>8.4382147444075697E-3</c:v>
                </c:pt>
                <c:pt idx="133">
                  <c:v>1.07980990553366E-2</c:v>
                </c:pt>
                <c:pt idx="134">
                  <c:v>1.5212734877709499E-2</c:v>
                </c:pt>
                <c:pt idx="135">
                  <c:v>1.12639073812476E-2</c:v>
                </c:pt>
                <c:pt idx="136">
                  <c:v>1.35467738328505E-2</c:v>
                </c:pt>
                <c:pt idx="137">
                  <c:v>1.13380945733749E-2</c:v>
                </c:pt>
                <c:pt idx="138">
                  <c:v>1.6624945806913899E-2</c:v>
                </c:pt>
                <c:pt idx="139">
                  <c:v>1.72807776142253E-2</c:v>
                </c:pt>
                <c:pt idx="140">
                  <c:v>1.5241633173607501E-2</c:v>
                </c:pt>
                <c:pt idx="141">
                  <c:v>1.4396912550168599E-2</c:v>
                </c:pt>
                <c:pt idx="142">
                  <c:v>1.2744336585840199E-2</c:v>
                </c:pt>
                <c:pt idx="143">
                  <c:v>1.1723337441673301E-2</c:v>
                </c:pt>
                <c:pt idx="144">
                  <c:v>1.2935273222005401E-2</c:v>
                </c:pt>
                <c:pt idx="145">
                  <c:v>1.3588491548718801E-2</c:v>
                </c:pt>
                <c:pt idx="146">
                  <c:v>1.4619488349790899E-2</c:v>
                </c:pt>
                <c:pt idx="147">
                  <c:v>1.5162728501695E-2</c:v>
                </c:pt>
                <c:pt idx="148">
                  <c:v>2.9046051396916999E-2</c:v>
                </c:pt>
                <c:pt idx="149">
                  <c:v>1.28724795974618E-2</c:v>
                </c:pt>
                <c:pt idx="150">
                  <c:v>7.7572702364160102E-3</c:v>
                </c:pt>
                <c:pt idx="151">
                  <c:v>1.03037390496818E-2</c:v>
                </c:pt>
                <c:pt idx="152">
                  <c:v>8.4950597705357005E-3</c:v>
                </c:pt>
                <c:pt idx="153">
                  <c:v>1.3219389053698301E-2</c:v>
                </c:pt>
                <c:pt idx="154">
                  <c:v>9.7689932056156305E-3</c:v>
                </c:pt>
                <c:pt idx="155">
                  <c:v>6.2765063804688997E-3</c:v>
                </c:pt>
                <c:pt idx="156">
                  <c:v>1.1833856805960901E-2</c:v>
                </c:pt>
                <c:pt idx="157">
                  <c:v>1.3384610064057599E-2</c:v>
                </c:pt>
                <c:pt idx="158">
                  <c:v>2.0689932279588302E-2</c:v>
                </c:pt>
                <c:pt idx="159">
                  <c:v>1.51836839870236E-2</c:v>
                </c:pt>
                <c:pt idx="160">
                  <c:v>1.3119342119116501E-2</c:v>
                </c:pt>
                <c:pt idx="161">
                  <c:v>1.29190751256993E-2</c:v>
                </c:pt>
                <c:pt idx="162">
                  <c:v>1.1709339573794801E-2</c:v>
                </c:pt>
                <c:pt idx="163">
                  <c:v>1.3573633389052601E-2</c:v>
                </c:pt>
                <c:pt idx="164">
                  <c:v>1.29454448168582E-2</c:v>
                </c:pt>
                <c:pt idx="165">
                  <c:v>1.44249205273483E-2</c:v>
                </c:pt>
                <c:pt idx="166">
                  <c:v>1.09237243555008E-2</c:v>
                </c:pt>
                <c:pt idx="167">
                  <c:v>7.24884954310865E-3</c:v>
                </c:pt>
                <c:pt idx="168">
                  <c:v>2.8922619451680199E-3</c:v>
                </c:pt>
                <c:pt idx="169">
                  <c:v>3.7443592119855498E-3</c:v>
                </c:pt>
                <c:pt idx="170">
                  <c:v>5.3060641319737298E-3</c:v>
                </c:pt>
                <c:pt idx="171">
                  <c:v>1.28358908810267E-2</c:v>
                </c:pt>
                <c:pt idx="172">
                  <c:v>4.3883295757219899E-3</c:v>
                </c:pt>
                <c:pt idx="173">
                  <c:v>2.6194498282017102E-3</c:v>
                </c:pt>
                <c:pt idx="174">
                  <c:v>3.10173872290204E-3</c:v>
                </c:pt>
                <c:pt idx="175">
                  <c:v>6.0283454727116598E-3</c:v>
                </c:pt>
                <c:pt idx="176">
                  <c:v>1.08008459301135E-2</c:v>
                </c:pt>
                <c:pt idx="177">
                  <c:v>2.1570232447582602E-3</c:v>
                </c:pt>
                <c:pt idx="178">
                  <c:v>9.7910186135191906E-3</c:v>
                </c:pt>
                <c:pt idx="179">
                  <c:v>1.0104705096227601E-2</c:v>
                </c:pt>
                <c:pt idx="180">
                  <c:v>1.2106540547185501E-2</c:v>
                </c:pt>
                <c:pt idx="181">
                  <c:v>8.7799593623988596E-3</c:v>
                </c:pt>
                <c:pt idx="182">
                  <c:v>6.5605171665052801E-3</c:v>
                </c:pt>
                <c:pt idx="183">
                  <c:v>4.78208920969239E-3</c:v>
                </c:pt>
                <c:pt idx="184">
                  <c:v>6.9129420000799803E-3</c:v>
                </c:pt>
                <c:pt idx="185">
                  <c:v>6.9378032273618596E-3</c:v>
                </c:pt>
                <c:pt idx="186">
                  <c:v>2.2048718262698899E-2</c:v>
                </c:pt>
                <c:pt idx="187">
                  <c:v>6.9553962681716004E-3</c:v>
                </c:pt>
                <c:pt idx="188">
                  <c:v>1.5447286493185801E-2</c:v>
                </c:pt>
                <c:pt idx="189">
                  <c:v>1.1964798944885301E-2</c:v>
                </c:pt>
                <c:pt idx="190">
                  <c:v>1.48797617789915E-2</c:v>
                </c:pt>
                <c:pt idx="191">
                  <c:v>1.34551589748821E-2</c:v>
                </c:pt>
                <c:pt idx="192">
                  <c:v>5.5579477055352202E-3</c:v>
                </c:pt>
                <c:pt idx="193">
                  <c:v>1.3176350495982699E-2</c:v>
                </c:pt>
                <c:pt idx="194">
                  <c:v>9.6975495268219296E-3</c:v>
                </c:pt>
                <c:pt idx="195">
                  <c:v>1.70082357517852E-2</c:v>
                </c:pt>
                <c:pt idx="196">
                  <c:v>1.11880012280678E-2</c:v>
                </c:pt>
                <c:pt idx="197">
                  <c:v>1.8527246988948799E-2</c:v>
                </c:pt>
                <c:pt idx="198">
                  <c:v>1.10073079899311E-2</c:v>
                </c:pt>
                <c:pt idx="199">
                  <c:v>2.0947477972167099E-2</c:v>
                </c:pt>
                <c:pt idx="200">
                  <c:v>1.05838922445549E-2</c:v>
                </c:pt>
                <c:pt idx="201">
                  <c:v>1.8798570670448999E-2</c:v>
                </c:pt>
                <c:pt idx="202">
                  <c:v>8.7510605867003998E-3</c:v>
                </c:pt>
                <c:pt idx="203">
                  <c:v>9.6203719864886902E-3</c:v>
                </c:pt>
                <c:pt idx="204">
                  <c:v>9.8039998240594603E-3</c:v>
                </c:pt>
                <c:pt idx="205">
                  <c:v>6.2413134764491198E-3</c:v>
                </c:pt>
                <c:pt idx="206">
                  <c:v>4.6354533823776498E-3</c:v>
                </c:pt>
                <c:pt idx="207">
                  <c:v>9.2255587277376601E-3</c:v>
                </c:pt>
                <c:pt idx="208">
                  <c:v>1.10010062884717E-2</c:v>
                </c:pt>
                <c:pt idx="209">
                  <c:v>8.2407876657071503E-3</c:v>
                </c:pt>
                <c:pt idx="210">
                  <c:v>9.6210159965515202E-3</c:v>
                </c:pt>
                <c:pt idx="211">
                  <c:v>8.9275276477898992E-3</c:v>
                </c:pt>
                <c:pt idx="212">
                  <c:v>7.9371874926353007E-3</c:v>
                </c:pt>
                <c:pt idx="213">
                  <c:v>9.0273446808541106E-3</c:v>
                </c:pt>
                <c:pt idx="214">
                  <c:v>2.0853243712545002E-3</c:v>
                </c:pt>
                <c:pt idx="215">
                  <c:v>1.14963529539042E-2</c:v>
                </c:pt>
                <c:pt idx="216">
                  <c:v>6.0724499639367999E-3</c:v>
                </c:pt>
                <c:pt idx="217">
                  <c:v>1.7557594530554301E-2</c:v>
                </c:pt>
                <c:pt idx="218">
                  <c:v>1.47645142660504E-2</c:v>
                </c:pt>
                <c:pt idx="219">
                  <c:v>1.3981872910751401E-2</c:v>
                </c:pt>
                <c:pt idx="220">
                  <c:v>1.70276402021248E-2</c:v>
                </c:pt>
                <c:pt idx="221">
                  <c:v>1.03731268674089E-2</c:v>
                </c:pt>
                <c:pt idx="222">
                  <c:v>1.0556346495086501E-2</c:v>
                </c:pt>
                <c:pt idx="223">
                  <c:v>1.52204441885766E-2</c:v>
                </c:pt>
                <c:pt idx="224">
                  <c:v>1.2862297551616201E-2</c:v>
                </c:pt>
                <c:pt idx="225">
                  <c:v>1.66442293247284E-2</c:v>
                </c:pt>
                <c:pt idx="226">
                  <c:v>1.98301750119135E-2</c:v>
                </c:pt>
                <c:pt idx="227">
                  <c:v>1.4514990000686101E-2</c:v>
                </c:pt>
                <c:pt idx="228">
                  <c:v>6.19247681112302E-3</c:v>
                </c:pt>
                <c:pt idx="229">
                  <c:v>1.0670525152833701E-2</c:v>
                </c:pt>
                <c:pt idx="230">
                  <c:v>1.6574830273975501E-2</c:v>
                </c:pt>
                <c:pt idx="231">
                  <c:v>1.03108498251165E-2</c:v>
                </c:pt>
                <c:pt idx="232">
                  <c:v>8.6852302295166092E-3</c:v>
                </c:pt>
                <c:pt idx="233">
                  <c:v>1.13591255773437E-2</c:v>
                </c:pt>
                <c:pt idx="234">
                  <c:v>1.4047652288110699E-2</c:v>
                </c:pt>
                <c:pt idx="235">
                  <c:v>2.02445971557309E-2</c:v>
                </c:pt>
                <c:pt idx="236">
                  <c:v>1.21980549561371E-2</c:v>
                </c:pt>
                <c:pt idx="237">
                  <c:v>1.2091606142181299E-2</c:v>
                </c:pt>
                <c:pt idx="238">
                  <c:v>8.8473967754640406E-3</c:v>
                </c:pt>
                <c:pt idx="239">
                  <c:v>1.20923495473595E-2</c:v>
                </c:pt>
                <c:pt idx="240">
                  <c:v>8.5661722700934792E-3</c:v>
                </c:pt>
                <c:pt idx="241">
                  <c:v>1.52517223089899E-2</c:v>
                </c:pt>
                <c:pt idx="242">
                  <c:v>1.6578521920845499E-2</c:v>
                </c:pt>
                <c:pt idx="243">
                  <c:v>6.8291001013250996E-3</c:v>
                </c:pt>
                <c:pt idx="244">
                  <c:v>2.2765756767936501E-2</c:v>
                </c:pt>
                <c:pt idx="245">
                  <c:v>2.9299338038988699E-2</c:v>
                </c:pt>
                <c:pt idx="246">
                  <c:v>8.5394354897441998E-3</c:v>
                </c:pt>
                <c:pt idx="247">
                  <c:v>1.1009910430723699E-2</c:v>
                </c:pt>
                <c:pt idx="248">
                  <c:v>1.50926572173862E-2</c:v>
                </c:pt>
                <c:pt idx="249">
                  <c:v>1.4056510907994301E-2</c:v>
                </c:pt>
                <c:pt idx="250">
                  <c:v>1.3429615905365601E-2</c:v>
                </c:pt>
                <c:pt idx="251">
                  <c:v>1.07011233474611E-2</c:v>
                </c:pt>
                <c:pt idx="252">
                  <c:v>5.3370573148231902E-3</c:v>
                </c:pt>
                <c:pt idx="253">
                  <c:v>1.59403876071521E-2</c:v>
                </c:pt>
                <c:pt idx="254">
                  <c:v>2.8445191247576398E-2</c:v>
                </c:pt>
                <c:pt idx="255">
                  <c:v>1.4955437038686599E-2</c:v>
                </c:pt>
                <c:pt idx="256">
                  <c:v>1.45362812588019E-2</c:v>
                </c:pt>
                <c:pt idx="257">
                  <c:v>9.2688841455639895E-3</c:v>
                </c:pt>
                <c:pt idx="258">
                  <c:v>9.7817184597039798E-3</c:v>
                </c:pt>
                <c:pt idx="259">
                  <c:v>1.4085852568988699E-2</c:v>
                </c:pt>
                <c:pt idx="260">
                  <c:v>6.1408480719600802E-3</c:v>
                </c:pt>
                <c:pt idx="261">
                  <c:v>1.55730755547426E-2</c:v>
                </c:pt>
                <c:pt idx="262">
                  <c:v>1.21667266899663E-2</c:v>
                </c:pt>
                <c:pt idx="263">
                  <c:v>1.0191797285208699E-2</c:v>
                </c:pt>
                <c:pt idx="264">
                  <c:v>1.2644997206456701E-2</c:v>
                </c:pt>
                <c:pt idx="265">
                  <c:v>1.3519764436685599E-2</c:v>
                </c:pt>
                <c:pt idx="266">
                  <c:v>8.5790930086801203E-3</c:v>
                </c:pt>
                <c:pt idx="267">
                  <c:v>5.6966141998622396E-3</c:v>
                </c:pt>
                <c:pt idx="268">
                  <c:v>1.2120864766074199E-2</c:v>
                </c:pt>
                <c:pt idx="269">
                  <c:v>2.3984480025596999E-3</c:v>
                </c:pt>
                <c:pt idx="270">
                  <c:v>2.6036565672670198E-2</c:v>
                </c:pt>
                <c:pt idx="271">
                  <c:v>8.7685289209304598E-3</c:v>
                </c:pt>
                <c:pt idx="272">
                  <c:v>1.30580613705905E-2</c:v>
                </c:pt>
                <c:pt idx="273">
                  <c:v>9.1920979177047592E-3</c:v>
                </c:pt>
                <c:pt idx="274">
                  <c:v>7.7272961997576399E-3</c:v>
                </c:pt>
                <c:pt idx="275">
                  <c:v>1.5353541731782E-2</c:v>
                </c:pt>
                <c:pt idx="276">
                  <c:v>1.39791707008558E-2</c:v>
                </c:pt>
                <c:pt idx="277">
                  <c:v>1.18636303996702E-2</c:v>
                </c:pt>
                <c:pt idx="278">
                  <c:v>1.03269644589166E-2</c:v>
                </c:pt>
                <c:pt idx="279">
                  <c:v>6.17415478452532E-3</c:v>
                </c:pt>
                <c:pt idx="280">
                  <c:v>1.2387698460616201E-2</c:v>
                </c:pt>
                <c:pt idx="281">
                  <c:v>8.9792293781477805E-3</c:v>
                </c:pt>
                <c:pt idx="282">
                  <c:v>7.6424132055293997E-3</c:v>
                </c:pt>
                <c:pt idx="283">
                  <c:v>7.2088757607370497E-3</c:v>
                </c:pt>
                <c:pt idx="284">
                  <c:v>1.24391698969291E-2</c:v>
                </c:pt>
                <c:pt idx="285">
                  <c:v>1.3931913544634999E-2</c:v>
                </c:pt>
                <c:pt idx="286">
                  <c:v>1.2174982882635599E-2</c:v>
                </c:pt>
                <c:pt idx="287">
                  <c:v>1.18937227411506E-2</c:v>
                </c:pt>
                <c:pt idx="288">
                  <c:v>2.0228756776346501E-2</c:v>
                </c:pt>
                <c:pt idx="289">
                  <c:v>1.35262528541212E-2</c:v>
                </c:pt>
                <c:pt idx="290">
                  <c:v>2.4038370138541501E-2</c:v>
                </c:pt>
                <c:pt idx="291">
                  <c:v>9.9904289705871705E-3</c:v>
                </c:pt>
                <c:pt idx="292">
                  <c:v>1.9187211342936699E-2</c:v>
                </c:pt>
                <c:pt idx="293">
                  <c:v>8.8943314053863305E-3</c:v>
                </c:pt>
                <c:pt idx="294">
                  <c:v>1.69764285956857E-2</c:v>
                </c:pt>
                <c:pt idx="295">
                  <c:v>1.6598006900279998E-2</c:v>
                </c:pt>
                <c:pt idx="296">
                  <c:v>1.6608884645493201E-2</c:v>
                </c:pt>
                <c:pt idx="297">
                  <c:v>1.11949180945814E-2</c:v>
                </c:pt>
                <c:pt idx="298">
                  <c:v>9.1834966388837595E-3</c:v>
                </c:pt>
                <c:pt idx="299">
                  <c:v>3.1432514846166701E-2</c:v>
                </c:pt>
                <c:pt idx="300">
                  <c:v>3.7960567764115799E-2</c:v>
                </c:pt>
                <c:pt idx="301">
                  <c:v>1.5938313654867701E-2</c:v>
                </c:pt>
                <c:pt idx="302">
                  <c:v>2.4103393731958501E-2</c:v>
                </c:pt>
                <c:pt idx="303">
                  <c:v>2.49399130873139E-2</c:v>
                </c:pt>
                <c:pt idx="304">
                  <c:v>2.3453400275676599E-2</c:v>
                </c:pt>
                <c:pt idx="305">
                  <c:v>3.8042797786610599E-2</c:v>
                </c:pt>
                <c:pt idx="306">
                  <c:v>1.7381464076476099E-2</c:v>
                </c:pt>
                <c:pt idx="307">
                  <c:v>2.7537074703713801E-2</c:v>
                </c:pt>
                <c:pt idx="308">
                  <c:v>1.9843710739690899E-2</c:v>
                </c:pt>
                <c:pt idx="309">
                  <c:v>1.43450788264196E-2</c:v>
                </c:pt>
                <c:pt idx="310">
                  <c:v>1.3920645413135301E-2</c:v>
                </c:pt>
                <c:pt idx="311">
                  <c:v>1.22970232293045E-2</c:v>
                </c:pt>
                <c:pt idx="312">
                  <c:v>1.97210077368641E-2</c:v>
                </c:pt>
                <c:pt idx="313">
                  <c:v>1.20148593696567E-2</c:v>
                </c:pt>
                <c:pt idx="314">
                  <c:v>2.1296705172369E-2</c:v>
                </c:pt>
                <c:pt idx="315">
                  <c:v>2.7270374703237999E-2</c:v>
                </c:pt>
                <c:pt idx="316">
                  <c:v>2.21459980142228E-2</c:v>
                </c:pt>
                <c:pt idx="317">
                  <c:v>2.3487881224365102E-2</c:v>
                </c:pt>
                <c:pt idx="318">
                  <c:v>3.5173275831826299E-2</c:v>
                </c:pt>
                <c:pt idx="319">
                  <c:v>1.5787834768074601E-2</c:v>
                </c:pt>
                <c:pt idx="320">
                  <c:v>2.6182025365770498E-2</c:v>
                </c:pt>
                <c:pt idx="321">
                  <c:v>2.3489988498368801E-2</c:v>
                </c:pt>
                <c:pt idx="322">
                  <c:v>2.3055791805420001E-2</c:v>
                </c:pt>
                <c:pt idx="323">
                  <c:v>2.01159128251234E-2</c:v>
                </c:pt>
                <c:pt idx="324">
                  <c:v>2.18429387950036E-2</c:v>
                </c:pt>
                <c:pt idx="325">
                  <c:v>2.29837106390459E-2</c:v>
                </c:pt>
                <c:pt idx="326">
                  <c:v>1.61001317846001E-2</c:v>
                </c:pt>
                <c:pt idx="327">
                  <c:v>2.2871728215297898E-2</c:v>
                </c:pt>
                <c:pt idx="328">
                  <c:v>1.0621203620276401E-2</c:v>
                </c:pt>
                <c:pt idx="329">
                  <c:v>2.23747458280249E-2</c:v>
                </c:pt>
                <c:pt idx="330">
                  <c:v>1.7877639975476901E-2</c:v>
                </c:pt>
                <c:pt idx="331">
                  <c:v>2.1231674303653102E-2</c:v>
                </c:pt>
                <c:pt idx="332">
                  <c:v>1.6048898135794E-2</c:v>
                </c:pt>
                <c:pt idx="333">
                  <c:v>1.5193724300887401E-2</c:v>
                </c:pt>
                <c:pt idx="334">
                  <c:v>6.8712946303262704E-3</c:v>
                </c:pt>
                <c:pt idx="335">
                  <c:v>1.9966289921832001E-2</c:v>
                </c:pt>
                <c:pt idx="336">
                  <c:v>2.1780242182158498E-2</c:v>
                </c:pt>
                <c:pt idx="337">
                  <c:v>5.4909886947093504E-3</c:v>
                </c:pt>
                <c:pt idx="338">
                  <c:v>1.8197455339328799E-2</c:v>
                </c:pt>
                <c:pt idx="339">
                  <c:v>9.8001501814422801E-3</c:v>
                </c:pt>
                <c:pt idx="340">
                  <c:v>1.9647434833044399E-2</c:v>
                </c:pt>
                <c:pt idx="341">
                  <c:v>1.7034331692827202E-2</c:v>
                </c:pt>
                <c:pt idx="342">
                  <c:v>1.6958516042833702E-2</c:v>
                </c:pt>
                <c:pt idx="343">
                  <c:v>1.34393743855477E-2</c:v>
                </c:pt>
                <c:pt idx="344">
                  <c:v>1.20519861341498E-2</c:v>
                </c:pt>
                <c:pt idx="345">
                  <c:v>8.7595814189752406E-3</c:v>
                </c:pt>
                <c:pt idx="346">
                  <c:v>1.66912558503855E-2</c:v>
                </c:pt>
                <c:pt idx="347">
                  <c:v>2.0522060291276002E-2</c:v>
                </c:pt>
                <c:pt idx="348">
                  <c:v>1.8455604097294999E-2</c:v>
                </c:pt>
                <c:pt idx="349">
                  <c:v>1.30053326337952E-2</c:v>
                </c:pt>
                <c:pt idx="350">
                  <c:v>1.3185584734391201E-2</c:v>
                </c:pt>
                <c:pt idx="351">
                  <c:v>7.8349985966617297E-3</c:v>
                </c:pt>
                <c:pt idx="352">
                  <c:v>1.7552281500708301E-2</c:v>
                </c:pt>
                <c:pt idx="353">
                  <c:v>1.20216937306649E-2</c:v>
                </c:pt>
                <c:pt idx="354">
                  <c:v>6.8352290464702096E-3</c:v>
                </c:pt>
                <c:pt idx="355">
                  <c:v>6.8341913017817904E-3</c:v>
                </c:pt>
                <c:pt idx="356">
                  <c:v>2.0773189221139798E-2</c:v>
                </c:pt>
                <c:pt idx="357">
                  <c:v>1.1855911991651801E-2</c:v>
                </c:pt>
                <c:pt idx="358">
                  <c:v>8.9087784584560605E-3</c:v>
                </c:pt>
                <c:pt idx="359">
                  <c:v>3.7234396887196801E-3</c:v>
                </c:pt>
                <c:pt idx="360">
                  <c:v>7.8040820530848303E-3</c:v>
                </c:pt>
                <c:pt idx="361">
                  <c:v>6.6735902204066904E-3</c:v>
                </c:pt>
                <c:pt idx="362">
                  <c:v>1.56027979903444E-2</c:v>
                </c:pt>
                <c:pt idx="363">
                  <c:v>9.5621734563798595E-3</c:v>
                </c:pt>
                <c:pt idx="364">
                  <c:v>4.0756989096789702E-3</c:v>
                </c:pt>
                <c:pt idx="365">
                  <c:v>1.2640773307308201E-2</c:v>
                </c:pt>
                <c:pt idx="366">
                  <c:v>2.0379572081313899E-2</c:v>
                </c:pt>
                <c:pt idx="367">
                  <c:v>1.06583709498205E-2</c:v>
                </c:pt>
                <c:pt idx="368">
                  <c:v>-7.6095447678771997E-4</c:v>
                </c:pt>
                <c:pt idx="369">
                  <c:v>6.8520580528265403E-3</c:v>
                </c:pt>
                <c:pt idx="370">
                  <c:v>9.7347398091159592E-3</c:v>
                </c:pt>
                <c:pt idx="371">
                  <c:v>1.0277606153669501E-2</c:v>
                </c:pt>
                <c:pt idx="372">
                  <c:v>1.4718323312311999E-2</c:v>
                </c:pt>
                <c:pt idx="373">
                  <c:v>1.08120906440699E-2</c:v>
                </c:pt>
                <c:pt idx="374">
                  <c:v>1.5816183989126299E-2</c:v>
                </c:pt>
                <c:pt idx="375">
                  <c:v>2.01236427455922E-2</c:v>
                </c:pt>
                <c:pt idx="376">
                  <c:v>1.7393984678408799E-2</c:v>
                </c:pt>
                <c:pt idx="377">
                  <c:v>1.7404769024324699E-2</c:v>
                </c:pt>
                <c:pt idx="378">
                  <c:v>1.7555435721245599E-2</c:v>
                </c:pt>
                <c:pt idx="379">
                  <c:v>1.58634479504518E-2</c:v>
                </c:pt>
                <c:pt idx="380">
                  <c:v>1.44991498164084E-2</c:v>
                </c:pt>
                <c:pt idx="381">
                  <c:v>1.4964675876695799E-2</c:v>
                </c:pt>
                <c:pt idx="382">
                  <c:v>2.34266529956789E-2</c:v>
                </c:pt>
                <c:pt idx="383">
                  <c:v>1.3680521573955801E-2</c:v>
                </c:pt>
                <c:pt idx="384">
                  <c:v>1.2341452777652501E-2</c:v>
                </c:pt>
                <c:pt idx="385">
                  <c:v>1.45676800956628E-2</c:v>
                </c:pt>
                <c:pt idx="386">
                  <c:v>1.5259257909703601E-2</c:v>
                </c:pt>
                <c:pt idx="387">
                  <c:v>1.75398001404923E-2</c:v>
                </c:pt>
                <c:pt idx="388">
                  <c:v>1.8072752072457302E-2</c:v>
                </c:pt>
                <c:pt idx="389">
                  <c:v>3.3968550190930299E-2</c:v>
                </c:pt>
                <c:pt idx="390">
                  <c:v>1.2126842602868299E-2</c:v>
                </c:pt>
                <c:pt idx="391">
                  <c:v>2.2436411736656701E-2</c:v>
                </c:pt>
                <c:pt idx="392">
                  <c:v>1.6134736627554401E-2</c:v>
                </c:pt>
                <c:pt idx="393">
                  <c:v>1.29556859103285E-2</c:v>
                </c:pt>
                <c:pt idx="394">
                  <c:v>2.2830445862266902E-2</c:v>
                </c:pt>
                <c:pt idx="395">
                  <c:v>1.8234109887585E-2</c:v>
                </c:pt>
                <c:pt idx="396">
                  <c:v>1.30161599438605E-2</c:v>
                </c:pt>
                <c:pt idx="397">
                  <c:v>1.4051965247396801E-2</c:v>
                </c:pt>
                <c:pt idx="398">
                  <c:v>2.0784147794516199E-2</c:v>
                </c:pt>
                <c:pt idx="399">
                  <c:v>2.2281791409755398E-2</c:v>
                </c:pt>
                <c:pt idx="400">
                  <c:v>2.1078937020725101E-2</c:v>
                </c:pt>
                <c:pt idx="401">
                  <c:v>1.73343913523318E-2</c:v>
                </c:pt>
                <c:pt idx="402">
                  <c:v>6.8209760496392704E-3</c:v>
                </c:pt>
                <c:pt idx="403">
                  <c:v>1.60881508068598E-2</c:v>
                </c:pt>
                <c:pt idx="404">
                  <c:v>1.96116880786344E-2</c:v>
                </c:pt>
                <c:pt idx="405">
                  <c:v>2.3055498932971201E-2</c:v>
                </c:pt>
                <c:pt idx="406">
                  <c:v>1.5755992273211599E-2</c:v>
                </c:pt>
                <c:pt idx="407">
                  <c:v>1.44506437186356E-2</c:v>
                </c:pt>
                <c:pt idx="408">
                  <c:v>1.5479629354427E-2</c:v>
                </c:pt>
                <c:pt idx="409">
                  <c:v>1.2756349325375499E-2</c:v>
                </c:pt>
                <c:pt idx="410">
                  <c:v>1.5932055851456101E-2</c:v>
                </c:pt>
                <c:pt idx="411">
                  <c:v>7.5502875164319399E-3</c:v>
                </c:pt>
                <c:pt idx="412">
                  <c:v>8.0575173176390003E-3</c:v>
                </c:pt>
                <c:pt idx="413">
                  <c:v>3.66555591784744E-3</c:v>
                </c:pt>
                <c:pt idx="414">
                  <c:v>1.01937277311102E-2</c:v>
                </c:pt>
                <c:pt idx="415">
                  <c:v>1.39447655371552E-2</c:v>
                </c:pt>
                <c:pt idx="416">
                  <c:v>1.2724106436238799E-2</c:v>
                </c:pt>
                <c:pt idx="417">
                  <c:v>8.7515671489281095E-3</c:v>
                </c:pt>
                <c:pt idx="418">
                  <c:v>1.19061642843471E-2</c:v>
                </c:pt>
                <c:pt idx="419">
                  <c:v>7.6613201358807096E-3</c:v>
                </c:pt>
                <c:pt idx="420">
                  <c:v>1.5888349852910901E-2</c:v>
                </c:pt>
                <c:pt idx="421">
                  <c:v>1.5611676703587599E-2</c:v>
                </c:pt>
                <c:pt idx="422">
                  <c:v>9.1777505150537498E-3</c:v>
                </c:pt>
                <c:pt idx="423">
                  <c:v>1.10090034930676E-2</c:v>
                </c:pt>
                <c:pt idx="424">
                  <c:v>1.0803626023512199E-2</c:v>
                </c:pt>
                <c:pt idx="425">
                  <c:v>1.0608318801653799E-2</c:v>
                </c:pt>
                <c:pt idx="426">
                  <c:v>4.5081908382962098E-3</c:v>
                </c:pt>
                <c:pt idx="427">
                  <c:v>1.4273341366783E-2</c:v>
                </c:pt>
                <c:pt idx="428">
                  <c:v>1.93241159271593E-2</c:v>
                </c:pt>
                <c:pt idx="429">
                  <c:v>1.40845082516944E-2</c:v>
                </c:pt>
                <c:pt idx="430">
                  <c:v>2.5708177344301301E-2</c:v>
                </c:pt>
                <c:pt idx="431">
                  <c:v>1.75327553151856E-2</c:v>
                </c:pt>
                <c:pt idx="432">
                  <c:v>2.0441500873406598E-2</c:v>
                </c:pt>
                <c:pt idx="433">
                  <c:v>1.98925300408496E-2</c:v>
                </c:pt>
                <c:pt idx="434">
                  <c:v>8.7425258474376003E-3</c:v>
                </c:pt>
                <c:pt idx="435">
                  <c:v>6.7058853002202098E-3</c:v>
                </c:pt>
                <c:pt idx="436">
                  <c:v>5.9422254300944E-3</c:v>
                </c:pt>
                <c:pt idx="437">
                  <c:v>2.7574032485594901E-3</c:v>
                </c:pt>
                <c:pt idx="438">
                  <c:v>2.0202088037874601E-3</c:v>
                </c:pt>
                <c:pt idx="439">
                  <c:v>3.1182923091517801E-3</c:v>
                </c:pt>
                <c:pt idx="440">
                  <c:v>1.8798166678241301E-3</c:v>
                </c:pt>
                <c:pt idx="441">
                  <c:v>1.1741489197463499E-2</c:v>
                </c:pt>
                <c:pt idx="442">
                  <c:v>8.73461163531194E-3</c:v>
                </c:pt>
                <c:pt idx="443">
                  <c:v>8.0217164741129294E-3</c:v>
                </c:pt>
                <c:pt idx="444">
                  <c:v>8.4242710789719493E-3</c:v>
                </c:pt>
                <c:pt idx="445">
                  <c:v>1.0173825642937E-2</c:v>
                </c:pt>
                <c:pt idx="446">
                  <c:v>6.6764752569819499E-3</c:v>
                </c:pt>
                <c:pt idx="447">
                  <c:v>4.9783807426231497E-3</c:v>
                </c:pt>
                <c:pt idx="448">
                  <c:v>1.8027790985237901E-3</c:v>
                </c:pt>
                <c:pt idx="449">
                  <c:v>2.6239142525929099E-3</c:v>
                </c:pt>
                <c:pt idx="450">
                  <c:v>-6.5520389940521202E-4</c:v>
                </c:pt>
                <c:pt idx="451">
                  <c:v>4.0714457169518901E-3</c:v>
                </c:pt>
                <c:pt idx="452">
                  <c:v>1.26254847396986E-2</c:v>
                </c:pt>
                <c:pt idx="453">
                  <c:v>3.20489022259358E-3</c:v>
                </c:pt>
                <c:pt idx="454">
                  <c:v>2.56728963878864E-3</c:v>
                </c:pt>
                <c:pt idx="455">
                  <c:v>4.3645614376518404E-3</c:v>
                </c:pt>
                <c:pt idx="456">
                  <c:v>5.9459867240600796E-3</c:v>
                </c:pt>
                <c:pt idx="457">
                  <c:v>1.53498446272562E-4</c:v>
                </c:pt>
                <c:pt idx="458">
                  <c:v>-3.7633141528721301E-3</c:v>
                </c:pt>
                <c:pt idx="459">
                  <c:v>-1.34707992545683E-3</c:v>
                </c:pt>
                <c:pt idx="460">
                  <c:v>-3.21970151157617E-3</c:v>
                </c:pt>
                <c:pt idx="461">
                  <c:v>-2.6444020323362098E-3</c:v>
                </c:pt>
                <c:pt idx="462">
                  <c:v>-1.2248202070203401E-3</c:v>
                </c:pt>
                <c:pt idx="463">
                  <c:v>-1.3522021589503399E-3</c:v>
                </c:pt>
                <c:pt idx="464">
                  <c:v>-3.2094495012031802E-3</c:v>
                </c:pt>
                <c:pt idx="465">
                  <c:v>-2.47530114985997E-3</c:v>
                </c:pt>
                <c:pt idx="466">
                  <c:v>-1.08893330144077E-3</c:v>
                </c:pt>
                <c:pt idx="467">
                  <c:v>-2.4083078955133598E-3</c:v>
                </c:pt>
                <c:pt idx="468">
                  <c:v>-4.4747845340984103E-3</c:v>
                </c:pt>
                <c:pt idx="469">
                  <c:v>-5.7735066141502596E-3</c:v>
                </c:pt>
                <c:pt idx="470">
                  <c:v>-7.5411006991790899E-3</c:v>
                </c:pt>
                <c:pt idx="471">
                  <c:v>-1.2683296984334E-2</c:v>
                </c:pt>
                <c:pt idx="472">
                  <c:v>-8.9050057481156603E-3</c:v>
                </c:pt>
                <c:pt idx="473">
                  <c:v>-2.5527333775810001E-3</c:v>
                </c:pt>
                <c:pt idx="474">
                  <c:v>-8.3782324544082899E-3</c:v>
                </c:pt>
                <c:pt idx="475">
                  <c:v>-1.01496280979959E-2</c:v>
                </c:pt>
                <c:pt idx="476">
                  <c:v>-6.77774528020815E-3</c:v>
                </c:pt>
                <c:pt idx="477">
                  <c:v>-7.4344645896075199E-3</c:v>
                </c:pt>
                <c:pt idx="478">
                  <c:v>-7.8967420776090008E-3</c:v>
                </c:pt>
                <c:pt idx="479">
                  <c:v>-8.0622177079294494E-3</c:v>
                </c:pt>
                <c:pt idx="480">
                  <c:v>-3.8610104328810901E-3</c:v>
                </c:pt>
                <c:pt idx="481">
                  <c:v>-5.3236778988726497E-3</c:v>
                </c:pt>
                <c:pt idx="482">
                  <c:v>-7.5137749896417002E-3</c:v>
                </c:pt>
                <c:pt idx="483">
                  <c:v>-1.03587930875132E-2</c:v>
                </c:pt>
                <c:pt idx="484">
                  <c:v>-1.06946976501216E-2</c:v>
                </c:pt>
                <c:pt idx="485">
                  <c:v>-5.4706078876881102E-3</c:v>
                </c:pt>
                <c:pt idx="486">
                  <c:v>-2.87053233701345E-3</c:v>
                </c:pt>
                <c:pt idx="487">
                  <c:v>-2.79706031837485E-3</c:v>
                </c:pt>
                <c:pt idx="488">
                  <c:v>-1.36577364726331E-3</c:v>
                </c:pt>
                <c:pt idx="489">
                  <c:v>6.6865251947139401E-4</c:v>
                </c:pt>
                <c:pt idx="490">
                  <c:v>3.55086953068182E-3</c:v>
                </c:pt>
                <c:pt idx="491">
                  <c:v>1.76974196433587E-4</c:v>
                </c:pt>
                <c:pt idx="492">
                  <c:v>2.7609347633403601E-3</c:v>
                </c:pt>
                <c:pt idx="493">
                  <c:v>7.9544954849831602E-3</c:v>
                </c:pt>
                <c:pt idx="494">
                  <c:v>8.0093668098333293E-3</c:v>
                </c:pt>
                <c:pt idx="495">
                  <c:v>1.30111219336099E-2</c:v>
                </c:pt>
                <c:pt idx="496">
                  <c:v>8.9172458295816992E-3</c:v>
                </c:pt>
                <c:pt idx="497">
                  <c:v>1.6583388196492199E-2</c:v>
                </c:pt>
                <c:pt idx="498">
                  <c:v>3.15574799586089E-2</c:v>
                </c:pt>
                <c:pt idx="499">
                  <c:v>5.05878057946825E-2</c:v>
                </c:pt>
                <c:pt idx="500">
                  <c:v>6.3114955650807894E-2</c:v>
                </c:pt>
                <c:pt idx="501">
                  <c:v>9.0057324875944006E-2</c:v>
                </c:pt>
                <c:pt idx="502">
                  <c:v>0.10669232467906201</c:v>
                </c:pt>
                <c:pt idx="503">
                  <c:v>9.1612592629556899E-2</c:v>
                </c:pt>
                <c:pt idx="504">
                  <c:v>0.110307094864806</c:v>
                </c:pt>
                <c:pt idx="505">
                  <c:v>0.101291121800444</c:v>
                </c:pt>
                <c:pt idx="506">
                  <c:v>9.36908346654938E-2</c:v>
                </c:pt>
                <c:pt idx="507">
                  <c:v>8.6300340459601596E-2</c:v>
                </c:pt>
                <c:pt idx="508">
                  <c:v>8.4017019449082506E-2</c:v>
                </c:pt>
                <c:pt idx="509">
                  <c:v>6.9078689403765603E-2</c:v>
                </c:pt>
                <c:pt idx="510">
                  <c:v>2.6725050589914302E-2</c:v>
                </c:pt>
                <c:pt idx="511">
                  <c:v>6.2444021372669502E-2</c:v>
                </c:pt>
                <c:pt idx="512">
                  <c:v>3.7090054805335899E-2</c:v>
                </c:pt>
                <c:pt idx="513">
                  <c:v>6.5366482594399297E-2</c:v>
                </c:pt>
                <c:pt idx="514">
                  <c:v>6.5517661119153803E-2</c:v>
                </c:pt>
                <c:pt idx="515">
                  <c:v>6.76483471302676E-2</c:v>
                </c:pt>
                <c:pt idx="516">
                  <c:v>6.3361642747049904E-2</c:v>
                </c:pt>
                <c:pt idx="517">
                  <c:v>7.7597499330512201E-2</c:v>
                </c:pt>
                <c:pt idx="518">
                  <c:v>5.45321605356636E-2</c:v>
                </c:pt>
                <c:pt idx="519">
                  <c:v>8.5168833538483396E-2</c:v>
                </c:pt>
                <c:pt idx="520">
                  <c:v>7.1476019915498207E-2</c:v>
                </c:pt>
                <c:pt idx="521">
                  <c:v>8.6278819649825395E-2</c:v>
                </c:pt>
                <c:pt idx="522">
                  <c:v>7.9528013425619201E-2</c:v>
                </c:pt>
                <c:pt idx="523">
                  <c:v>6.7705187962977295E-2</c:v>
                </c:pt>
                <c:pt idx="524">
                  <c:v>6.2810827119175794E-2</c:v>
                </c:pt>
                <c:pt idx="525">
                  <c:v>4.9612373364787E-2</c:v>
                </c:pt>
                <c:pt idx="526">
                  <c:v>3.7561629607066403E-2</c:v>
                </c:pt>
                <c:pt idx="527">
                  <c:v>5.2282961565346099E-2</c:v>
                </c:pt>
                <c:pt idx="528">
                  <c:v>5.8683589464041203E-2</c:v>
                </c:pt>
                <c:pt idx="529">
                  <c:v>5.6221903145363801E-2</c:v>
                </c:pt>
                <c:pt idx="530">
                  <c:v>6.9178300094269701E-2</c:v>
                </c:pt>
                <c:pt idx="531">
                  <c:v>3.01415130813272E-2</c:v>
                </c:pt>
                <c:pt idx="532">
                  <c:v>6.2348750769545998E-2</c:v>
                </c:pt>
                <c:pt idx="533">
                  <c:v>4.5014276619857102E-2</c:v>
                </c:pt>
                <c:pt idx="534">
                  <c:v>4.6979582987425501E-2</c:v>
                </c:pt>
                <c:pt idx="535">
                  <c:v>4.0192644221804998E-2</c:v>
                </c:pt>
                <c:pt idx="536">
                  <c:v>3.2229353930021E-2</c:v>
                </c:pt>
                <c:pt idx="537">
                  <c:v>4.0424242019876898E-2</c:v>
                </c:pt>
                <c:pt idx="538">
                  <c:v>3.4428220837943703E-2</c:v>
                </c:pt>
                <c:pt idx="539">
                  <c:v>1.9830460037301101E-2</c:v>
                </c:pt>
                <c:pt idx="540">
                  <c:v>1.2309703491179101E-2</c:v>
                </c:pt>
                <c:pt idx="541">
                  <c:v>2.24235512730078E-2</c:v>
                </c:pt>
                <c:pt idx="542">
                  <c:v>1.55367108984932E-2</c:v>
                </c:pt>
                <c:pt idx="543">
                  <c:v>1.0558062938306899E-2</c:v>
                </c:pt>
                <c:pt idx="544">
                  <c:v>1.1564485829391E-2</c:v>
                </c:pt>
                <c:pt idx="545">
                  <c:v>1.3896781094697899E-2</c:v>
                </c:pt>
                <c:pt idx="546">
                  <c:v>1.3532508672108401E-2</c:v>
                </c:pt>
                <c:pt idx="547">
                  <c:v>1.1738393617754099E-2</c:v>
                </c:pt>
                <c:pt idx="548">
                  <c:v>1.57985403410024E-2</c:v>
                </c:pt>
                <c:pt idx="549">
                  <c:v>6.1132552077781E-3</c:v>
                </c:pt>
                <c:pt idx="550">
                  <c:v>6.2651181687017601E-3</c:v>
                </c:pt>
                <c:pt idx="551">
                  <c:v>6.9971508141865703E-3</c:v>
                </c:pt>
                <c:pt idx="552">
                  <c:v>7.1733525267300103E-3</c:v>
                </c:pt>
                <c:pt idx="553">
                  <c:v>5.1235507214742104E-3</c:v>
                </c:pt>
                <c:pt idx="554">
                  <c:v>1.4244475817972999E-3</c:v>
                </c:pt>
                <c:pt idx="555">
                  <c:v>7.2843930865884902E-4</c:v>
                </c:pt>
                <c:pt idx="556">
                  <c:v>5.8460439596679295E-4</c:v>
                </c:pt>
                <c:pt idx="557">
                  <c:v>9.2110472327059203E-4</c:v>
                </c:pt>
                <c:pt idx="558">
                  <c:v>-2.3464879153366402E-3</c:v>
                </c:pt>
                <c:pt idx="559">
                  <c:v>-1.44191065313403E-3</c:v>
                </c:pt>
                <c:pt idx="560">
                  <c:v>7.9921593800223699E-3</c:v>
                </c:pt>
                <c:pt idx="561">
                  <c:v>4.0500089130733998E-3</c:v>
                </c:pt>
                <c:pt idx="562">
                  <c:v>2.9524252061962101E-3</c:v>
                </c:pt>
                <c:pt idx="563">
                  <c:v>-1.67614136528468E-3</c:v>
                </c:pt>
                <c:pt idx="564">
                  <c:v>-8.3193631271917903E-4</c:v>
                </c:pt>
                <c:pt idx="565">
                  <c:v>-1.9314922000430799E-3</c:v>
                </c:pt>
                <c:pt idx="566">
                  <c:v>2.6515931242677201E-4</c:v>
                </c:pt>
                <c:pt idx="567">
                  <c:v>1.7733578337369501E-3</c:v>
                </c:pt>
                <c:pt idx="568">
                  <c:v>1.90597559331828E-3</c:v>
                </c:pt>
                <c:pt idx="569">
                  <c:v>6.5668395481153904E-3</c:v>
                </c:pt>
                <c:pt idx="570">
                  <c:v>8.4745688528268005E-3</c:v>
                </c:pt>
                <c:pt idx="571">
                  <c:v>5.1094391481459498E-3</c:v>
                </c:pt>
                <c:pt idx="572">
                  <c:v>9.7451472263690702E-3</c:v>
                </c:pt>
                <c:pt idx="573">
                  <c:v>1.12421081119277E-2</c:v>
                </c:pt>
                <c:pt idx="574">
                  <c:v>2.0489871229398E-2</c:v>
                </c:pt>
                <c:pt idx="575">
                  <c:v>2.0136069288225499E-2</c:v>
                </c:pt>
                <c:pt idx="576">
                  <c:v>2.84746413972208E-2</c:v>
                </c:pt>
                <c:pt idx="577">
                  <c:v>3.5761846181307198E-2</c:v>
                </c:pt>
                <c:pt idx="578">
                  <c:v>4.2688833091322598E-2</c:v>
                </c:pt>
                <c:pt idx="579">
                  <c:v>2.7187274411574602E-2</c:v>
                </c:pt>
                <c:pt idx="580">
                  <c:v>3.8696611094366402E-2</c:v>
                </c:pt>
                <c:pt idx="581">
                  <c:v>2.7903907821727001E-2</c:v>
                </c:pt>
                <c:pt idx="582">
                  <c:v>4.6917925487885398E-2</c:v>
                </c:pt>
                <c:pt idx="583">
                  <c:v>5.0295769895610798E-2</c:v>
                </c:pt>
                <c:pt idx="584">
                  <c:v>5.0116361097455903E-2</c:v>
                </c:pt>
                <c:pt idx="585">
                  <c:v>4.9232848092765201E-2</c:v>
                </c:pt>
                <c:pt idx="586">
                  <c:v>4.5510486876426802E-2</c:v>
                </c:pt>
                <c:pt idx="587">
                  <c:v>4.1979980630906098E-2</c:v>
                </c:pt>
                <c:pt idx="588">
                  <c:v>5.0128418772878297E-2</c:v>
                </c:pt>
                <c:pt idx="589">
                  <c:v>4.1013820291085197E-2</c:v>
                </c:pt>
                <c:pt idx="590">
                  <c:v>6.8856030194160006E-2</c:v>
                </c:pt>
                <c:pt idx="591">
                  <c:v>6.3154035163358602E-2</c:v>
                </c:pt>
                <c:pt idx="592">
                  <c:v>6.6451526736608202E-2</c:v>
                </c:pt>
                <c:pt idx="593">
                  <c:v>6.5029779255755094E-2</c:v>
                </c:pt>
                <c:pt idx="594">
                  <c:v>2.5932255397003098E-2</c:v>
                </c:pt>
                <c:pt idx="595">
                  <c:v>4.92779517651998E-2</c:v>
                </c:pt>
                <c:pt idx="596">
                  <c:v>4.7261333402206798E-2</c:v>
                </c:pt>
                <c:pt idx="597">
                  <c:v>5.2307657181983699E-2</c:v>
                </c:pt>
                <c:pt idx="598">
                  <c:v>4.7346987925530999E-2</c:v>
                </c:pt>
                <c:pt idx="599">
                  <c:v>7.9815345980225494E-2</c:v>
                </c:pt>
                <c:pt idx="600">
                  <c:v>7.1876737929950904E-2</c:v>
                </c:pt>
                <c:pt idx="601">
                  <c:v>4.77483148504921E-2</c:v>
                </c:pt>
                <c:pt idx="602">
                  <c:v>5.8591589708083203E-2</c:v>
                </c:pt>
                <c:pt idx="603">
                  <c:v>6.4136397559355393E-2</c:v>
                </c:pt>
                <c:pt idx="604">
                  <c:v>3.99961432087566E-2</c:v>
                </c:pt>
                <c:pt idx="605">
                  <c:v>3.5658622337231098E-2</c:v>
                </c:pt>
                <c:pt idx="606">
                  <c:v>5.83619001376533E-2</c:v>
                </c:pt>
                <c:pt idx="607">
                  <c:v>5.8437103475597503E-2</c:v>
                </c:pt>
                <c:pt idx="608">
                  <c:v>5.3378723971230502E-2</c:v>
                </c:pt>
                <c:pt idx="609">
                  <c:v>5.5231925771865399E-2</c:v>
                </c:pt>
                <c:pt idx="610">
                  <c:v>5.6293026726949698E-2</c:v>
                </c:pt>
                <c:pt idx="611">
                  <c:v>4.85191296358779E-2</c:v>
                </c:pt>
                <c:pt idx="612">
                  <c:v>5.6373724100012602E-2</c:v>
                </c:pt>
                <c:pt idx="613">
                  <c:v>3.96115465708064E-2</c:v>
                </c:pt>
                <c:pt idx="614">
                  <c:v>2.8035759064790299E-2</c:v>
                </c:pt>
                <c:pt idx="615">
                  <c:v>2.8615566517727901E-2</c:v>
                </c:pt>
                <c:pt idx="616">
                  <c:v>2.4691427784697E-2</c:v>
                </c:pt>
                <c:pt idx="617">
                  <c:v>2.1956065475635299E-2</c:v>
                </c:pt>
                <c:pt idx="618">
                  <c:v>2.2723924548894499E-2</c:v>
                </c:pt>
                <c:pt idx="619">
                  <c:v>1.8133585716389799E-2</c:v>
                </c:pt>
                <c:pt idx="620">
                  <c:v>1.25699905237962E-2</c:v>
                </c:pt>
                <c:pt idx="621">
                  <c:v>2.3110794744074001E-2</c:v>
                </c:pt>
                <c:pt idx="622">
                  <c:v>2.2102498998987301E-2</c:v>
                </c:pt>
                <c:pt idx="623">
                  <c:v>3.7421764195012898E-2</c:v>
                </c:pt>
                <c:pt idx="624">
                  <c:v>6.5074161771380604E-2</c:v>
                </c:pt>
                <c:pt idx="625">
                  <c:v>5.8962935024670003E-2</c:v>
                </c:pt>
                <c:pt idx="626">
                  <c:v>4.2454905101632801E-2</c:v>
                </c:pt>
                <c:pt idx="627">
                  <c:v>5.40624664454879E-2</c:v>
                </c:pt>
                <c:pt idx="628">
                  <c:v>6.3698608721982602E-2</c:v>
                </c:pt>
                <c:pt idx="629">
                  <c:v>7.0710328330684996E-2</c:v>
                </c:pt>
                <c:pt idx="630">
                  <c:v>6.5806294936868306E-2</c:v>
                </c:pt>
                <c:pt idx="631">
                  <c:v>5.3337485154051199E-2</c:v>
                </c:pt>
                <c:pt idx="632">
                  <c:v>4.5020070199731997E-2</c:v>
                </c:pt>
                <c:pt idx="633">
                  <c:v>2.8715827869772202E-2</c:v>
                </c:pt>
                <c:pt idx="634">
                  <c:v>4.58110457696378E-2</c:v>
                </c:pt>
                <c:pt idx="635">
                  <c:v>2.7475384660300799E-2</c:v>
                </c:pt>
                <c:pt idx="636">
                  <c:v>3.2578691196178601E-2</c:v>
                </c:pt>
                <c:pt idx="637">
                  <c:v>3.1193411497659099E-2</c:v>
                </c:pt>
                <c:pt idx="638">
                  <c:v>2.8190391032578099E-2</c:v>
                </c:pt>
                <c:pt idx="639">
                  <c:v>3.4953416159733103E-2</c:v>
                </c:pt>
                <c:pt idx="640">
                  <c:v>3.1421352062787199E-2</c:v>
                </c:pt>
                <c:pt idx="641">
                  <c:v>2.7713987509807799E-2</c:v>
                </c:pt>
                <c:pt idx="642">
                  <c:v>3.40256327296811E-2</c:v>
                </c:pt>
                <c:pt idx="643">
                  <c:v>2.3563208618002301E-2</c:v>
                </c:pt>
                <c:pt idx="644">
                  <c:v>1.1579105991852899E-2</c:v>
                </c:pt>
                <c:pt idx="645">
                  <c:v>2.7576221878786999E-2</c:v>
                </c:pt>
                <c:pt idx="646">
                  <c:v>1.6502569416073001E-2</c:v>
                </c:pt>
                <c:pt idx="647">
                  <c:v>1.3053808882286201E-2</c:v>
                </c:pt>
                <c:pt idx="648">
                  <c:v>1.9462221485250401E-2</c:v>
                </c:pt>
                <c:pt idx="649">
                  <c:v>1.7805545183262599E-2</c:v>
                </c:pt>
                <c:pt idx="650">
                  <c:v>2.0905599507836999E-2</c:v>
                </c:pt>
                <c:pt idx="651">
                  <c:v>2.6857918279666701E-2</c:v>
                </c:pt>
                <c:pt idx="652">
                  <c:v>2.23896319440283E-2</c:v>
                </c:pt>
                <c:pt idx="653">
                  <c:v>2.2555828005777798E-2</c:v>
                </c:pt>
                <c:pt idx="654">
                  <c:v>2.28619419960134E-2</c:v>
                </c:pt>
                <c:pt idx="655">
                  <c:v>3.4847086725211598E-2</c:v>
                </c:pt>
                <c:pt idx="656">
                  <c:v>2.93225789589493E-2</c:v>
                </c:pt>
                <c:pt idx="657">
                  <c:v>2.8255517465133901E-2</c:v>
                </c:pt>
                <c:pt idx="658">
                  <c:v>3.2894489925035103E-2</c:v>
                </c:pt>
                <c:pt idx="659">
                  <c:v>3.2975260040037598E-2</c:v>
                </c:pt>
                <c:pt idx="660">
                  <c:v>3.9151368293778403E-2</c:v>
                </c:pt>
                <c:pt idx="661">
                  <c:v>4.17473255358543E-2</c:v>
                </c:pt>
                <c:pt idx="662">
                  <c:v>5.5589917430337497E-2</c:v>
                </c:pt>
                <c:pt idx="663">
                  <c:v>5.0968547804523298E-2</c:v>
                </c:pt>
                <c:pt idx="664">
                  <c:v>5.8467801704307702E-2</c:v>
                </c:pt>
                <c:pt idx="665">
                  <c:v>8.3856059552064405E-2</c:v>
                </c:pt>
                <c:pt idx="666">
                  <c:v>9.4085370996378703E-2</c:v>
                </c:pt>
                <c:pt idx="667">
                  <c:v>5.7639499656931402E-2</c:v>
                </c:pt>
                <c:pt idx="668">
                  <c:v>5.32327562457263E-2</c:v>
                </c:pt>
                <c:pt idx="669">
                  <c:v>6.5121922643733995E-2</c:v>
                </c:pt>
                <c:pt idx="670">
                  <c:v>8.5355038946774001E-2</c:v>
                </c:pt>
                <c:pt idx="671">
                  <c:v>7.9141028922919396E-2</c:v>
                </c:pt>
                <c:pt idx="672">
                  <c:v>5.23861995502094E-2</c:v>
                </c:pt>
                <c:pt idx="673">
                  <c:v>5.6182624575345202E-2</c:v>
                </c:pt>
                <c:pt idx="674">
                  <c:v>4.6845674596806698E-2</c:v>
                </c:pt>
                <c:pt idx="675">
                  <c:v>7.4156667592067196E-2</c:v>
                </c:pt>
                <c:pt idx="676">
                  <c:v>5.7761036783642798E-2</c:v>
                </c:pt>
                <c:pt idx="677">
                  <c:v>4.5296484758775298E-2</c:v>
                </c:pt>
                <c:pt idx="678">
                  <c:v>3.9181630499185501E-2</c:v>
                </c:pt>
                <c:pt idx="679">
                  <c:v>7.6788302655858703E-2</c:v>
                </c:pt>
                <c:pt idx="680">
                  <c:v>4.4007077269034099E-2</c:v>
                </c:pt>
                <c:pt idx="681">
                  <c:v>5.6998471914813199E-2</c:v>
                </c:pt>
                <c:pt idx="682">
                  <c:v>4.4032273226879498E-2</c:v>
                </c:pt>
                <c:pt idx="683">
                  <c:v>4.1260589157126798E-2</c:v>
                </c:pt>
                <c:pt idx="684">
                  <c:v>4.8264384815433603E-2</c:v>
                </c:pt>
                <c:pt idx="685">
                  <c:v>5.1964459229405603E-2</c:v>
                </c:pt>
                <c:pt idx="686">
                  <c:v>3.8208195466930203E-2</c:v>
                </c:pt>
                <c:pt idx="687">
                  <c:v>6.0094440982563599E-2</c:v>
                </c:pt>
                <c:pt idx="688">
                  <c:v>4.7938291872123999E-2</c:v>
                </c:pt>
                <c:pt idx="689">
                  <c:v>4.5727329778432198E-2</c:v>
                </c:pt>
                <c:pt idx="690">
                  <c:v>7.8459557761765802E-2</c:v>
                </c:pt>
                <c:pt idx="691">
                  <c:v>6.6338849721676002E-2</c:v>
                </c:pt>
                <c:pt idx="692">
                  <c:v>5.9322271630363098E-2</c:v>
                </c:pt>
                <c:pt idx="693">
                  <c:v>4.9680298225700997E-2</c:v>
                </c:pt>
                <c:pt idx="694">
                  <c:v>6.1491512276087901E-2</c:v>
                </c:pt>
                <c:pt idx="695">
                  <c:v>4.2676635352053301E-2</c:v>
                </c:pt>
                <c:pt idx="696">
                  <c:v>4.7712629044764497E-2</c:v>
                </c:pt>
                <c:pt idx="697">
                  <c:v>4.86137075683458E-2</c:v>
                </c:pt>
                <c:pt idx="698">
                  <c:v>4.7023820806767702E-2</c:v>
                </c:pt>
                <c:pt idx="699">
                  <c:v>6.4442098859367899E-2</c:v>
                </c:pt>
                <c:pt idx="700">
                  <c:v>5.3783528398387799E-2</c:v>
                </c:pt>
                <c:pt idx="701">
                  <c:v>6.8959447274334298E-2</c:v>
                </c:pt>
                <c:pt idx="702">
                  <c:v>5.5240582628779199E-2</c:v>
                </c:pt>
                <c:pt idx="703">
                  <c:v>3.71900364278255E-2</c:v>
                </c:pt>
                <c:pt idx="704">
                  <c:v>3.8320995914072897E-2</c:v>
                </c:pt>
                <c:pt idx="705">
                  <c:v>5.0984643733990601E-2</c:v>
                </c:pt>
                <c:pt idx="706">
                  <c:v>4.4750125111288001E-2</c:v>
                </c:pt>
                <c:pt idx="707">
                  <c:v>4.1124092947222503E-2</c:v>
                </c:pt>
                <c:pt idx="708">
                  <c:v>3.6473083110562701E-2</c:v>
                </c:pt>
                <c:pt idx="709">
                  <c:v>2.4625132426550199E-2</c:v>
                </c:pt>
                <c:pt idx="710">
                  <c:v>4.44414127208657E-2</c:v>
                </c:pt>
                <c:pt idx="711">
                  <c:v>4.2358823253092003E-2</c:v>
                </c:pt>
                <c:pt idx="712">
                  <c:v>6.1581581712788401E-2</c:v>
                </c:pt>
                <c:pt idx="713">
                  <c:v>6.8925455717538706E-2</c:v>
                </c:pt>
                <c:pt idx="714">
                  <c:v>5.7847244537558101E-2</c:v>
                </c:pt>
                <c:pt idx="715">
                  <c:v>7.8733590022553104E-2</c:v>
                </c:pt>
                <c:pt idx="716">
                  <c:v>5.9591988694961899E-2</c:v>
                </c:pt>
                <c:pt idx="717">
                  <c:v>5.2154553289047903E-2</c:v>
                </c:pt>
                <c:pt idx="718">
                  <c:v>6.3381056855388501E-2</c:v>
                </c:pt>
                <c:pt idx="719">
                  <c:v>6.0547625872659397E-2</c:v>
                </c:pt>
                <c:pt idx="720">
                  <c:v>8.20879325183453E-2</c:v>
                </c:pt>
                <c:pt idx="721">
                  <c:v>5.2744601842498899E-2</c:v>
                </c:pt>
                <c:pt idx="722">
                  <c:v>5.6455233964142898E-2</c:v>
                </c:pt>
                <c:pt idx="723">
                  <c:v>7.5712628453878494E-2</c:v>
                </c:pt>
                <c:pt idx="724">
                  <c:v>6.9769214948190897E-2</c:v>
                </c:pt>
                <c:pt idx="725">
                  <c:v>8.0698213343371294E-2</c:v>
                </c:pt>
                <c:pt idx="726">
                  <c:v>4.8523419635294801E-2</c:v>
                </c:pt>
                <c:pt idx="727">
                  <c:v>5.5077783871493702E-2</c:v>
                </c:pt>
                <c:pt idx="728">
                  <c:v>5.9124637800466701E-2</c:v>
                </c:pt>
                <c:pt idx="729">
                  <c:v>4.6226862231384301E-2</c:v>
                </c:pt>
                <c:pt idx="730">
                  <c:v>5.1115181788089201E-2</c:v>
                </c:pt>
                <c:pt idx="731">
                  <c:v>6.9035083702960395E-2</c:v>
                </c:pt>
                <c:pt idx="732">
                  <c:v>4.0940562283258902E-2</c:v>
                </c:pt>
                <c:pt idx="733">
                  <c:v>4.0978734891509001E-2</c:v>
                </c:pt>
                <c:pt idx="734">
                  <c:v>3.8083732446989801E-2</c:v>
                </c:pt>
                <c:pt idx="735">
                  <c:v>3.89716199134107E-2</c:v>
                </c:pt>
                <c:pt idx="736">
                  <c:v>3.7803165037726801E-2</c:v>
                </c:pt>
                <c:pt idx="737">
                  <c:v>3.4774730974478897E-2</c:v>
                </c:pt>
                <c:pt idx="738">
                  <c:v>2.8292843783282E-2</c:v>
                </c:pt>
                <c:pt idx="739">
                  <c:v>3.4745748418211E-2</c:v>
                </c:pt>
                <c:pt idx="740">
                  <c:v>3.0618883382181401E-2</c:v>
                </c:pt>
                <c:pt idx="741">
                  <c:v>2.6115516854327399E-2</c:v>
                </c:pt>
                <c:pt idx="742">
                  <c:v>3.07141449078327E-2</c:v>
                </c:pt>
                <c:pt idx="743">
                  <c:v>2.01462198490126E-2</c:v>
                </c:pt>
                <c:pt idx="744">
                  <c:v>3.8432062079093603E-2</c:v>
                </c:pt>
                <c:pt idx="745">
                  <c:v>3.2450541274599801E-2</c:v>
                </c:pt>
                <c:pt idx="746">
                  <c:v>1.43309835527915E-2</c:v>
                </c:pt>
                <c:pt idx="747">
                  <c:v>1.0651368839866599E-2</c:v>
                </c:pt>
                <c:pt idx="748">
                  <c:v>1.33061819192334E-2</c:v>
                </c:pt>
                <c:pt idx="749">
                  <c:v>1.8520470384489299E-2</c:v>
                </c:pt>
                <c:pt idx="750">
                  <c:v>2.2678351603165701E-2</c:v>
                </c:pt>
                <c:pt idx="751">
                  <c:v>2.1691614234275E-2</c:v>
                </c:pt>
                <c:pt idx="752">
                  <c:v>1.30084251953324E-2</c:v>
                </c:pt>
                <c:pt idx="753">
                  <c:v>2.8327063417956698E-3</c:v>
                </c:pt>
                <c:pt idx="754">
                  <c:v>7.79384746098832E-3</c:v>
                </c:pt>
                <c:pt idx="755">
                  <c:v>1.9129126725571498E-2</c:v>
                </c:pt>
                <c:pt idx="756">
                  <c:v>1.2983765354246E-2</c:v>
                </c:pt>
                <c:pt idx="757">
                  <c:v>1.2087011514814301E-2</c:v>
                </c:pt>
                <c:pt idx="758">
                  <c:v>2.14219814612664E-2</c:v>
                </c:pt>
                <c:pt idx="759">
                  <c:v>9.4362035595986996E-3</c:v>
                </c:pt>
                <c:pt idx="760">
                  <c:v>1.7184028162822999E-2</c:v>
                </c:pt>
                <c:pt idx="761">
                  <c:v>1.32766710497204E-2</c:v>
                </c:pt>
                <c:pt idx="762">
                  <c:v>3.1371719235456098E-2</c:v>
                </c:pt>
                <c:pt idx="763">
                  <c:v>3.06173888899272E-2</c:v>
                </c:pt>
                <c:pt idx="764">
                  <c:v>3.3162264545963903E-2</c:v>
                </c:pt>
                <c:pt idx="765">
                  <c:v>2.8470856216707401E-2</c:v>
                </c:pt>
                <c:pt idx="766">
                  <c:v>3.41952388448446E-2</c:v>
                </c:pt>
                <c:pt idx="767">
                  <c:v>1.7962963272522E-2</c:v>
                </c:pt>
                <c:pt idx="768">
                  <c:v>2.8369015516296101E-2</c:v>
                </c:pt>
                <c:pt idx="769">
                  <c:v>3.6165321662256403E-2</c:v>
                </c:pt>
                <c:pt idx="770">
                  <c:v>2.9628973561044301E-2</c:v>
                </c:pt>
                <c:pt idx="771">
                  <c:v>1.5691209882402701E-2</c:v>
                </c:pt>
                <c:pt idx="772">
                  <c:v>9.961567669094E-3</c:v>
                </c:pt>
                <c:pt idx="773">
                  <c:v>6.5059641269827398E-3</c:v>
                </c:pt>
                <c:pt idx="774">
                  <c:v>2.6464399070956798E-3</c:v>
                </c:pt>
                <c:pt idx="775">
                  <c:v>-1.1084690962467399E-3</c:v>
                </c:pt>
                <c:pt idx="776">
                  <c:v>-4.1800123887423104E-3</c:v>
                </c:pt>
                <c:pt idx="777">
                  <c:v>3.1082367527666601E-3</c:v>
                </c:pt>
                <c:pt idx="778">
                  <c:v>1.08905469284471E-2</c:v>
                </c:pt>
                <c:pt idx="779">
                  <c:v>2.1474580914410801E-2</c:v>
                </c:pt>
                <c:pt idx="780">
                  <c:v>1.1808236127312299E-2</c:v>
                </c:pt>
                <c:pt idx="781">
                  <c:v>4.2542116264736697E-3</c:v>
                </c:pt>
                <c:pt idx="782">
                  <c:v>4.0364140343782197E-5</c:v>
                </c:pt>
                <c:pt idx="783">
                  <c:v>2.7592121217907199E-3</c:v>
                </c:pt>
                <c:pt idx="784">
                  <c:v>1.7404614519410499E-3</c:v>
                </c:pt>
                <c:pt idx="785">
                  <c:v>-3.1579313651787901E-3</c:v>
                </c:pt>
                <c:pt idx="786">
                  <c:v>1.9480320157151099E-3</c:v>
                </c:pt>
                <c:pt idx="787">
                  <c:v>6.0234799514381797E-4</c:v>
                </c:pt>
                <c:pt idx="788">
                  <c:v>8.7554262368903996E-4</c:v>
                </c:pt>
                <c:pt idx="789">
                  <c:v>-1.9425076849450701E-3</c:v>
                </c:pt>
                <c:pt idx="790">
                  <c:v>-2.8944052682090501E-3</c:v>
                </c:pt>
                <c:pt idx="791">
                  <c:v>-1.27123325209342E-3</c:v>
                </c:pt>
                <c:pt idx="792">
                  <c:v>-3.6771260184330699E-3</c:v>
                </c:pt>
                <c:pt idx="793">
                  <c:v>-1.64861181435211E-3</c:v>
                </c:pt>
                <c:pt idx="794">
                  <c:v>-2.6195021669442901E-3</c:v>
                </c:pt>
                <c:pt idx="795">
                  <c:v>1.3572162794737799E-3</c:v>
                </c:pt>
                <c:pt idx="796">
                  <c:v>7.4343774866676802E-4</c:v>
                </c:pt>
                <c:pt idx="797">
                  <c:v>2.8321081027496702E-3</c:v>
                </c:pt>
                <c:pt idx="798">
                  <c:v>9.0142663164964904E-3</c:v>
                </c:pt>
                <c:pt idx="799">
                  <c:v>2.7353645439227598E-3</c:v>
                </c:pt>
                <c:pt idx="800">
                  <c:v>1.51447236704599E-3</c:v>
                </c:pt>
                <c:pt idx="801">
                  <c:v>2.3426302180795302E-3</c:v>
                </c:pt>
                <c:pt idx="802">
                  <c:v>-4.4610458368510401E-3</c:v>
                </c:pt>
                <c:pt idx="803">
                  <c:v>-6.4548410864645103E-3</c:v>
                </c:pt>
                <c:pt idx="804">
                  <c:v>-8.7039510438378306E-3</c:v>
                </c:pt>
                <c:pt idx="805">
                  <c:v>-1.0606928237009801E-2</c:v>
                </c:pt>
                <c:pt idx="806">
                  <c:v>-9.0695265782636692E-3</c:v>
                </c:pt>
                <c:pt idx="807">
                  <c:v>-1.33199669665612E-2</c:v>
                </c:pt>
                <c:pt idx="808">
                  <c:v>-1.00128307113424E-2</c:v>
                </c:pt>
                <c:pt idx="809">
                  <c:v>-7.6232102556138704E-3</c:v>
                </c:pt>
                <c:pt idx="810">
                  <c:v>-1.1463983006342099E-2</c:v>
                </c:pt>
                <c:pt idx="811">
                  <c:v>-1.30741453470093E-2</c:v>
                </c:pt>
                <c:pt idx="812">
                  <c:v>-1.08828536986853E-2</c:v>
                </c:pt>
                <c:pt idx="813">
                  <c:v>-1.4175564453041601E-2</c:v>
                </c:pt>
                <c:pt idx="814">
                  <c:v>-1.3894317214673799E-2</c:v>
                </c:pt>
                <c:pt idx="815">
                  <c:v>-1.1676287437698199E-2</c:v>
                </c:pt>
                <c:pt idx="816">
                  <c:v>-1.32738825575409E-2</c:v>
                </c:pt>
                <c:pt idx="817">
                  <c:v>-1.4105865971019E-2</c:v>
                </c:pt>
                <c:pt idx="818">
                  <c:v>-1.0718649285377401E-2</c:v>
                </c:pt>
                <c:pt idx="819">
                  <c:v>-1.24064139545088E-2</c:v>
                </c:pt>
                <c:pt idx="820">
                  <c:v>-1.5688027318230598E-2</c:v>
                </c:pt>
                <c:pt idx="821">
                  <c:v>-8.2168810939514392E-3</c:v>
                </c:pt>
                <c:pt idx="822">
                  <c:v>-1.5743731036818E-2</c:v>
                </c:pt>
                <c:pt idx="823">
                  <c:v>-1.24638519830666E-2</c:v>
                </c:pt>
                <c:pt idx="824">
                  <c:v>-9.5675292838827697E-3</c:v>
                </c:pt>
                <c:pt idx="825">
                  <c:v>-7.8129146845508594E-3</c:v>
                </c:pt>
                <c:pt idx="826">
                  <c:v>-1.34435381264933E-2</c:v>
                </c:pt>
                <c:pt idx="827">
                  <c:v>-4.4711905518384698E-3</c:v>
                </c:pt>
                <c:pt idx="828">
                  <c:v>-1.50342011901062E-2</c:v>
                </c:pt>
                <c:pt idx="829">
                  <c:v>-1.37026267569687E-2</c:v>
                </c:pt>
                <c:pt idx="830">
                  <c:v>-2.1475854700674899E-2</c:v>
                </c:pt>
                <c:pt idx="831">
                  <c:v>-2.1327129393312001E-2</c:v>
                </c:pt>
                <c:pt idx="832">
                  <c:v>-2.5093163629187201E-2</c:v>
                </c:pt>
                <c:pt idx="833">
                  <c:v>-2.7193173791884E-2</c:v>
                </c:pt>
                <c:pt idx="834">
                  <c:v>-1.8627722278766402E-2</c:v>
                </c:pt>
                <c:pt idx="835">
                  <c:v>-1.5799213536835902E-2</c:v>
                </c:pt>
                <c:pt idx="836">
                  <c:v>-2.14666433722304E-2</c:v>
                </c:pt>
                <c:pt idx="837">
                  <c:v>-1.81290493269795E-2</c:v>
                </c:pt>
                <c:pt idx="838">
                  <c:v>-1.40402443150585E-2</c:v>
                </c:pt>
                <c:pt idx="839">
                  <c:v>-1.39954801849903E-2</c:v>
                </c:pt>
                <c:pt idx="840">
                  <c:v>-1.6526473189457401E-2</c:v>
                </c:pt>
                <c:pt idx="841">
                  <c:v>-1.4967836249314999E-2</c:v>
                </c:pt>
                <c:pt idx="842">
                  <c:v>-2.4891350926822702E-2</c:v>
                </c:pt>
                <c:pt idx="843">
                  <c:v>-1.4397341360365501E-2</c:v>
                </c:pt>
                <c:pt idx="844">
                  <c:v>-1.21745561585125E-2</c:v>
                </c:pt>
                <c:pt idx="845">
                  <c:v>-1.44700702824312E-2</c:v>
                </c:pt>
                <c:pt idx="846">
                  <c:v>-6.9090898968553497E-3</c:v>
                </c:pt>
                <c:pt idx="847">
                  <c:v>-1.7854908240498501E-3</c:v>
                </c:pt>
                <c:pt idx="848">
                  <c:v>1.04495119723504E-2</c:v>
                </c:pt>
                <c:pt idx="849">
                  <c:v>1.9791817122556701E-2</c:v>
                </c:pt>
                <c:pt idx="850">
                  <c:v>2.74486418000328E-2</c:v>
                </c:pt>
                <c:pt idx="851">
                  <c:v>3.3056553458855401E-2</c:v>
                </c:pt>
                <c:pt idx="852">
                  <c:v>4.6053185065416898E-2</c:v>
                </c:pt>
                <c:pt idx="853">
                  <c:v>4.3603447559924402E-2</c:v>
                </c:pt>
                <c:pt idx="854">
                  <c:v>4.7363315062924599E-2</c:v>
                </c:pt>
                <c:pt idx="855">
                  <c:v>3.9968513408936403E-2</c:v>
                </c:pt>
                <c:pt idx="856">
                  <c:v>5.4423503131510599E-2</c:v>
                </c:pt>
                <c:pt idx="857">
                  <c:v>6.9650646062354202E-2</c:v>
                </c:pt>
                <c:pt idx="858">
                  <c:v>6.2307260831068002E-2</c:v>
                </c:pt>
                <c:pt idx="859">
                  <c:v>6.5815441027820401E-2</c:v>
                </c:pt>
                <c:pt idx="860">
                  <c:v>5.4992910723459902E-2</c:v>
                </c:pt>
                <c:pt idx="861">
                  <c:v>7.6879147851018598E-2</c:v>
                </c:pt>
                <c:pt idx="862">
                  <c:v>7.4645366191130796E-2</c:v>
                </c:pt>
                <c:pt idx="863">
                  <c:v>8.6762862207414304E-2</c:v>
                </c:pt>
                <c:pt idx="864">
                  <c:v>6.0001239630521001E-2</c:v>
                </c:pt>
                <c:pt idx="865">
                  <c:v>7.0755143703338505E-2</c:v>
                </c:pt>
                <c:pt idx="866">
                  <c:v>6.2084455972001802E-2</c:v>
                </c:pt>
                <c:pt idx="867">
                  <c:v>7.71337887341665E-2</c:v>
                </c:pt>
                <c:pt idx="868">
                  <c:v>8.5892924204769197E-2</c:v>
                </c:pt>
                <c:pt idx="869">
                  <c:v>0.10433509406573301</c:v>
                </c:pt>
                <c:pt idx="870">
                  <c:v>9.4244999191069295E-2</c:v>
                </c:pt>
                <c:pt idx="871">
                  <c:v>9.4486193125527307E-2</c:v>
                </c:pt>
                <c:pt idx="872">
                  <c:v>5.3647491910833199E-2</c:v>
                </c:pt>
                <c:pt idx="873">
                  <c:v>5.3737342782327502E-2</c:v>
                </c:pt>
                <c:pt idx="874">
                  <c:v>3.9974318228395901E-2</c:v>
                </c:pt>
                <c:pt idx="875">
                  <c:v>5.3448251492796701E-2</c:v>
                </c:pt>
                <c:pt idx="876">
                  <c:v>8.05953899973441E-2</c:v>
                </c:pt>
                <c:pt idx="877">
                  <c:v>7.8459654377659199E-2</c:v>
                </c:pt>
                <c:pt idx="878">
                  <c:v>7.1011871820244099E-2</c:v>
                </c:pt>
                <c:pt idx="879">
                  <c:v>7.5978220964353901E-2</c:v>
                </c:pt>
                <c:pt idx="880">
                  <c:v>6.9249067578761703E-2</c:v>
                </c:pt>
                <c:pt idx="881">
                  <c:v>7.0272839906030393E-2</c:v>
                </c:pt>
                <c:pt idx="882">
                  <c:v>6.2904660576702506E-2</c:v>
                </c:pt>
                <c:pt idx="883">
                  <c:v>7.0484888909226606E-2</c:v>
                </c:pt>
                <c:pt idx="884">
                  <c:v>6.8932962794713101E-2</c:v>
                </c:pt>
                <c:pt idx="885">
                  <c:v>2.47682333937695E-2</c:v>
                </c:pt>
                <c:pt idx="886">
                  <c:v>5.87461111368517E-2</c:v>
                </c:pt>
                <c:pt idx="887">
                  <c:v>6.5062359646900603E-2</c:v>
                </c:pt>
                <c:pt idx="888">
                  <c:v>7.2043145494606095E-2</c:v>
                </c:pt>
                <c:pt idx="889">
                  <c:v>6.2459376031402399E-2</c:v>
                </c:pt>
                <c:pt idx="890">
                  <c:v>7.1685137864946194E-2</c:v>
                </c:pt>
                <c:pt idx="891">
                  <c:v>4.65016299519357E-2</c:v>
                </c:pt>
                <c:pt idx="892">
                  <c:v>4.56878787433481E-2</c:v>
                </c:pt>
                <c:pt idx="893">
                  <c:v>4.7846381055231799E-2</c:v>
                </c:pt>
                <c:pt idx="894">
                  <c:v>6.3479980425532004E-2</c:v>
                </c:pt>
                <c:pt idx="895">
                  <c:v>4.8804193400865101E-2</c:v>
                </c:pt>
                <c:pt idx="896">
                  <c:v>6.5655632564564304E-2</c:v>
                </c:pt>
                <c:pt idx="897">
                  <c:v>6.9134804670135705E-2</c:v>
                </c:pt>
                <c:pt idx="898">
                  <c:v>5.8045947975520498E-2</c:v>
                </c:pt>
                <c:pt idx="899">
                  <c:v>6.7267287522881497E-2</c:v>
                </c:pt>
                <c:pt idx="900">
                  <c:v>5.0521133705737901E-2</c:v>
                </c:pt>
                <c:pt idx="901">
                  <c:v>5.0184232766054999E-2</c:v>
                </c:pt>
                <c:pt idx="902">
                  <c:v>5.2109943890401703E-2</c:v>
                </c:pt>
                <c:pt idx="903">
                  <c:v>5.6558534463634999E-2</c:v>
                </c:pt>
                <c:pt idx="904">
                  <c:v>5.79918829606417E-2</c:v>
                </c:pt>
                <c:pt idx="905">
                  <c:v>6.6890869150116605E-2</c:v>
                </c:pt>
                <c:pt idx="906">
                  <c:v>4.3397426722431097E-2</c:v>
                </c:pt>
                <c:pt idx="907">
                  <c:v>3.95419323857941E-2</c:v>
                </c:pt>
                <c:pt idx="908">
                  <c:v>5.274970634909E-2</c:v>
                </c:pt>
                <c:pt idx="909">
                  <c:v>3.5174961864502301E-2</c:v>
                </c:pt>
                <c:pt idx="910">
                  <c:v>2.76447502240375E-2</c:v>
                </c:pt>
                <c:pt idx="911">
                  <c:v>2.5327037873150798E-2</c:v>
                </c:pt>
                <c:pt idx="912">
                  <c:v>2.17356888417575E-2</c:v>
                </c:pt>
                <c:pt idx="913">
                  <c:v>2.4492187485345498E-2</c:v>
                </c:pt>
                <c:pt idx="914">
                  <c:v>2.6359704473484999E-2</c:v>
                </c:pt>
                <c:pt idx="915">
                  <c:v>3.2473625947492299E-2</c:v>
                </c:pt>
                <c:pt idx="916">
                  <c:v>2.08316539151077E-2</c:v>
                </c:pt>
                <c:pt idx="917">
                  <c:v>3.9416494487741698E-2</c:v>
                </c:pt>
                <c:pt idx="918">
                  <c:v>1.19386537089754E-2</c:v>
                </c:pt>
                <c:pt idx="919">
                  <c:v>2.4938952532791998E-2</c:v>
                </c:pt>
                <c:pt idx="920">
                  <c:v>4.6278519253705602E-2</c:v>
                </c:pt>
                <c:pt idx="921">
                  <c:v>4.1736200803736301E-2</c:v>
                </c:pt>
                <c:pt idx="922">
                  <c:v>3.49293366946807E-2</c:v>
                </c:pt>
                <c:pt idx="923">
                  <c:v>3.4083060338908899E-2</c:v>
                </c:pt>
                <c:pt idx="924">
                  <c:v>2.70467507232337E-2</c:v>
                </c:pt>
                <c:pt idx="925">
                  <c:v>5.2276179662692997E-2</c:v>
                </c:pt>
                <c:pt idx="926">
                  <c:v>3.2208532514563799E-2</c:v>
                </c:pt>
                <c:pt idx="927">
                  <c:v>2.54184232809355E-2</c:v>
                </c:pt>
                <c:pt idx="928">
                  <c:v>2.6021652183574901E-2</c:v>
                </c:pt>
                <c:pt idx="929">
                  <c:v>3.5114720129433598E-2</c:v>
                </c:pt>
                <c:pt idx="930">
                  <c:v>3.9672577246883299E-2</c:v>
                </c:pt>
                <c:pt idx="931">
                  <c:v>2.3127487590424399E-2</c:v>
                </c:pt>
                <c:pt idx="932">
                  <c:v>1.9528978351691501E-2</c:v>
                </c:pt>
                <c:pt idx="933">
                  <c:v>2.2934257818622E-2</c:v>
                </c:pt>
                <c:pt idx="934">
                  <c:v>4.1315214176583702E-2</c:v>
                </c:pt>
                <c:pt idx="935">
                  <c:v>3.1146758206209602E-2</c:v>
                </c:pt>
                <c:pt idx="936">
                  <c:v>2.3190716790576001E-2</c:v>
                </c:pt>
                <c:pt idx="937">
                  <c:v>2.79309945043466E-2</c:v>
                </c:pt>
                <c:pt idx="938">
                  <c:v>1.5722270431064202E-2</c:v>
                </c:pt>
                <c:pt idx="939">
                  <c:v>2.7182551660640399E-2</c:v>
                </c:pt>
                <c:pt idx="940">
                  <c:v>1.14075424074603E-2</c:v>
                </c:pt>
                <c:pt idx="941">
                  <c:v>5.5144075967909299E-3</c:v>
                </c:pt>
                <c:pt idx="942">
                  <c:v>1.33539730287542E-2</c:v>
                </c:pt>
                <c:pt idx="943">
                  <c:v>1.2503120784358999E-2</c:v>
                </c:pt>
                <c:pt idx="944">
                  <c:v>1.3848066633567101E-2</c:v>
                </c:pt>
                <c:pt idx="945">
                  <c:v>1.06037856904912E-2</c:v>
                </c:pt>
                <c:pt idx="946">
                  <c:v>1.0158507814907101E-2</c:v>
                </c:pt>
                <c:pt idx="947">
                  <c:v>8.9987300800468892E-3</c:v>
                </c:pt>
                <c:pt idx="948">
                  <c:v>1.5076672685005999E-2</c:v>
                </c:pt>
                <c:pt idx="949">
                  <c:v>9.63751365297103E-3</c:v>
                </c:pt>
                <c:pt idx="950">
                  <c:v>2.3429854765578101E-2</c:v>
                </c:pt>
                <c:pt idx="951">
                  <c:v>1.83414486445635E-2</c:v>
                </c:pt>
                <c:pt idx="952">
                  <c:v>2.43568603065333E-2</c:v>
                </c:pt>
                <c:pt idx="953">
                  <c:v>2.6990787330633901E-2</c:v>
                </c:pt>
                <c:pt idx="954">
                  <c:v>2.7238022598348201E-2</c:v>
                </c:pt>
                <c:pt idx="955">
                  <c:v>2.0271883092711999E-2</c:v>
                </c:pt>
                <c:pt idx="956">
                  <c:v>2.1833465968118599E-2</c:v>
                </c:pt>
                <c:pt idx="957">
                  <c:v>2.0045974018458999E-2</c:v>
                </c:pt>
                <c:pt idx="958">
                  <c:v>1.9361022238351198E-2</c:v>
                </c:pt>
                <c:pt idx="959">
                  <c:v>2.0519350184124301E-2</c:v>
                </c:pt>
                <c:pt idx="960">
                  <c:v>2.3319537361230599E-2</c:v>
                </c:pt>
                <c:pt idx="961">
                  <c:v>2.3534853370402099E-2</c:v>
                </c:pt>
                <c:pt idx="962">
                  <c:v>2.21741900660078E-2</c:v>
                </c:pt>
                <c:pt idx="963">
                  <c:v>2.0764692065969599E-2</c:v>
                </c:pt>
                <c:pt idx="964">
                  <c:v>1.96320641856105E-2</c:v>
                </c:pt>
                <c:pt idx="965">
                  <c:v>2.69822559742369E-2</c:v>
                </c:pt>
                <c:pt idx="966">
                  <c:v>2.13109628413772E-2</c:v>
                </c:pt>
                <c:pt idx="967">
                  <c:v>1.5705956532693102E-2</c:v>
                </c:pt>
                <c:pt idx="968">
                  <c:v>1.4810243495810701E-2</c:v>
                </c:pt>
                <c:pt idx="969">
                  <c:v>1.4905844987411E-2</c:v>
                </c:pt>
                <c:pt idx="970">
                  <c:v>1.3763558788972299E-2</c:v>
                </c:pt>
                <c:pt idx="971">
                  <c:v>2.7163612020358899E-2</c:v>
                </c:pt>
                <c:pt idx="972">
                  <c:v>1.7396318558124998E-2</c:v>
                </c:pt>
                <c:pt idx="973">
                  <c:v>1.52330593961042E-2</c:v>
                </c:pt>
                <c:pt idx="974">
                  <c:v>6.2376202238977304E-3</c:v>
                </c:pt>
                <c:pt idx="975">
                  <c:v>1.36828621630052E-2</c:v>
                </c:pt>
                <c:pt idx="976">
                  <c:v>2.1247063881016399E-2</c:v>
                </c:pt>
                <c:pt idx="977">
                  <c:v>3.3622224196215397E-2</c:v>
                </c:pt>
                <c:pt idx="978">
                  <c:v>3.11938498487274E-2</c:v>
                </c:pt>
                <c:pt idx="979">
                  <c:v>3.1520823898650401E-2</c:v>
                </c:pt>
                <c:pt idx="980">
                  <c:v>2.9569895631349701E-2</c:v>
                </c:pt>
                <c:pt idx="981">
                  <c:v>4.9121802198506398E-2</c:v>
                </c:pt>
                <c:pt idx="982">
                  <c:v>5.2763950158130998E-2</c:v>
                </c:pt>
                <c:pt idx="983">
                  <c:v>5.6930981403524199E-2</c:v>
                </c:pt>
                <c:pt idx="984">
                  <c:v>5.2605189158936798E-2</c:v>
                </c:pt>
                <c:pt idx="985">
                  <c:v>7.8213767196803896E-2</c:v>
                </c:pt>
                <c:pt idx="986">
                  <c:v>4.64419338147955E-2</c:v>
                </c:pt>
                <c:pt idx="987">
                  <c:v>6.80558396980636E-2</c:v>
                </c:pt>
                <c:pt idx="988">
                  <c:v>5.4768392985837099E-2</c:v>
                </c:pt>
                <c:pt idx="989">
                  <c:v>4.2208038708786297E-2</c:v>
                </c:pt>
                <c:pt idx="990">
                  <c:v>4.0896433324046903E-2</c:v>
                </c:pt>
                <c:pt idx="991">
                  <c:v>5.1232320337597302E-2</c:v>
                </c:pt>
                <c:pt idx="992">
                  <c:v>5.74759278480962E-2</c:v>
                </c:pt>
                <c:pt idx="993">
                  <c:v>4.8964280415581297E-2</c:v>
                </c:pt>
                <c:pt idx="994">
                  <c:v>4.4342269455435797E-2</c:v>
                </c:pt>
                <c:pt idx="995">
                  <c:v>5.7991655331417702E-2</c:v>
                </c:pt>
                <c:pt idx="996">
                  <c:v>5.19877654573953E-2</c:v>
                </c:pt>
                <c:pt idx="997">
                  <c:v>5.7405998220589803E-2</c:v>
                </c:pt>
                <c:pt idx="998">
                  <c:v>3.6407337670774899E-2</c:v>
                </c:pt>
                <c:pt idx="999">
                  <c:v>6.09717558613216E-2</c:v>
                </c:pt>
                <c:pt idx="1000">
                  <c:v>5.59317799207961E-2</c:v>
                </c:pt>
                <c:pt idx="1001">
                  <c:v>5.7076828228368501E-2</c:v>
                </c:pt>
                <c:pt idx="1002">
                  <c:v>5.1816937299988097E-2</c:v>
                </c:pt>
                <c:pt idx="1003">
                  <c:v>6.3342677778445905E-2</c:v>
                </c:pt>
                <c:pt idx="1004">
                  <c:v>4.6536554973448198E-2</c:v>
                </c:pt>
                <c:pt idx="1005">
                  <c:v>4.6857400002913399E-2</c:v>
                </c:pt>
                <c:pt idx="1006">
                  <c:v>5.7388803198810803E-2</c:v>
                </c:pt>
                <c:pt idx="1007">
                  <c:v>3.1981875701509399E-2</c:v>
                </c:pt>
                <c:pt idx="1008">
                  <c:v>2.9311746237789801E-2</c:v>
                </c:pt>
                <c:pt idx="1009">
                  <c:v>3.5198321729939398E-2</c:v>
                </c:pt>
                <c:pt idx="1010">
                  <c:v>2.4010987551092499E-2</c:v>
                </c:pt>
                <c:pt idx="1011">
                  <c:v>1.44261290161838E-2</c:v>
                </c:pt>
                <c:pt idx="1012">
                  <c:v>1.1936078413423999E-2</c:v>
                </c:pt>
                <c:pt idx="1013">
                  <c:v>1.0085969753157301E-2</c:v>
                </c:pt>
                <c:pt idx="1014">
                  <c:v>5.4902156450910202E-3</c:v>
                </c:pt>
                <c:pt idx="1015">
                  <c:v>8.0435617584873002E-3</c:v>
                </c:pt>
                <c:pt idx="1016">
                  <c:v>9.3521469604073808E-3</c:v>
                </c:pt>
                <c:pt idx="1017">
                  <c:v>9.1949218622864592E-3</c:v>
                </c:pt>
                <c:pt idx="1018">
                  <c:v>1.3281947662795999E-2</c:v>
                </c:pt>
                <c:pt idx="1019">
                  <c:v>8.6888208423552306E-3</c:v>
                </c:pt>
                <c:pt idx="1020">
                  <c:v>4.1142167507618099E-3</c:v>
                </c:pt>
                <c:pt idx="1021">
                  <c:v>7.7838481256803701E-3</c:v>
                </c:pt>
                <c:pt idx="1022">
                  <c:v>1.17072854185169E-2</c:v>
                </c:pt>
                <c:pt idx="1023">
                  <c:v>9.6467520088373698E-3</c:v>
                </c:pt>
                <c:pt idx="1024">
                  <c:v>1.05322200937307E-2</c:v>
                </c:pt>
                <c:pt idx="1025">
                  <c:v>2.8490483730610099E-3</c:v>
                </c:pt>
                <c:pt idx="1026">
                  <c:v>5.7224506593583002E-3</c:v>
                </c:pt>
                <c:pt idx="1027">
                  <c:v>3.1737417331609702E-3</c:v>
                </c:pt>
                <c:pt idx="1028">
                  <c:v>7.2266916756112401E-3</c:v>
                </c:pt>
                <c:pt idx="1029">
                  <c:v>2.78984944499026E-3</c:v>
                </c:pt>
                <c:pt idx="1030">
                  <c:v>7.1210551626604496E-3</c:v>
                </c:pt>
                <c:pt idx="1031">
                  <c:v>1.02909497031942E-2</c:v>
                </c:pt>
                <c:pt idx="1032">
                  <c:v>1.5069810328818401E-2</c:v>
                </c:pt>
                <c:pt idx="1033">
                  <c:v>6.7645339313625701E-3</c:v>
                </c:pt>
                <c:pt idx="1034">
                  <c:v>1.0406425514073401E-2</c:v>
                </c:pt>
                <c:pt idx="1035">
                  <c:v>3.4483371103021698E-3</c:v>
                </c:pt>
                <c:pt idx="1036">
                  <c:v>2.97856921116736E-3</c:v>
                </c:pt>
                <c:pt idx="1037">
                  <c:v>7.5308676222518196E-3</c:v>
                </c:pt>
                <c:pt idx="1038">
                  <c:v>6.4435385704072496E-3</c:v>
                </c:pt>
                <c:pt idx="1039">
                  <c:v>3.2312522837528502E-3</c:v>
                </c:pt>
                <c:pt idx="1040">
                  <c:v>-6.57582340391841E-4</c:v>
                </c:pt>
                <c:pt idx="1041">
                  <c:v>-8.0751726956721198E-4</c:v>
                </c:pt>
                <c:pt idx="1042">
                  <c:v>-1.8552296906832501E-3</c:v>
                </c:pt>
                <c:pt idx="1043">
                  <c:v>2.4462649901848001E-3</c:v>
                </c:pt>
                <c:pt idx="1044">
                  <c:v>7.6887629915281096E-3</c:v>
                </c:pt>
                <c:pt idx="1045">
                  <c:v>8.95635506011923E-3</c:v>
                </c:pt>
                <c:pt idx="1046">
                  <c:v>5.17762129354971E-3</c:v>
                </c:pt>
                <c:pt idx="1047">
                  <c:v>4.2676994909355498E-3</c:v>
                </c:pt>
                <c:pt idx="1048">
                  <c:v>1.14702937522993E-3</c:v>
                </c:pt>
                <c:pt idx="1049">
                  <c:v>4.1041374223783501E-3</c:v>
                </c:pt>
                <c:pt idx="1050">
                  <c:v>3.03612497985428E-3</c:v>
                </c:pt>
                <c:pt idx="1051">
                  <c:v>1.1600149181453701E-3</c:v>
                </c:pt>
                <c:pt idx="1052">
                  <c:v>1.9442715675424701E-3</c:v>
                </c:pt>
                <c:pt idx="1053">
                  <c:v>5.1166453336498503E-3</c:v>
                </c:pt>
                <c:pt idx="1054">
                  <c:v>4.0506876782602499E-3</c:v>
                </c:pt>
                <c:pt idx="1055">
                  <c:v>3.54532589727285E-3</c:v>
                </c:pt>
                <c:pt idx="1056">
                  <c:v>2.2670440887318098E-3</c:v>
                </c:pt>
                <c:pt idx="1057">
                  <c:v>5.8642881956360599E-3</c:v>
                </c:pt>
                <c:pt idx="1058">
                  <c:v>3.3705311980074299E-3</c:v>
                </c:pt>
                <c:pt idx="1059">
                  <c:v>3.48706081357418E-3</c:v>
                </c:pt>
                <c:pt idx="1060">
                  <c:v>3.0222034282652E-3</c:v>
                </c:pt>
                <c:pt idx="1061">
                  <c:v>1.3402382033238099E-3</c:v>
                </c:pt>
                <c:pt idx="1062">
                  <c:v>5.5544538517940702E-3</c:v>
                </c:pt>
                <c:pt idx="1063">
                  <c:v>6.0193068954755603E-3</c:v>
                </c:pt>
                <c:pt idx="1064">
                  <c:v>5.8153190405235101E-3</c:v>
                </c:pt>
                <c:pt idx="1065">
                  <c:v>1.83555152982525E-3</c:v>
                </c:pt>
                <c:pt idx="1066">
                  <c:v>2.6767766835114502E-3</c:v>
                </c:pt>
                <c:pt idx="1067">
                  <c:v>3.1690793904057702E-3</c:v>
                </c:pt>
                <c:pt idx="1068">
                  <c:v>8.7221273305348491E-3</c:v>
                </c:pt>
                <c:pt idx="1069">
                  <c:v>8.1686536691604993E-3</c:v>
                </c:pt>
                <c:pt idx="1070">
                  <c:v>6.67203452770647E-3</c:v>
                </c:pt>
                <c:pt idx="1071">
                  <c:v>8.1568383547325103E-3</c:v>
                </c:pt>
                <c:pt idx="1072">
                  <c:v>2.9298883592116598E-3</c:v>
                </c:pt>
                <c:pt idx="1073">
                  <c:v>1.05859122882E-2</c:v>
                </c:pt>
                <c:pt idx="1074">
                  <c:v>-5.7754217216314803E-5</c:v>
                </c:pt>
                <c:pt idx="1075">
                  <c:v>-2.7010767915727498E-3</c:v>
                </c:pt>
                <c:pt idx="1076">
                  <c:v>1.8197267822482701E-3</c:v>
                </c:pt>
                <c:pt idx="1077">
                  <c:v>3.08849563598178E-3</c:v>
                </c:pt>
                <c:pt idx="1078">
                  <c:v>5.15434654098176E-3</c:v>
                </c:pt>
                <c:pt idx="1079">
                  <c:v>5.6892734153129601E-3</c:v>
                </c:pt>
                <c:pt idx="1080">
                  <c:v>7.51539597569031E-3</c:v>
                </c:pt>
                <c:pt idx="1081">
                  <c:v>9.4031612934984202E-3</c:v>
                </c:pt>
                <c:pt idx="1082">
                  <c:v>1.5047191670498001E-2</c:v>
                </c:pt>
                <c:pt idx="1083">
                  <c:v>9.7923097618494697E-3</c:v>
                </c:pt>
                <c:pt idx="1084">
                  <c:v>1.39899150938549E-2</c:v>
                </c:pt>
                <c:pt idx="1085">
                  <c:v>1.4880229450986901E-2</c:v>
                </c:pt>
                <c:pt idx="1086">
                  <c:v>1.0180299134916601E-2</c:v>
                </c:pt>
                <c:pt idx="1087">
                  <c:v>7.2347580938871897E-3</c:v>
                </c:pt>
                <c:pt idx="1088">
                  <c:v>6.6076949470870198E-3</c:v>
                </c:pt>
                <c:pt idx="1089">
                  <c:v>3.9946679908897898E-3</c:v>
                </c:pt>
                <c:pt idx="1090">
                  <c:v>3.7347186845102598E-3</c:v>
                </c:pt>
                <c:pt idx="1091">
                  <c:v>3.92596257591431E-3</c:v>
                </c:pt>
                <c:pt idx="1092">
                  <c:v>9.2719901417375795E-4</c:v>
                </c:pt>
                <c:pt idx="1093">
                  <c:v>4.6301569294984997E-3</c:v>
                </c:pt>
                <c:pt idx="1094">
                  <c:v>3.7388571945001703E-5</c:v>
                </c:pt>
                <c:pt idx="1095">
                  <c:v>9.7766751854238797E-3</c:v>
                </c:pt>
                <c:pt idx="1096">
                  <c:v>9.41144854794238E-3</c:v>
                </c:pt>
                <c:pt idx="1097">
                  <c:v>9.4292156384758203E-3</c:v>
                </c:pt>
                <c:pt idx="1098">
                  <c:v>4.2411361708256901E-4</c:v>
                </c:pt>
                <c:pt idx="1099">
                  <c:v>-3.3838745759679602E-3</c:v>
                </c:pt>
                <c:pt idx="1100">
                  <c:v>-8.2578992578734006E-3</c:v>
                </c:pt>
                <c:pt idx="1101">
                  <c:v>1.9102819776628699E-3</c:v>
                </c:pt>
                <c:pt idx="1102">
                  <c:v>1.16507276514214E-3</c:v>
                </c:pt>
                <c:pt idx="1103">
                  <c:v>8.8315575769609793E-3</c:v>
                </c:pt>
                <c:pt idx="1104">
                  <c:v>1.6176623039320701E-2</c:v>
                </c:pt>
                <c:pt idx="1105">
                  <c:v>5.9002119575202001E-3</c:v>
                </c:pt>
                <c:pt idx="1106">
                  <c:v>6.9596837863530698E-3</c:v>
                </c:pt>
                <c:pt idx="1107">
                  <c:v>6.04532314372012E-3</c:v>
                </c:pt>
                <c:pt idx="1108">
                  <c:v>2.56572419045809E-3</c:v>
                </c:pt>
                <c:pt idx="1109">
                  <c:v>2.1349817697918802E-3</c:v>
                </c:pt>
                <c:pt idx="1110">
                  <c:v>8.0257695890832495E-3</c:v>
                </c:pt>
                <c:pt idx="1111">
                  <c:v>-1.6878375042007499E-3</c:v>
                </c:pt>
                <c:pt idx="1112">
                  <c:v>-3.3056416978643299E-3</c:v>
                </c:pt>
                <c:pt idx="1113">
                  <c:v>-6.0971181646290104E-3</c:v>
                </c:pt>
                <c:pt idx="1114">
                  <c:v>-3.11511509628406E-3</c:v>
                </c:pt>
                <c:pt idx="1115">
                  <c:v>-2.1607142917169199E-3</c:v>
                </c:pt>
                <c:pt idx="1116">
                  <c:v>-1.5779091210591299E-3</c:v>
                </c:pt>
                <c:pt idx="1117">
                  <c:v>2.0309445857289001E-3</c:v>
                </c:pt>
                <c:pt idx="1118">
                  <c:v>-8.6265976264833402E-4</c:v>
                </c:pt>
                <c:pt idx="1119">
                  <c:v>1.3030350351983899E-3</c:v>
                </c:pt>
                <c:pt idx="1120">
                  <c:v>4.5825038449420503E-3</c:v>
                </c:pt>
                <c:pt idx="1121">
                  <c:v>1.6447895451921699E-2</c:v>
                </c:pt>
                <c:pt idx="1122">
                  <c:v>2.3894510921073801E-2</c:v>
                </c:pt>
                <c:pt idx="1123">
                  <c:v>1.8074679218479099E-2</c:v>
                </c:pt>
                <c:pt idx="1124">
                  <c:v>1.1351171107892801E-2</c:v>
                </c:pt>
                <c:pt idx="1125">
                  <c:v>1.5506624179909501E-2</c:v>
                </c:pt>
                <c:pt idx="1126">
                  <c:v>1.55223533628923E-2</c:v>
                </c:pt>
                <c:pt idx="1127">
                  <c:v>2.2705187396151499E-2</c:v>
                </c:pt>
                <c:pt idx="1128">
                  <c:v>2.5463004835328901E-2</c:v>
                </c:pt>
                <c:pt idx="1129">
                  <c:v>3.0181824922834499E-2</c:v>
                </c:pt>
                <c:pt idx="1130">
                  <c:v>3.00259053343018E-2</c:v>
                </c:pt>
                <c:pt idx="1131">
                  <c:v>9.9736491610169804E-3</c:v>
                </c:pt>
                <c:pt idx="1132">
                  <c:v>1.9815178609476101E-2</c:v>
                </c:pt>
                <c:pt idx="1133">
                  <c:v>1.70011828042071E-2</c:v>
                </c:pt>
                <c:pt idx="1134">
                  <c:v>3.7689966962521498E-2</c:v>
                </c:pt>
                <c:pt idx="1135">
                  <c:v>3.4579221256685201E-2</c:v>
                </c:pt>
                <c:pt idx="1136">
                  <c:v>3.96405662661138E-2</c:v>
                </c:pt>
                <c:pt idx="1137">
                  <c:v>2.60186472027693E-2</c:v>
                </c:pt>
                <c:pt idx="1138">
                  <c:v>2.63582991455522E-2</c:v>
                </c:pt>
                <c:pt idx="1139">
                  <c:v>2.1215704059625699E-2</c:v>
                </c:pt>
                <c:pt idx="1140">
                  <c:v>1.20010198846702E-2</c:v>
                </c:pt>
                <c:pt idx="1141">
                  <c:v>1.6217565189509502E-2</c:v>
                </c:pt>
                <c:pt idx="1142">
                  <c:v>1.6182479022317099E-2</c:v>
                </c:pt>
                <c:pt idx="1143">
                  <c:v>2.12649720979157E-2</c:v>
                </c:pt>
                <c:pt idx="1144">
                  <c:v>2.11409600817738E-2</c:v>
                </c:pt>
                <c:pt idx="1145">
                  <c:v>2.0112645527516002E-2</c:v>
                </c:pt>
                <c:pt idx="1146">
                  <c:v>2.04789866041937E-2</c:v>
                </c:pt>
                <c:pt idx="1147">
                  <c:v>1.85312138733809E-2</c:v>
                </c:pt>
                <c:pt idx="1148">
                  <c:v>2.2115565318707502E-2</c:v>
                </c:pt>
                <c:pt idx="1149">
                  <c:v>1.7827265830412699E-2</c:v>
                </c:pt>
                <c:pt idx="1150">
                  <c:v>1.6385007035802202E-2</c:v>
                </c:pt>
                <c:pt idx="1151">
                  <c:v>1.35392708088224E-2</c:v>
                </c:pt>
                <c:pt idx="1152">
                  <c:v>1.32012926224277E-2</c:v>
                </c:pt>
                <c:pt idx="1153">
                  <c:v>2.2624884741140199E-2</c:v>
                </c:pt>
                <c:pt idx="1154">
                  <c:v>2.0759810043837298E-2</c:v>
                </c:pt>
                <c:pt idx="1155">
                  <c:v>1.9454050115308898E-2</c:v>
                </c:pt>
                <c:pt idx="1156">
                  <c:v>1.8074710158919999E-2</c:v>
                </c:pt>
                <c:pt idx="1157">
                  <c:v>2.8440979961508201E-2</c:v>
                </c:pt>
                <c:pt idx="1158">
                  <c:v>2.31174364163657E-2</c:v>
                </c:pt>
                <c:pt idx="1159">
                  <c:v>3.2945016516706498E-2</c:v>
                </c:pt>
                <c:pt idx="1160">
                  <c:v>2.6999639518654601E-2</c:v>
                </c:pt>
                <c:pt idx="1161">
                  <c:v>2.20996019375507E-2</c:v>
                </c:pt>
                <c:pt idx="1162">
                  <c:v>2.2800176299495399E-2</c:v>
                </c:pt>
                <c:pt idx="1163">
                  <c:v>2.5374007009145799E-2</c:v>
                </c:pt>
                <c:pt idx="1164">
                  <c:v>2.5254354383292901E-2</c:v>
                </c:pt>
                <c:pt idx="1165">
                  <c:v>2.8535616954019901E-2</c:v>
                </c:pt>
                <c:pt idx="1166">
                  <c:v>2.6147297076778899E-2</c:v>
                </c:pt>
                <c:pt idx="1167">
                  <c:v>3.7447847040370401E-2</c:v>
                </c:pt>
                <c:pt idx="1168">
                  <c:v>3.9027960201032198E-2</c:v>
                </c:pt>
                <c:pt idx="1169">
                  <c:v>3.95152052758415E-2</c:v>
                </c:pt>
                <c:pt idx="1170">
                  <c:v>3.2798561950631099E-2</c:v>
                </c:pt>
                <c:pt idx="1171">
                  <c:v>5.8739264504085301E-2</c:v>
                </c:pt>
                <c:pt idx="1172">
                  <c:v>7.2181653509292898E-2</c:v>
                </c:pt>
                <c:pt idx="1173">
                  <c:v>0.10952772480071001</c:v>
                </c:pt>
                <c:pt idx="1174">
                  <c:v>0.108358350269163</c:v>
                </c:pt>
                <c:pt idx="1175">
                  <c:v>7.9653044832222505E-2</c:v>
                </c:pt>
                <c:pt idx="1176">
                  <c:v>0.117908602593866</c:v>
                </c:pt>
                <c:pt idx="1177">
                  <c:v>8.7485955898841006E-2</c:v>
                </c:pt>
                <c:pt idx="1178">
                  <c:v>8.5554855167913696E-2</c:v>
                </c:pt>
                <c:pt idx="1179">
                  <c:v>7.73630191617274E-2</c:v>
                </c:pt>
                <c:pt idx="1180">
                  <c:v>7.8731381423339103E-2</c:v>
                </c:pt>
                <c:pt idx="1181">
                  <c:v>6.0949259391674497E-2</c:v>
                </c:pt>
                <c:pt idx="1182">
                  <c:v>8.3137829417023107E-2</c:v>
                </c:pt>
                <c:pt idx="1183">
                  <c:v>6.5061523918932301E-2</c:v>
                </c:pt>
                <c:pt idx="1184">
                  <c:v>6.7117081877237306E-2</c:v>
                </c:pt>
                <c:pt idx="1185">
                  <c:v>6.7126006932199597E-2</c:v>
                </c:pt>
                <c:pt idx="1186">
                  <c:v>6.48660990786257E-2</c:v>
                </c:pt>
                <c:pt idx="1187">
                  <c:v>4.4957094865021897E-2</c:v>
                </c:pt>
                <c:pt idx="1188">
                  <c:v>5.28810849346859E-2</c:v>
                </c:pt>
                <c:pt idx="1189">
                  <c:v>4.5315550036457201E-2</c:v>
                </c:pt>
                <c:pt idx="1190">
                  <c:v>4.4665437414699097E-2</c:v>
                </c:pt>
                <c:pt idx="1191">
                  <c:v>2.8725266008198899E-2</c:v>
                </c:pt>
                <c:pt idx="1192">
                  <c:v>3.8687463208872001E-2</c:v>
                </c:pt>
                <c:pt idx="1193">
                  <c:v>3.11339892998686E-2</c:v>
                </c:pt>
                <c:pt idx="1194">
                  <c:v>2.98600074999027E-2</c:v>
                </c:pt>
                <c:pt idx="1195">
                  <c:v>3.31084097392376E-2</c:v>
                </c:pt>
                <c:pt idx="1196">
                  <c:v>1.7020244498538499E-2</c:v>
                </c:pt>
                <c:pt idx="1197">
                  <c:v>1.6176073797416101E-2</c:v>
                </c:pt>
                <c:pt idx="1198">
                  <c:v>1.8849272958996299E-2</c:v>
                </c:pt>
                <c:pt idx="1199">
                  <c:v>1.35854490542747E-2</c:v>
                </c:pt>
                <c:pt idx="1200">
                  <c:v>1.68832009514196E-2</c:v>
                </c:pt>
                <c:pt idx="1201">
                  <c:v>1.17496042949838E-2</c:v>
                </c:pt>
                <c:pt idx="1202">
                  <c:v>1.25668533316889E-2</c:v>
                </c:pt>
                <c:pt idx="1203">
                  <c:v>1.09360825090077E-2</c:v>
                </c:pt>
                <c:pt idx="1204">
                  <c:v>1.8284769087471502E-2</c:v>
                </c:pt>
                <c:pt idx="1205">
                  <c:v>1.7710891188644599E-2</c:v>
                </c:pt>
                <c:pt idx="1206">
                  <c:v>1.22676897721728E-2</c:v>
                </c:pt>
                <c:pt idx="1207">
                  <c:v>1.58584013119435E-2</c:v>
                </c:pt>
                <c:pt idx="1208">
                  <c:v>1.2178138470307E-2</c:v>
                </c:pt>
                <c:pt idx="1209">
                  <c:v>2.1096757470299699E-2</c:v>
                </c:pt>
                <c:pt idx="1210">
                  <c:v>2.23554109747931E-2</c:v>
                </c:pt>
                <c:pt idx="1211">
                  <c:v>1.9717981723179501E-2</c:v>
                </c:pt>
                <c:pt idx="1212">
                  <c:v>1.5870320650309098E-2</c:v>
                </c:pt>
                <c:pt idx="1213">
                  <c:v>8.3632747640510208E-3</c:v>
                </c:pt>
                <c:pt idx="1214">
                  <c:v>9.1098460810179107E-3</c:v>
                </c:pt>
                <c:pt idx="1215">
                  <c:v>6.9992877817338503E-3</c:v>
                </c:pt>
                <c:pt idx="1216">
                  <c:v>1.03672020706815E-2</c:v>
                </c:pt>
                <c:pt idx="1217">
                  <c:v>9.5627159505249706E-3</c:v>
                </c:pt>
                <c:pt idx="1218">
                  <c:v>7.8309137491482696E-3</c:v>
                </c:pt>
                <c:pt idx="1219">
                  <c:v>4.1752336252734402E-3</c:v>
                </c:pt>
                <c:pt idx="1220">
                  <c:v>2.0683869491189801E-2</c:v>
                </c:pt>
                <c:pt idx="1221">
                  <c:v>2.3602960505452E-3</c:v>
                </c:pt>
                <c:pt idx="1222">
                  <c:v>2.2442361275073701E-2</c:v>
                </c:pt>
                <c:pt idx="1223">
                  <c:v>2.345623061385E-2</c:v>
                </c:pt>
                <c:pt idx="1224">
                  <c:v>1.92763394801184E-2</c:v>
                </c:pt>
                <c:pt idx="1225">
                  <c:v>1.2589308588986501E-2</c:v>
                </c:pt>
                <c:pt idx="1226">
                  <c:v>2.1522574410352401E-2</c:v>
                </c:pt>
                <c:pt idx="1227">
                  <c:v>7.8183816064822699E-3</c:v>
                </c:pt>
                <c:pt idx="1228">
                  <c:v>1.01077466719325E-2</c:v>
                </c:pt>
                <c:pt idx="1229">
                  <c:v>1.02793819821097E-2</c:v>
                </c:pt>
                <c:pt idx="1230">
                  <c:v>1.5618736537245799E-2</c:v>
                </c:pt>
                <c:pt idx="1231">
                  <c:v>1.6638558492634299E-2</c:v>
                </c:pt>
                <c:pt idx="1232">
                  <c:v>1.9084554310502599E-2</c:v>
                </c:pt>
                <c:pt idx="1233">
                  <c:v>1.8075203833198099E-2</c:v>
                </c:pt>
                <c:pt idx="1234">
                  <c:v>1.7878780192124601E-2</c:v>
                </c:pt>
                <c:pt idx="1235">
                  <c:v>1.67986236310744E-2</c:v>
                </c:pt>
                <c:pt idx="1236">
                  <c:v>1.55049111513902E-2</c:v>
                </c:pt>
                <c:pt idx="1237">
                  <c:v>1.15316943694691E-2</c:v>
                </c:pt>
                <c:pt idx="1238">
                  <c:v>1.5894828564332001E-2</c:v>
                </c:pt>
                <c:pt idx="1239">
                  <c:v>1.55800276042056E-2</c:v>
                </c:pt>
                <c:pt idx="1240">
                  <c:v>2.26819378912896E-2</c:v>
                </c:pt>
                <c:pt idx="1241">
                  <c:v>1.7467474155788101E-2</c:v>
                </c:pt>
                <c:pt idx="1242">
                  <c:v>1.3276948946855599E-2</c:v>
                </c:pt>
                <c:pt idx="1243">
                  <c:v>1.2381929378679799E-2</c:v>
                </c:pt>
                <c:pt idx="1244">
                  <c:v>1.1817585295515499E-2</c:v>
                </c:pt>
                <c:pt idx="1245">
                  <c:v>1.1694870252542899E-2</c:v>
                </c:pt>
                <c:pt idx="1246">
                  <c:v>1.17702922247206E-2</c:v>
                </c:pt>
                <c:pt idx="1247">
                  <c:v>2.3929396836654002E-2</c:v>
                </c:pt>
                <c:pt idx="1248">
                  <c:v>1.34245355625419E-2</c:v>
                </c:pt>
                <c:pt idx="1249">
                  <c:v>2.0029412111713201E-2</c:v>
                </c:pt>
                <c:pt idx="1250">
                  <c:v>1.0034053769339701E-2</c:v>
                </c:pt>
                <c:pt idx="1251">
                  <c:v>2.2992621468716001E-2</c:v>
                </c:pt>
                <c:pt idx="1252">
                  <c:v>2.3865814610392E-2</c:v>
                </c:pt>
                <c:pt idx="1253">
                  <c:v>1.37546774806567E-2</c:v>
                </c:pt>
                <c:pt idx="1254">
                  <c:v>1.7318722427361301E-2</c:v>
                </c:pt>
                <c:pt idx="1255">
                  <c:v>1.7321089634519699E-2</c:v>
                </c:pt>
                <c:pt idx="1256">
                  <c:v>1.95974077995076E-2</c:v>
                </c:pt>
                <c:pt idx="1257">
                  <c:v>2.4825678319544499E-2</c:v>
                </c:pt>
                <c:pt idx="1258">
                  <c:v>1.6593525338753901E-2</c:v>
                </c:pt>
                <c:pt idx="1259">
                  <c:v>1.3819072643869799E-2</c:v>
                </c:pt>
                <c:pt idx="1260">
                  <c:v>1.5934335785132099E-2</c:v>
                </c:pt>
                <c:pt idx="1261">
                  <c:v>1.23081935866517E-2</c:v>
                </c:pt>
                <c:pt idx="1262">
                  <c:v>1.6194777821273001E-2</c:v>
                </c:pt>
                <c:pt idx="1263">
                  <c:v>1.9815772095442899E-2</c:v>
                </c:pt>
                <c:pt idx="1264">
                  <c:v>2.8668387228242501E-2</c:v>
                </c:pt>
                <c:pt idx="1265">
                  <c:v>1.7153215240373401E-2</c:v>
                </c:pt>
                <c:pt idx="1266">
                  <c:v>1.93992296741019E-2</c:v>
                </c:pt>
                <c:pt idx="1267">
                  <c:v>1.8476774009902299E-2</c:v>
                </c:pt>
                <c:pt idx="1268">
                  <c:v>1.72687074016936E-2</c:v>
                </c:pt>
                <c:pt idx="1269">
                  <c:v>2.9674969750943001E-2</c:v>
                </c:pt>
                <c:pt idx="1270">
                  <c:v>2.4346369947955498E-2</c:v>
                </c:pt>
                <c:pt idx="1271">
                  <c:v>2.1932965683549899E-2</c:v>
                </c:pt>
                <c:pt idx="1272">
                  <c:v>3.0294214941099702E-2</c:v>
                </c:pt>
                <c:pt idx="1273">
                  <c:v>1.6998066122801699E-2</c:v>
                </c:pt>
                <c:pt idx="1274">
                  <c:v>2.30161450801767E-2</c:v>
                </c:pt>
                <c:pt idx="1275">
                  <c:v>1.3687799189380701E-2</c:v>
                </c:pt>
                <c:pt idx="1276">
                  <c:v>2.19853670249756E-2</c:v>
                </c:pt>
                <c:pt idx="1277">
                  <c:v>2.30867661043552E-2</c:v>
                </c:pt>
                <c:pt idx="1278">
                  <c:v>1.42953568157858E-2</c:v>
                </c:pt>
                <c:pt idx="1279">
                  <c:v>2.0734380539560001E-2</c:v>
                </c:pt>
                <c:pt idx="1280">
                  <c:v>2.56208124773523E-2</c:v>
                </c:pt>
                <c:pt idx="1281">
                  <c:v>1.6747981781710601E-2</c:v>
                </c:pt>
                <c:pt idx="1282">
                  <c:v>1.8569223800016799E-2</c:v>
                </c:pt>
                <c:pt idx="1283">
                  <c:v>2.3551350555740699E-2</c:v>
                </c:pt>
                <c:pt idx="1284">
                  <c:v>4.7407649365597097E-2</c:v>
                </c:pt>
                <c:pt idx="1285">
                  <c:v>2.84792003413133E-2</c:v>
                </c:pt>
                <c:pt idx="1286">
                  <c:v>2.0379247252033099E-2</c:v>
                </c:pt>
                <c:pt idx="1287">
                  <c:v>2.3675173501348099E-2</c:v>
                </c:pt>
                <c:pt idx="1288">
                  <c:v>3.2280040597961003E-2</c:v>
                </c:pt>
                <c:pt idx="1289">
                  <c:v>6.2085194433585497E-2</c:v>
                </c:pt>
                <c:pt idx="1290">
                  <c:v>6.8210344955953794E-2</c:v>
                </c:pt>
                <c:pt idx="1291">
                  <c:v>8.0164267689573798E-2</c:v>
                </c:pt>
                <c:pt idx="1292">
                  <c:v>6.3836897544233107E-2</c:v>
                </c:pt>
                <c:pt idx="1293">
                  <c:v>4.1684818666717798E-2</c:v>
                </c:pt>
                <c:pt idx="1294">
                  <c:v>5.9769410235525698E-2</c:v>
                </c:pt>
                <c:pt idx="1295">
                  <c:v>3.49333205977252E-2</c:v>
                </c:pt>
                <c:pt idx="1296">
                  <c:v>4.6529322596822298E-2</c:v>
                </c:pt>
                <c:pt idx="1297">
                  <c:v>5.6926026166144103E-2</c:v>
                </c:pt>
                <c:pt idx="1298">
                  <c:v>4.1671996512798702E-2</c:v>
                </c:pt>
                <c:pt idx="1299">
                  <c:v>7.1719567653410601E-2</c:v>
                </c:pt>
                <c:pt idx="1300">
                  <c:v>5.6291937396981601E-2</c:v>
                </c:pt>
                <c:pt idx="1301">
                  <c:v>6.4094203797059907E-2</c:v>
                </c:pt>
                <c:pt idx="1302">
                  <c:v>7.7178501339912803E-2</c:v>
                </c:pt>
                <c:pt idx="1303">
                  <c:v>6.5866305626013796E-2</c:v>
                </c:pt>
                <c:pt idx="1304">
                  <c:v>5.6394727337874498E-2</c:v>
                </c:pt>
                <c:pt idx="1305">
                  <c:v>6.3241583757395206E-2</c:v>
                </c:pt>
                <c:pt idx="1306">
                  <c:v>5.6293869696709103E-2</c:v>
                </c:pt>
                <c:pt idx="1307">
                  <c:v>5.5744103094518001E-2</c:v>
                </c:pt>
                <c:pt idx="1308">
                  <c:v>4.2068986812697703E-2</c:v>
                </c:pt>
                <c:pt idx="1309">
                  <c:v>6.3031702831938305E-2</c:v>
                </c:pt>
                <c:pt idx="1310">
                  <c:v>6.7077759481933202E-2</c:v>
                </c:pt>
                <c:pt idx="1311">
                  <c:v>5.9435103391854399E-2</c:v>
                </c:pt>
                <c:pt idx="1312">
                  <c:v>5.14806800009966E-2</c:v>
                </c:pt>
                <c:pt idx="1313">
                  <c:v>4.9106990693425202E-2</c:v>
                </c:pt>
                <c:pt idx="1314">
                  <c:v>4.7271162267814602E-2</c:v>
                </c:pt>
                <c:pt idx="1315">
                  <c:v>5.3478917916925599E-2</c:v>
                </c:pt>
                <c:pt idx="1316">
                  <c:v>3.5304505073453001E-2</c:v>
                </c:pt>
                <c:pt idx="1317">
                  <c:v>4.0330305461346E-2</c:v>
                </c:pt>
                <c:pt idx="1318">
                  <c:v>2.2780048218478802E-2</c:v>
                </c:pt>
                <c:pt idx="1319">
                  <c:v>4.1917298330701798E-2</c:v>
                </c:pt>
                <c:pt idx="1320">
                  <c:v>3.52063437821208E-2</c:v>
                </c:pt>
                <c:pt idx="1321">
                  <c:v>3.84414260211468E-2</c:v>
                </c:pt>
                <c:pt idx="1322">
                  <c:v>4.1905185935754097E-2</c:v>
                </c:pt>
                <c:pt idx="1323">
                  <c:v>4.7277838903432901E-2</c:v>
                </c:pt>
                <c:pt idx="1324">
                  <c:v>4.7262146829781901E-2</c:v>
                </c:pt>
                <c:pt idx="1325">
                  <c:v>6.3511309786839096E-2</c:v>
                </c:pt>
                <c:pt idx="1326">
                  <c:v>4.9086358257880602E-2</c:v>
                </c:pt>
                <c:pt idx="1327">
                  <c:v>5.6389061156394797E-2</c:v>
                </c:pt>
                <c:pt idx="1328">
                  <c:v>5.5547798268157499E-2</c:v>
                </c:pt>
                <c:pt idx="1329">
                  <c:v>7.1724165261852504E-2</c:v>
                </c:pt>
                <c:pt idx="1330">
                  <c:v>6.5899796220883905E-2</c:v>
                </c:pt>
                <c:pt idx="1331">
                  <c:v>7.4701629351547102E-2</c:v>
                </c:pt>
                <c:pt idx="1332">
                  <c:v>3.6320325034632298E-2</c:v>
                </c:pt>
                <c:pt idx="1333">
                  <c:v>4.0390406702126E-2</c:v>
                </c:pt>
                <c:pt idx="1334">
                  <c:v>3.2474250234383502E-2</c:v>
                </c:pt>
                <c:pt idx="1335">
                  <c:v>2.97778788689224E-2</c:v>
                </c:pt>
                <c:pt idx="1336">
                  <c:v>2.4054782018166899E-2</c:v>
                </c:pt>
                <c:pt idx="1337">
                  <c:v>2.2207125988272E-2</c:v>
                </c:pt>
                <c:pt idx="1338">
                  <c:v>1.12115951024075E-2</c:v>
                </c:pt>
                <c:pt idx="1339">
                  <c:v>1.57357797407424E-2</c:v>
                </c:pt>
                <c:pt idx="1340">
                  <c:v>2.6516333901351899E-2</c:v>
                </c:pt>
                <c:pt idx="1341">
                  <c:v>1.0542641467699799E-2</c:v>
                </c:pt>
                <c:pt idx="1342">
                  <c:v>6.8465310129406801E-3</c:v>
                </c:pt>
                <c:pt idx="1343">
                  <c:v>4.43843904755340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40-4519-BA0F-1F3416BB9CD8}"/>
            </c:ext>
          </c:extLst>
        </c:ser>
        <c:ser>
          <c:idx val="1"/>
          <c:order val="3"/>
          <c:tx>
            <c:strRef>
              <c:f>'[82]Slika 1.'!$E$4</c:f>
              <c:strCache>
                <c:ptCount val="1"/>
                <c:pt idx="0">
                  <c:v>Novčano tržište</c:v>
                </c:pt>
              </c:strCache>
            </c:strRef>
          </c:tx>
          <c:cat>
            <c:numRef>
              <c:f>'[82]Slika 1.'!$B$5:$B$1348</c:f>
              <c:numCache>
                <c:formatCode>General</c:formatCode>
                <c:ptCount val="1344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1</c:v>
                </c:pt>
                <c:pt idx="41">
                  <c:v>2001</c:v>
                </c:pt>
                <c:pt idx="42">
                  <c:v>2001</c:v>
                </c:pt>
                <c:pt idx="43">
                  <c:v>2001</c:v>
                </c:pt>
                <c:pt idx="44">
                  <c:v>2001</c:v>
                </c:pt>
                <c:pt idx="45">
                  <c:v>2001</c:v>
                </c:pt>
                <c:pt idx="46">
                  <c:v>2001</c:v>
                </c:pt>
                <c:pt idx="47">
                  <c:v>2001</c:v>
                </c:pt>
                <c:pt idx="48">
                  <c:v>2001</c:v>
                </c:pt>
                <c:pt idx="49">
                  <c:v>2001</c:v>
                </c:pt>
                <c:pt idx="50">
                  <c:v>2001</c:v>
                </c:pt>
                <c:pt idx="51">
                  <c:v>2001</c:v>
                </c:pt>
                <c:pt idx="52">
                  <c:v>2001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2</c:v>
                </c:pt>
                <c:pt idx="100">
                  <c:v>2002</c:v>
                </c:pt>
                <c:pt idx="101">
                  <c:v>2002</c:v>
                </c:pt>
                <c:pt idx="102">
                  <c:v>2002</c:v>
                </c:pt>
                <c:pt idx="103">
                  <c:v>2002</c:v>
                </c:pt>
                <c:pt idx="104">
                  <c:v>2002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2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3</c:v>
                </c:pt>
                <c:pt idx="210">
                  <c:v>2003</c:v>
                </c:pt>
                <c:pt idx="211">
                  <c:v>2003</c:v>
                </c:pt>
                <c:pt idx="212">
                  <c:v>2003</c:v>
                </c:pt>
                <c:pt idx="213">
                  <c:v>2003</c:v>
                </c:pt>
                <c:pt idx="214">
                  <c:v>2003</c:v>
                </c:pt>
                <c:pt idx="215">
                  <c:v>2003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4</c:v>
                </c:pt>
                <c:pt idx="262">
                  <c:v>2004</c:v>
                </c:pt>
                <c:pt idx="263">
                  <c:v>2004</c:v>
                </c:pt>
                <c:pt idx="264">
                  <c:v>2004</c:v>
                </c:pt>
                <c:pt idx="265">
                  <c:v>2004</c:v>
                </c:pt>
                <c:pt idx="266">
                  <c:v>2004</c:v>
                </c:pt>
                <c:pt idx="267">
                  <c:v>2004</c:v>
                </c:pt>
                <c:pt idx="268">
                  <c:v>2004</c:v>
                </c:pt>
                <c:pt idx="269">
                  <c:v>2004</c:v>
                </c:pt>
                <c:pt idx="270">
                  <c:v>2004</c:v>
                </c:pt>
                <c:pt idx="271">
                  <c:v>2004</c:v>
                </c:pt>
                <c:pt idx="272">
                  <c:v>2004</c:v>
                </c:pt>
                <c:pt idx="273">
                  <c:v>2004</c:v>
                </c:pt>
                <c:pt idx="274">
                  <c:v>2004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5</c:v>
                </c:pt>
                <c:pt idx="315">
                  <c:v>2005</c:v>
                </c:pt>
                <c:pt idx="316">
                  <c:v>2005</c:v>
                </c:pt>
                <c:pt idx="317">
                  <c:v>2005</c:v>
                </c:pt>
                <c:pt idx="318">
                  <c:v>2005</c:v>
                </c:pt>
                <c:pt idx="319">
                  <c:v>2005</c:v>
                </c:pt>
                <c:pt idx="320">
                  <c:v>2005</c:v>
                </c:pt>
                <c:pt idx="321">
                  <c:v>2005</c:v>
                </c:pt>
                <c:pt idx="322">
                  <c:v>2005</c:v>
                </c:pt>
                <c:pt idx="323">
                  <c:v>2005</c:v>
                </c:pt>
                <c:pt idx="324">
                  <c:v>2005</c:v>
                </c:pt>
                <c:pt idx="325">
                  <c:v>2005</c:v>
                </c:pt>
                <c:pt idx="326">
                  <c:v>2005</c:v>
                </c:pt>
                <c:pt idx="327">
                  <c:v>2005</c:v>
                </c:pt>
                <c:pt idx="328">
                  <c:v>2005</c:v>
                </c:pt>
                <c:pt idx="329">
                  <c:v>2005</c:v>
                </c:pt>
                <c:pt idx="330">
                  <c:v>2005</c:v>
                </c:pt>
                <c:pt idx="331">
                  <c:v>2005</c:v>
                </c:pt>
                <c:pt idx="332">
                  <c:v>2005</c:v>
                </c:pt>
                <c:pt idx="333">
                  <c:v>2005</c:v>
                </c:pt>
                <c:pt idx="334">
                  <c:v>2005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6</c:v>
                </c:pt>
                <c:pt idx="367">
                  <c:v>2006</c:v>
                </c:pt>
                <c:pt idx="368">
                  <c:v>2006</c:v>
                </c:pt>
                <c:pt idx="369">
                  <c:v>2006</c:v>
                </c:pt>
                <c:pt idx="370">
                  <c:v>2006</c:v>
                </c:pt>
                <c:pt idx="371">
                  <c:v>2006</c:v>
                </c:pt>
                <c:pt idx="372">
                  <c:v>2006</c:v>
                </c:pt>
                <c:pt idx="373">
                  <c:v>2006</c:v>
                </c:pt>
                <c:pt idx="374">
                  <c:v>2006</c:v>
                </c:pt>
                <c:pt idx="375">
                  <c:v>2006</c:v>
                </c:pt>
                <c:pt idx="376">
                  <c:v>2006</c:v>
                </c:pt>
                <c:pt idx="377">
                  <c:v>2006</c:v>
                </c:pt>
                <c:pt idx="378">
                  <c:v>2006</c:v>
                </c:pt>
                <c:pt idx="379">
                  <c:v>2006</c:v>
                </c:pt>
                <c:pt idx="380">
                  <c:v>2006</c:v>
                </c:pt>
                <c:pt idx="381">
                  <c:v>2006</c:v>
                </c:pt>
                <c:pt idx="382">
                  <c:v>2006</c:v>
                </c:pt>
                <c:pt idx="383">
                  <c:v>2006</c:v>
                </c:pt>
                <c:pt idx="384">
                  <c:v>2006</c:v>
                </c:pt>
                <c:pt idx="385">
                  <c:v>2006</c:v>
                </c:pt>
                <c:pt idx="386">
                  <c:v>2006</c:v>
                </c:pt>
                <c:pt idx="387">
                  <c:v>2006</c:v>
                </c:pt>
                <c:pt idx="388">
                  <c:v>2006</c:v>
                </c:pt>
                <c:pt idx="389">
                  <c:v>2006</c:v>
                </c:pt>
                <c:pt idx="390">
                  <c:v>2006</c:v>
                </c:pt>
                <c:pt idx="391">
                  <c:v>2006</c:v>
                </c:pt>
                <c:pt idx="392">
                  <c:v>2006</c:v>
                </c:pt>
                <c:pt idx="393">
                  <c:v>2006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7</c:v>
                </c:pt>
                <c:pt idx="419">
                  <c:v>2007</c:v>
                </c:pt>
                <c:pt idx="420">
                  <c:v>2007</c:v>
                </c:pt>
                <c:pt idx="421">
                  <c:v>2007</c:v>
                </c:pt>
                <c:pt idx="422">
                  <c:v>2007</c:v>
                </c:pt>
                <c:pt idx="423">
                  <c:v>2007</c:v>
                </c:pt>
                <c:pt idx="424">
                  <c:v>2007</c:v>
                </c:pt>
                <c:pt idx="425">
                  <c:v>2007</c:v>
                </c:pt>
                <c:pt idx="426">
                  <c:v>2007</c:v>
                </c:pt>
                <c:pt idx="427">
                  <c:v>2007</c:v>
                </c:pt>
                <c:pt idx="428">
                  <c:v>2007</c:v>
                </c:pt>
                <c:pt idx="429">
                  <c:v>2007</c:v>
                </c:pt>
                <c:pt idx="430">
                  <c:v>2007</c:v>
                </c:pt>
                <c:pt idx="431">
                  <c:v>2007</c:v>
                </c:pt>
                <c:pt idx="432">
                  <c:v>2007</c:v>
                </c:pt>
                <c:pt idx="433">
                  <c:v>2007</c:v>
                </c:pt>
                <c:pt idx="434">
                  <c:v>2007</c:v>
                </c:pt>
                <c:pt idx="435">
                  <c:v>2007</c:v>
                </c:pt>
                <c:pt idx="436">
                  <c:v>2007</c:v>
                </c:pt>
                <c:pt idx="437">
                  <c:v>2007</c:v>
                </c:pt>
                <c:pt idx="438">
                  <c:v>2007</c:v>
                </c:pt>
                <c:pt idx="439">
                  <c:v>2007</c:v>
                </c:pt>
                <c:pt idx="440">
                  <c:v>2007</c:v>
                </c:pt>
                <c:pt idx="441">
                  <c:v>2007</c:v>
                </c:pt>
                <c:pt idx="442">
                  <c:v>2007</c:v>
                </c:pt>
                <c:pt idx="443">
                  <c:v>2007</c:v>
                </c:pt>
                <c:pt idx="444">
                  <c:v>2007</c:v>
                </c:pt>
                <c:pt idx="445">
                  <c:v>2007</c:v>
                </c:pt>
                <c:pt idx="446">
                  <c:v>2007</c:v>
                </c:pt>
                <c:pt idx="447">
                  <c:v>2007</c:v>
                </c:pt>
                <c:pt idx="448">
                  <c:v>2007</c:v>
                </c:pt>
                <c:pt idx="449">
                  <c:v>2007</c:v>
                </c:pt>
                <c:pt idx="450">
                  <c:v>2007</c:v>
                </c:pt>
                <c:pt idx="451">
                  <c:v>2007</c:v>
                </c:pt>
                <c:pt idx="452">
                  <c:v>2007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8</c:v>
                </c:pt>
                <c:pt idx="471">
                  <c:v>2008</c:v>
                </c:pt>
                <c:pt idx="472">
                  <c:v>2008</c:v>
                </c:pt>
                <c:pt idx="473">
                  <c:v>2008</c:v>
                </c:pt>
                <c:pt idx="474">
                  <c:v>2008</c:v>
                </c:pt>
                <c:pt idx="475">
                  <c:v>2008</c:v>
                </c:pt>
                <c:pt idx="476">
                  <c:v>2008</c:v>
                </c:pt>
                <c:pt idx="477">
                  <c:v>2008</c:v>
                </c:pt>
                <c:pt idx="478">
                  <c:v>2008</c:v>
                </c:pt>
                <c:pt idx="479">
                  <c:v>2008</c:v>
                </c:pt>
                <c:pt idx="480">
                  <c:v>2008</c:v>
                </c:pt>
                <c:pt idx="481">
                  <c:v>2008</c:v>
                </c:pt>
                <c:pt idx="482">
                  <c:v>2008</c:v>
                </c:pt>
                <c:pt idx="483">
                  <c:v>2008</c:v>
                </c:pt>
                <c:pt idx="484">
                  <c:v>2008</c:v>
                </c:pt>
                <c:pt idx="485">
                  <c:v>2008</c:v>
                </c:pt>
                <c:pt idx="486">
                  <c:v>2008</c:v>
                </c:pt>
                <c:pt idx="487">
                  <c:v>2008</c:v>
                </c:pt>
                <c:pt idx="488">
                  <c:v>2008</c:v>
                </c:pt>
                <c:pt idx="489">
                  <c:v>2008</c:v>
                </c:pt>
                <c:pt idx="490">
                  <c:v>2008</c:v>
                </c:pt>
                <c:pt idx="491">
                  <c:v>2008</c:v>
                </c:pt>
                <c:pt idx="492">
                  <c:v>2008</c:v>
                </c:pt>
                <c:pt idx="493">
                  <c:v>2008</c:v>
                </c:pt>
                <c:pt idx="494">
                  <c:v>2008</c:v>
                </c:pt>
                <c:pt idx="495">
                  <c:v>2008</c:v>
                </c:pt>
                <c:pt idx="496">
                  <c:v>2008</c:v>
                </c:pt>
                <c:pt idx="497">
                  <c:v>2008</c:v>
                </c:pt>
                <c:pt idx="498">
                  <c:v>2008</c:v>
                </c:pt>
                <c:pt idx="499">
                  <c:v>2008</c:v>
                </c:pt>
                <c:pt idx="500">
                  <c:v>2008</c:v>
                </c:pt>
                <c:pt idx="501">
                  <c:v>2008</c:v>
                </c:pt>
                <c:pt idx="502">
                  <c:v>2008</c:v>
                </c:pt>
                <c:pt idx="503">
                  <c:v>2008</c:v>
                </c:pt>
                <c:pt idx="504">
                  <c:v>2008</c:v>
                </c:pt>
                <c:pt idx="505">
                  <c:v>2008</c:v>
                </c:pt>
                <c:pt idx="506">
                  <c:v>2008</c:v>
                </c:pt>
                <c:pt idx="507">
                  <c:v>2008</c:v>
                </c:pt>
                <c:pt idx="508">
                  <c:v>2008</c:v>
                </c:pt>
                <c:pt idx="509">
                  <c:v>2008</c:v>
                </c:pt>
                <c:pt idx="510">
                  <c:v>2008</c:v>
                </c:pt>
                <c:pt idx="511">
                  <c:v>2008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09</c:v>
                </c:pt>
                <c:pt idx="523">
                  <c:v>2009</c:v>
                </c:pt>
                <c:pt idx="524">
                  <c:v>2009</c:v>
                </c:pt>
                <c:pt idx="525">
                  <c:v>2009</c:v>
                </c:pt>
                <c:pt idx="526">
                  <c:v>2009</c:v>
                </c:pt>
                <c:pt idx="527">
                  <c:v>2009</c:v>
                </c:pt>
                <c:pt idx="528">
                  <c:v>2009</c:v>
                </c:pt>
                <c:pt idx="529">
                  <c:v>2009</c:v>
                </c:pt>
                <c:pt idx="530">
                  <c:v>2009</c:v>
                </c:pt>
                <c:pt idx="531">
                  <c:v>2009</c:v>
                </c:pt>
                <c:pt idx="532">
                  <c:v>2009</c:v>
                </c:pt>
                <c:pt idx="533">
                  <c:v>2009</c:v>
                </c:pt>
                <c:pt idx="534">
                  <c:v>2009</c:v>
                </c:pt>
                <c:pt idx="535">
                  <c:v>2009</c:v>
                </c:pt>
                <c:pt idx="536">
                  <c:v>2009</c:v>
                </c:pt>
                <c:pt idx="537">
                  <c:v>2009</c:v>
                </c:pt>
                <c:pt idx="538">
                  <c:v>2009</c:v>
                </c:pt>
                <c:pt idx="539">
                  <c:v>2009</c:v>
                </c:pt>
                <c:pt idx="540">
                  <c:v>2009</c:v>
                </c:pt>
                <c:pt idx="541">
                  <c:v>2009</c:v>
                </c:pt>
                <c:pt idx="542">
                  <c:v>2009</c:v>
                </c:pt>
                <c:pt idx="543">
                  <c:v>2009</c:v>
                </c:pt>
                <c:pt idx="544">
                  <c:v>2009</c:v>
                </c:pt>
                <c:pt idx="545">
                  <c:v>2009</c:v>
                </c:pt>
                <c:pt idx="546">
                  <c:v>2009</c:v>
                </c:pt>
                <c:pt idx="547">
                  <c:v>2009</c:v>
                </c:pt>
                <c:pt idx="548">
                  <c:v>2009</c:v>
                </c:pt>
                <c:pt idx="549">
                  <c:v>2009</c:v>
                </c:pt>
                <c:pt idx="550">
                  <c:v>2009</c:v>
                </c:pt>
                <c:pt idx="551">
                  <c:v>2009</c:v>
                </c:pt>
                <c:pt idx="552">
                  <c:v>2009</c:v>
                </c:pt>
                <c:pt idx="553">
                  <c:v>2009</c:v>
                </c:pt>
                <c:pt idx="554">
                  <c:v>2009</c:v>
                </c:pt>
                <c:pt idx="555">
                  <c:v>2009</c:v>
                </c:pt>
                <c:pt idx="556">
                  <c:v>2009</c:v>
                </c:pt>
                <c:pt idx="557">
                  <c:v>2009</c:v>
                </c:pt>
                <c:pt idx="558">
                  <c:v>2009</c:v>
                </c:pt>
                <c:pt idx="559">
                  <c:v>2009</c:v>
                </c:pt>
                <c:pt idx="560">
                  <c:v>2009</c:v>
                </c:pt>
                <c:pt idx="561">
                  <c:v>2009</c:v>
                </c:pt>
                <c:pt idx="562">
                  <c:v>2009</c:v>
                </c:pt>
                <c:pt idx="563">
                  <c:v>2009</c:v>
                </c:pt>
                <c:pt idx="564">
                  <c:v>2009</c:v>
                </c:pt>
                <c:pt idx="565">
                  <c:v>2009</c:v>
                </c:pt>
                <c:pt idx="566">
                  <c:v>2009</c:v>
                </c:pt>
                <c:pt idx="567">
                  <c:v>2009</c:v>
                </c:pt>
                <c:pt idx="568">
                  <c:v>2009</c:v>
                </c:pt>
                <c:pt idx="569">
                  <c:v>2009</c:v>
                </c:pt>
                <c:pt idx="570">
                  <c:v>2009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0</c:v>
                </c:pt>
                <c:pt idx="575">
                  <c:v>2010</c:v>
                </c:pt>
                <c:pt idx="576">
                  <c:v>2010</c:v>
                </c:pt>
                <c:pt idx="577">
                  <c:v>2010</c:v>
                </c:pt>
                <c:pt idx="578">
                  <c:v>2010</c:v>
                </c:pt>
                <c:pt idx="579">
                  <c:v>2010</c:v>
                </c:pt>
                <c:pt idx="580">
                  <c:v>2010</c:v>
                </c:pt>
                <c:pt idx="581">
                  <c:v>2010</c:v>
                </c:pt>
                <c:pt idx="582">
                  <c:v>2010</c:v>
                </c:pt>
                <c:pt idx="583">
                  <c:v>2010</c:v>
                </c:pt>
                <c:pt idx="584">
                  <c:v>2010</c:v>
                </c:pt>
                <c:pt idx="585">
                  <c:v>2010</c:v>
                </c:pt>
                <c:pt idx="586">
                  <c:v>2010</c:v>
                </c:pt>
                <c:pt idx="587">
                  <c:v>2010</c:v>
                </c:pt>
                <c:pt idx="588">
                  <c:v>2010</c:v>
                </c:pt>
                <c:pt idx="589">
                  <c:v>2010</c:v>
                </c:pt>
                <c:pt idx="590">
                  <c:v>2010</c:v>
                </c:pt>
                <c:pt idx="591">
                  <c:v>2010</c:v>
                </c:pt>
                <c:pt idx="592">
                  <c:v>2010</c:v>
                </c:pt>
                <c:pt idx="593">
                  <c:v>2010</c:v>
                </c:pt>
                <c:pt idx="594">
                  <c:v>2010</c:v>
                </c:pt>
                <c:pt idx="595">
                  <c:v>2010</c:v>
                </c:pt>
                <c:pt idx="596">
                  <c:v>2010</c:v>
                </c:pt>
                <c:pt idx="597">
                  <c:v>2010</c:v>
                </c:pt>
                <c:pt idx="598">
                  <c:v>2010</c:v>
                </c:pt>
                <c:pt idx="599">
                  <c:v>2010</c:v>
                </c:pt>
                <c:pt idx="600">
                  <c:v>2010</c:v>
                </c:pt>
                <c:pt idx="601">
                  <c:v>2010</c:v>
                </c:pt>
                <c:pt idx="602">
                  <c:v>2010</c:v>
                </c:pt>
                <c:pt idx="603">
                  <c:v>2010</c:v>
                </c:pt>
                <c:pt idx="604">
                  <c:v>2010</c:v>
                </c:pt>
                <c:pt idx="605">
                  <c:v>2010</c:v>
                </c:pt>
                <c:pt idx="606">
                  <c:v>2010</c:v>
                </c:pt>
                <c:pt idx="607">
                  <c:v>2010</c:v>
                </c:pt>
                <c:pt idx="608">
                  <c:v>2010</c:v>
                </c:pt>
                <c:pt idx="609">
                  <c:v>2010</c:v>
                </c:pt>
                <c:pt idx="610">
                  <c:v>2010</c:v>
                </c:pt>
                <c:pt idx="611">
                  <c:v>2010</c:v>
                </c:pt>
                <c:pt idx="612">
                  <c:v>2010</c:v>
                </c:pt>
                <c:pt idx="613">
                  <c:v>2010</c:v>
                </c:pt>
                <c:pt idx="614">
                  <c:v>2010</c:v>
                </c:pt>
                <c:pt idx="615">
                  <c:v>2010</c:v>
                </c:pt>
                <c:pt idx="616">
                  <c:v>2010</c:v>
                </c:pt>
                <c:pt idx="617">
                  <c:v>2010</c:v>
                </c:pt>
                <c:pt idx="618">
                  <c:v>2010</c:v>
                </c:pt>
                <c:pt idx="619">
                  <c:v>2010</c:v>
                </c:pt>
                <c:pt idx="620">
                  <c:v>2010</c:v>
                </c:pt>
                <c:pt idx="621">
                  <c:v>2010</c:v>
                </c:pt>
                <c:pt idx="622">
                  <c:v>2010</c:v>
                </c:pt>
                <c:pt idx="623">
                  <c:v>2010</c:v>
                </c:pt>
                <c:pt idx="624">
                  <c:v>2010</c:v>
                </c:pt>
                <c:pt idx="625">
                  <c:v>2010</c:v>
                </c:pt>
                <c:pt idx="626">
                  <c:v>2010</c:v>
                </c:pt>
                <c:pt idx="627">
                  <c:v>2010</c:v>
                </c:pt>
                <c:pt idx="628">
                  <c:v>2010</c:v>
                </c:pt>
                <c:pt idx="629">
                  <c:v>2010</c:v>
                </c:pt>
                <c:pt idx="630">
                  <c:v>2011</c:v>
                </c:pt>
                <c:pt idx="631">
                  <c:v>2011</c:v>
                </c:pt>
                <c:pt idx="632">
                  <c:v>2011</c:v>
                </c:pt>
                <c:pt idx="633">
                  <c:v>2011</c:v>
                </c:pt>
                <c:pt idx="634">
                  <c:v>2011</c:v>
                </c:pt>
                <c:pt idx="635">
                  <c:v>2011</c:v>
                </c:pt>
                <c:pt idx="636">
                  <c:v>2011</c:v>
                </c:pt>
                <c:pt idx="637">
                  <c:v>2011</c:v>
                </c:pt>
                <c:pt idx="638">
                  <c:v>2011</c:v>
                </c:pt>
                <c:pt idx="639">
                  <c:v>2011</c:v>
                </c:pt>
                <c:pt idx="640">
                  <c:v>2011</c:v>
                </c:pt>
                <c:pt idx="641">
                  <c:v>2011</c:v>
                </c:pt>
                <c:pt idx="642">
                  <c:v>2011</c:v>
                </c:pt>
                <c:pt idx="643">
                  <c:v>2011</c:v>
                </c:pt>
                <c:pt idx="644">
                  <c:v>2011</c:v>
                </c:pt>
                <c:pt idx="645">
                  <c:v>2011</c:v>
                </c:pt>
                <c:pt idx="646">
                  <c:v>2011</c:v>
                </c:pt>
                <c:pt idx="647">
                  <c:v>2011</c:v>
                </c:pt>
                <c:pt idx="648">
                  <c:v>2011</c:v>
                </c:pt>
                <c:pt idx="649">
                  <c:v>2011</c:v>
                </c:pt>
                <c:pt idx="650">
                  <c:v>2011</c:v>
                </c:pt>
                <c:pt idx="651">
                  <c:v>2011</c:v>
                </c:pt>
                <c:pt idx="652">
                  <c:v>2011</c:v>
                </c:pt>
                <c:pt idx="653">
                  <c:v>2011</c:v>
                </c:pt>
                <c:pt idx="654">
                  <c:v>2011</c:v>
                </c:pt>
                <c:pt idx="655">
                  <c:v>2011</c:v>
                </c:pt>
                <c:pt idx="656">
                  <c:v>2011</c:v>
                </c:pt>
                <c:pt idx="657">
                  <c:v>2011</c:v>
                </c:pt>
                <c:pt idx="658">
                  <c:v>2011</c:v>
                </c:pt>
                <c:pt idx="659">
                  <c:v>2011</c:v>
                </c:pt>
                <c:pt idx="660">
                  <c:v>2011</c:v>
                </c:pt>
                <c:pt idx="661">
                  <c:v>2011</c:v>
                </c:pt>
                <c:pt idx="662">
                  <c:v>2011</c:v>
                </c:pt>
                <c:pt idx="663">
                  <c:v>2011</c:v>
                </c:pt>
                <c:pt idx="664">
                  <c:v>2011</c:v>
                </c:pt>
                <c:pt idx="665">
                  <c:v>2011</c:v>
                </c:pt>
                <c:pt idx="666">
                  <c:v>2011</c:v>
                </c:pt>
                <c:pt idx="667">
                  <c:v>2011</c:v>
                </c:pt>
                <c:pt idx="668">
                  <c:v>2011</c:v>
                </c:pt>
                <c:pt idx="669">
                  <c:v>2011</c:v>
                </c:pt>
                <c:pt idx="670">
                  <c:v>2011</c:v>
                </c:pt>
                <c:pt idx="671">
                  <c:v>2011</c:v>
                </c:pt>
                <c:pt idx="672">
                  <c:v>2011</c:v>
                </c:pt>
                <c:pt idx="673">
                  <c:v>2011</c:v>
                </c:pt>
                <c:pt idx="674">
                  <c:v>2011</c:v>
                </c:pt>
                <c:pt idx="675">
                  <c:v>2011</c:v>
                </c:pt>
                <c:pt idx="676">
                  <c:v>2011</c:v>
                </c:pt>
                <c:pt idx="677">
                  <c:v>2011</c:v>
                </c:pt>
                <c:pt idx="678">
                  <c:v>2011</c:v>
                </c:pt>
                <c:pt idx="679">
                  <c:v>2011</c:v>
                </c:pt>
                <c:pt idx="680">
                  <c:v>2011</c:v>
                </c:pt>
                <c:pt idx="681">
                  <c:v>2011</c:v>
                </c:pt>
                <c:pt idx="682">
                  <c:v>2011</c:v>
                </c:pt>
                <c:pt idx="683">
                  <c:v>2011</c:v>
                </c:pt>
                <c:pt idx="684">
                  <c:v>2011</c:v>
                </c:pt>
                <c:pt idx="685">
                  <c:v>2011</c:v>
                </c:pt>
                <c:pt idx="686">
                  <c:v>2011</c:v>
                </c:pt>
                <c:pt idx="687">
                  <c:v>2011</c:v>
                </c:pt>
                <c:pt idx="688">
                  <c:v>2011</c:v>
                </c:pt>
                <c:pt idx="689">
                  <c:v>2011</c:v>
                </c:pt>
                <c:pt idx="690">
                  <c:v>2012</c:v>
                </c:pt>
                <c:pt idx="691">
                  <c:v>2012</c:v>
                </c:pt>
                <c:pt idx="692">
                  <c:v>2012</c:v>
                </c:pt>
                <c:pt idx="693">
                  <c:v>2012</c:v>
                </c:pt>
                <c:pt idx="694">
                  <c:v>2012</c:v>
                </c:pt>
                <c:pt idx="695">
                  <c:v>2012</c:v>
                </c:pt>
                <c:pt idx="696">
                  <c:v>2012</c:v>
                </c:pt>
                <c:pt idx="697">
                  <c:v>2012</c:v>
                </c:pt>
                <c:pt idx="698">
                  <c:v>2012</c:v>
                </c:pt>
                <c:pt idx="699">
                  <c:v>2012</c:v>
                </c:pt>
                <c:pt idx="700">
                  <c:v>2012</c:v>
                </c:pt>
                <c:pt idx="701">
                  <c:v>2012</c:v>
                </c:pt>
                <c:pt idx="702">
                  <c:v>2012</c:v>
                </c:pt>
                <c:pt idx="703">
                  <c:v>2012</c:v>
                </c:pt>
                <c:pt idx="704">
                  <c:v>2012</c:v>
                </c:pt>
                <c:pt idx="705">
                  <c:v>2012</c:v>
                </c:pt>
                <c:pt idx="706">
                  <c:v>2012</c:v>
                </c:pt>
                <c:pt idx="707">
                  <c:v>2012</c:v>
                </c:pt>
                <c:pt idx="708">
                  <c:v>2012</c:v>
                </c:pt>
                <c:pt idx="709">
                  <c:v>2012</c:v>
                </c:pt>
                <c:pt idx="710">
                  <c:v>2012</c:v>
                </c:pt>
                <c:pt idx="711">
                  <c:v>2012</c:v>
                </c:pt>
                <c:pt idx="712">
                  <c:v>2012</c:v>
                </c:pt>
                <c:pt idx="713">
                  <c:v>2012</c:v>
                </c:pt>
                <c:pt idx="714">
                  <c:v>2012</c:v>
                </c:pt>
                <c:pt idx="715">
                  <c:v>2012</c:v>
                </c:pt>
                <c:pt idx="716">
                  <c:v>2012</c:v>
                </c:pt>
                <c:pt idx="717">
                  <c:v>2012</c:v>
                </c:pt>
                <c:pt idx="718">
                  <c:v>2012</c:v>
                </c:pt>
                <c:pt idx="719">
                  <c:v>2012</c:v>
                </c:pt>
                <c:pt idx="720">
                  <c:v>2012</c:v>
                </c:pt>
                <c:pt idx="721">
                  <c:v>2012</c:v>
                </c:pt>
                <c:pt idx="722">
                  <c:v>2012</c:v>
                </c:pt>
                <c:pt idx="723">
                  <c:v>2012</c:v>
                </c:pt>
                <c:pt idx="724">
                  <c:v>2012</c:v>
                </c:pt>
                <c:pt idx="725">
                  <c:v>2012</c:v>
                </c:pt>
                <c:pt idx="726">
                  <c:v>2012</c:v>
                </c:pt>
                <c:pt idx="727">
                  <c:v>2012</c:v>
                </c:pt>
                <c:pt idx="728">
                  <c:v>2012</c:v>
                </c:pt>
                <c:pt idx="729">
                  <c:v>2012</c:v>
                </c:pt>
                <c:pt idx="730">
                  <c:v>2012</c:v>
                </c:pt>
                <c:pt idx="731">
                  <c:v>2012</c:v>
                </c:pt>
                <c:pt idx="732">
                  <c:v>2012</c:v>
                </c:pt>
                <c:pt idx="733">
                  <c:v>2012</c:v>
                </c:pt>
                <c:pt idx="734">
                  <c:v>2012</c:v>
                </c:pt>
                <c:pt idx="735">
                  <c:v>2012</c:v>
                </c:pt>
                <c:pt idx="736">
                  <c:v>2012</c:v>
                </c:pt>
                <c:pt idx="737">
                  <c:v>2012</c:v>
                </c:pt>
                <c:pt idx="738">
                  <c:v>2012</c:v>
                </c:pt>
                <c:pt idx="739">
                  <c:v>2012</c:v>
                </c:pt>
                <c:pt idx="740">
                  <c:v>2012</c:v>
                </c:pt>
                <c:pt idx="741">
                  <c:v>2012</c:v>
                </c:pt>
                <c:pt idx="742">
                  <c:v>2012</c:v>
                </c:pt>
                <c:pt idx="743">
                  <c:v>2012</c:v>
                </c:pt>
                <c:pt idx="744">
                  <c:v>2012</c:v>
                </c:pt>
                <c:pt idx="745">
                  <c:v>2012</c:v>
                </c:pt>
                <c:pt idx="746">
                  <c:v>2012</c:v>
                </c:pt>
                <c:pt idx="747">
                  <c:v>2012</c:v>
                </c:pt>
                <c:pt idx="748">
                  <c:v>2012</c:v>
                </c:pt>
                <c:pt idx="749">
                  <c:v>2013</c:v>
                </c:pt>
                <c:pt idx="750">
                  <c:v>2013</c:v>
                </c:pt>
                <c:pt idx="751">
                  <c:v>2013</c:v>
                </c:pt>
                <c:pt idx="752">
                  <c:v>2013</c:v>
                </c:pt>
                <c:pt idx="753">
                  <c:v>2013</c:v>
                </c:pt>
                <c:pt idx="754">
                  <c:v>2013</c:v>
                </c:pt>
                <c:pt idx="755">
                  <c:v>2013</c:v>
                </c:pt>
                <c:pt idx="756">
                  <c:v>2013</c:v>
                </c:pt>
                <c:pt idx="757">
                  <c:v>2013</c:v>
                </c:pt>
                <c:pt idx="758">
                  <c:v>2013</c:v>
                </c:pt>
                <c:pt idx="759">
                  <c:v>2013</c:v>
                </c:pt>
                <c:pt idx="760">
                  <c:v>2013</c:v>
                </c:pt>
                <c:pt idx="761">
                  <c:v>2013</c:v>
                </c:pt>
                <c:pt idx="762">
                  <c:v>2013</c:v>
                </c:pt>
                <c:pt idx="763">
                  <c:v>2013</c:v>
                </c:pt>
                <c:pt idx="764">
                  <c:v>2013</c:v>
                </c:pt>
                <c:pt idx="765">
                  <c:v>2013</c:v>
                </c:pt>
                <c:pt idx="766">
                  <c:v>2013</c:v>
                </c:pt>
                <c:pt idx="767">
                  <c:v>2013</c:v>
                </c:pt>
                <c:pt idx="768">
                  <c:v>2013</c:v>
                </c:pt>
                <c:pt idx="769">
                  <c:v>2013</c:v>
                </c:pt>
                <c:pt idx="770">
                  <c:v>2013</c:v>
                </c:pt>
                <c:pt idx="771">
                  <c:v>2013</c:v>
                </c:pt>
                <c:pt idx="772">
                  <c:v>2013</c:v>
                </c:pt>
                <c:pt idx="773">
                  <c:v>2013</c:v>
                </c:pt>
                <c:pt idx="774">
                  <c:v>2013</c:v>
                </c:pt>
                <c:pt idx="775">
                  <c:v>2013</c:v>
                </c:pt>
                <c:pt idx="776">
                  <c:v>2013</c:v>
                </c:pt>
                <c:pt idx="777">
                  <c:v>2013</c:v>
                </c:pt>
                <c:pt idx="778">
                  <c:v>2013</c:v>
                </c:pt>
                <c:pt idx="779">
                  <c:v>2013</c:v>
                </c:pt>
                <c:pt idx="780">
                  <c:v>2013</c:v>
                </c:pt>
                <c:pt idx="781">
                  <c:v>2013</c:v>
                </c:pt>
                <c:pt idx="782">
                  <c:v>2013</c:v>
                </c:pt>
                <c:pt idx="783">
                  <c:v>2013</c:v>
                </c:pt>
                <c:pt idx="784">
                  <c:v>2013</c:v>
                </c:pt>
                <c:pt idx="785">
                  <c:v>2013</c:v>
                </c:pt>
                <c:pt idx="786">
                  <c:v>2013</c:v>
                </c:pt>
                <c:pt idx="787">
                  <c:v>2013</c:v>
                </c:pt>
                <c:pt idx="788">
                  <c:v>2013</c:v>
                </c:pt>
                <c:pt idx="789">
                  <c:v>2013</c:v>
                </c:pt>
                <c:pt idx="790">
                  <c:v>2013</c:v>
                </c:pt>
                <c:pt idx="791">
                  <c:v>2013</c:v>
                </c:pt>
                <c:pt idx="792">
                  <c:v>2013</c:v>
                </c:pt>
                <c:pt idx="793">
                  <c:v>2013</c:v>
                </c:pt>
                <c:pt idx="794">
                  <c:v>2013</c:v>
                </c:pt>
                <c:pt idx="795">
                  <c:v>2013</c:v>
                </c:pt>
                <c:pt idx="796">
                  <c:v>2013</c:v>
                </c:pt>
                <c:pt idx="797">
                  <c:v>2013</c:v>
                </c:pt>
                <c:pt idx="798">
                  <c:v>2013</c:v>
                </c:pt>
                <c:pt idx="799">
                  <c:v>2013</c:v>
                </c:pt>
                <c:pt idx="800">
                  <c:v>2013</c:v>
                </c:pt>
                <c:pt idx="801">
                  <c:v>2013</c:v>
                </c:pt>
                <c:pt idx="802">
                  <c:v>2013</c:v>
                </c:pt>
                <c:pt idx="803">
                  <c:v>2013</c:v>
                </c:pt>
                <c:pt idx="804">
                  <c:v>2013</c:v>
                </c:pt>
                <c:pt idx="805">
                  <c:v>2013</c:v>
                </c:pt>
                <c:pt idx="806">
                  <c:v>2013</c:v>
                </c:pt>
                <c:pt idx="807">
                  <c:v>2013</c:v>
                </c:pt>
                <c:pt idx="808">
                  <c:v>2014</c:v>
                </c:pt>
                <c:pt idx="809">
                  <c:v>2014</c:v>
                </c:pt>
                <c:pt idx="810">
                  <c:v>2014</c:v>
                </c:pt>
                <c:pt idx="811">
                  <c:v>2014</c:v>
                </c:pt>
                <c:pt idx="812">
                  <c:v>2014</c:v>
                </c:pt>
                <c:pt idx="813">
                  <c:v>2014</c:v>
                </c:pt>
                <c:pt idx="814">
                  <c:v>2014</c:v>
                </c:pt>
                <c:pt idx="815">
                  <c:v>2014</c:v>
                </c:pt>
                <c:pt idx="816">
                  <c:v>2014</c:v>
                </c:pt>
                <c:pt idx="817">
                  <c:v>2014</c:v>
                </c:pt>
                <c:pt idx="818">
                  <c:v>2014</c:v>
                </c:pt>
                <c:pt idx="819">
                  <c:v>2014</c:v>
                </c:pt>
                <c:pt idx="820">
                  <c:v>2014</c:v>
                </c:pt>
                <c:pt idx="821">
                  <c:v>2014</c:v>
                </c:pt>
                <c:pt idx="822">
                  <c:v>2014</c:v>
                </c:pt>
                <c:pt idx="823">
                  <c:v>2014</c:v>
                </c:pt>
                <c:pt idx="824">
                  <c:v>2014</c:v>
                </c:pt>
                <c:pt idx="825">
                  <c:v>2014</c:v>
                </c:pt>
                <c:pt idx="826">
                  <c:v>2014</c:v>
                </c:pt>
                <c:pt idx="827">
                  <c:v>2014</c:v>
                </c:pt>
                <c:pt idx="828">
                  <c:v>2014</c:v>
                </c:pt>
                <c:pt idx="829">
                  <c:v>2014</c:v>
                </c:pt>
                <c:pt idx="830">
                  <c:v>2014</c:v>
                </c:pt>
                <c:pt idx="831">
                  <c:v>2014</c:v>
                </c:pt>
                <c:pt idx="832">
                  <c:v>2014</c:v>
                </c:pt>
                <c:pt idx="833">
                  <c:v>2014</c:v>
                </c:pt>
                <c:pt idx="834">
                  <c:v>2014</c:v>
                </c:pt>
                <c:pt idx="835">
                  <c:v>2014</c:v>
                </c:pt>
                <c:pt idx="836">
                  <c:v>2014</c:v>
                </c:pt>
                <c:pt idx="837">
                  <c:v>2014</c:v>
                </c:pt>
                <c:pt idx="838">
                  <c:v>2014</c:v>
                </c:pt>
                <c:pt idx="839">
                  <c:v>2014</c:v>
                </c:pt>
                <c:pt idx="840">
                  <c:v>2014</c:v>
                </c:pt>
                <c:pt idx="841">
                  <c:v>2014</c:v>
                </c:pt>
                <c:pt idx="842">
                  <c:v>2014</c:v>
                </c:pt>
                <c:pt idx="843">
                  <c:v>2014</c:v>
                </c:pt>
                <c:pt idx="844">
                  <c:v>2014</c:v>
                </c:pt>
                <c:pt idx="845">
                  <c:v>2014</c:v>
                </c:pt>
                <c:pt idx="846">
                  <c:v>2014</c:v>
                </c:pt>
                <c:pt idx="847">
                  <c:v>2014</c:v>
                </c:pt>
                <c:pt idx="848">
                  <c:v>2014</c:v>
                </c:pt>
                <c:pt idx="849">
                  <c:v>2014</c:v>
                </c:pt>
                <c:pt idx="850">
                  <c:v>2014</c:v>
                </c:pt>
                <c:pt idx="851">
                  <c:v>2014</c:v>
                </c:pt>
                <c:pt idx="852">
                  <c:v>2014</c:v>
                </c:pt>
                <c:pt idx="853">
                  <c:v>2014</c:v>
                </c:pt>
                <c:pt idx="854">
                  <c:v>2014</c:v>
                </c:pt>
                <c:pt idx="855">
                  <c:v>2014</c:v>
                </c:pt>
                <c:pt idx="856">
                  <c:v>2014</c:v>
                </c:pt>
                <c:pt idx="857">
                  <c:v>2014</c:v>
                </c:pt>
                <c:pt idx="858">
                  <c:v>2014</c:v>
                </c:pt>
                <c:pt idx="859">
                  <c:v>2014</c:v>
                </c:pt>
                <c:pt idx="860">
                  <c:v>2014</c:v>
                </c:pt>
                <c:pt idx="861">
                  <c:v>2014</c:v>
                </c:pt>
                <c:pt idx="862">
                  <c:v>2014</c:v>
                </c:pt>
                <c:pt idx="863">
                  <c:v>2014</c:v>
                </c:pt>
                <c:pt idx="864">
                  <c:v>2014</c:v>
                </c:pt>
                <c:pt idx="865">
                  <c:v>2014</c:v>
                </c:pt>
                <c:pt idx="866">
                  <c:v>2015</c:v>
                </c:pt>
                <c:pt idx="867">
                  <c:v>2015</c:v>
                </c:pt>
                <c:pt idx="868">
                  <c:v>2015</c:v>
                </c:pt>
                <c:pt idx="869">
                  <c:v>2015</c:v>
                </c:pt>
                <c:pt idx="870">
                  <c:v>2015</c:v>
                </c:pt>
                <c:pt idx="871">
                  <c:v>2015</c:v>
                </c:pt>
                <c:pt idx="872">
                  <c:v>2015</c:v>
                </c:pt>
                <c:pt idx="873">
                  <c:v>2015</c:v>
                </c:pt>
                <c:pt idx="874">
                  <c:v>2015</c:v>
                </c:pt>
                <c:pt idx="875">
                  <c:v>2015</c:v>
                </c:pt>
                <c:pt idx="876">
                  <c:v>2015</c:v>
                </c:pt>
                <c:pt idx="877">
                  <c:v>2015</c:v>
                </c:pt>
                <c:pt idx="878">
                  <c:v>2015</c:v>
                </c:pt>
                <c:pt idx="879">
                  <c:v>2015</c:v>
                </c:pt>
                <c:pt idx="880">
                  <c:v>2015</c:v>
                </c:pt>
                <c:pt idx="881">
                  <c:v>2015</c:v>
                </c:pt>
                <c:pt idx="882">
                  <c:v>2015</c:v>
                </c:pt>
                <c:pt idx="883">
                  <c:v>2015</c:v>
                </c:pt>
                <c:pt idx="884">
                  <c:v>2015</c:v>
                </c:pt>
                <c:pt idx="885">
                  <c:v>2015</c:v>
                </c:pt>
                <c:pt idx="886">
                  <c:v>2015</c:v>
                </c:pt>
                <c:pt idx="887">
                  <c:v>2015</c:v>
                </c:pt>
                <c:pt idx="888">
                  <c:v>2015</c:v>
                </c:pt>
                <c:pt idx="889">
                  <c:v>2015</c:v>
                </c:pt>
                <c:pt idx="890">
                  <c:v>2015</c:v>
                </c:pt>
                <c:pt idx="891">
                  <c:v>2015</c:v>
                </c:pt>
                <c:pt idx="892">
                  <c:v>2015</c:v>
                </c:pt>
                <c:pt idx="893">
                  <c:v>2015</c:v>
                </c:pt>
                <c:pt idx="894">
                  <c:v>2015</c:v>
                </c:pt>
                <c:pt idx="895">
                  <c:v>2015</c:v>
                </c:pt>
                <c:pt idx="896">
                  <c:v>2015</c:v>
                </c:pt>
                <c:pt idx="897">
                  <c:v>2015</c:v>
                </c:pt>
                <c:pt idx="898">
                  <c:v>2015</c:v>
                </c:pt>
                <c:pt idx="899">
                  <c:v>2015</c:v>
                </c:pt>
                <c:pt idx="900">
                  <c:v>2015</c:v>
                </c:pt>
                <c:pt idx="901">
                  <c:v>2015</c:v>
                </c:pt>
                <c:pt idx="902">
                  <c:v>2015</c:v>
                </c:pt>
                <c:pt idx="903">
                  <c:v>2015</c:v>
                </c:pt>
                <c:pt idx="904">
                  <c:v>2015</c:v>
                </c:pt>
                <c:pt idx="905">
                  <c:v>2015</c:v>
                </c:pt>
                <c:pt idx="906">
                  <c:v>2015</c:v>
                </c:pt>
                <c:pt idx="907">
                  <c:v>2015</c:v>
                </c:pt>
                <c:pt idx="908">
                  <c:v>2015</c:v>
                </c:pt>
                <c:pt idx="909">
                  <c:v>2015</c:v>
                </c:pt>
                <c:pt idx="910">
                  <c:v>2015</c:v>
                </c:pt>
                <c:pt idx="911">
                  <c:v>2015</c:v>
                </c:pt>
                <c:pt idx="912">
                  <c:v>2015</c:v>
                </c:pt>
                <c:pt idx="913">
                  <c:v>2015</c:v>
                </c:pt>
                <c:pt idx="914">
                  <c:v>2015</c:v>
                </c:pt>
                <c:pt idx="915">
                  <c:v>2015</c:v>
                </c:pt>
                <c:pt idx="916">
                  <c:v>2015</c:v>
                </c:pt>
                <c:pt idx="917">
                  <c:v>2015</c:v>
                </c:pt>
                <c:pt idx="918">
                  <c:v>2015</c:v>
                </c:pt>
                <c:pt idx="919">
                  <c:v>2015</c:v>
                </c:pt>
                <c:pt idx="920">
                  <c:v>2015</c:v>
                </c:pt>
                <c:pt idx="921">
                  <c:v>2015</c:v>
                </c:pt>
                <c:pt idx="922">
                  <c:v>2015</c:v>
                </c:pt>
                <c:pt idx="923">
                  <c:v>2015</c:v>
                </c:pt>
                <c:pt idx="924">
                  <c:v>2015</c:v>
                </c:pt>
                <c:pt idx="925">
                  <c:v>2016</c:v>
                </c:pt>
                <c:pt idx="926">
                  <c:v>2016</c:v>
                </c:pt>
                <c:pt idx="927">
                  <c:v>2016</c:v>
                </c:pt>
                <c:pt idx="928">
                  <c:v>2016</c:v>
                </c:pt>
                <c:pt idx="929">
                  <c:v>2016</c:v>
                </c:pt>
                <c:pt idx="930">
                  <c:v>2016</c:v>
                </c:pt>
                <c:pt idx="931">
                  <c:v>2016</c:v>
                </c:pt>
                <c:pt idx="932">
                  <c:v>2016</c:v>
                </c:pt>
                <c:pt idx="933">
                  <c:v>2016</c:v>
                </c:pt>
                <c:pt idx="934">
                  <c:v>2016</c:v>
                </c:pt>
                <c:pt idx="935">
                  <c:v>2016</c:v>
                </c:pt>
                <c:pt idx="936">
                  <c:v>2016</c:v>
                </c:pt>
                <c:pt idx="937">
                  <c:v>2016</c:v>
                </c:pt>
                <c:pt idx="938">
                  <c:v>2016</c:v>
                </c:pt>
                <c:pt idx="939">
                  <c:v>2016</c:v>
                </c:pt>
                <c:pt idx="940">
                  <c:v>2016</c:v>
                </c:pt>
                <c:pt idx="941">
                  <c:v>2016</c:v>
                </c:pt>
                <c:pt idx="942">
                  <c:v>2016</c:v>
                </c:pt>
                <c:pt idx="943">
                  <c:v>2016</c:v>
                </c:pt>
                <c:pt idx="944">
                  <c:v>2016</c:v>
                </c:pt>
                <c:pt idx="945">
                  <c:v>2016</c:v>
                </c:pt>
                <c:pt idx="946">
                  <c:v>2016</c:v>
                </c:pt>
                <c:pt idx="947">
                  <c:v>2016</c:v>
                </c:pt>
                <c:pt idx="948">
                  <c:v>2016</c:v>
                </c:pt>
                <c:pt idx="949">
                  <c:v>2016</c:v>
                </c:pt>
                <c:pt idx="950">
                  <c:v>2016</c:v>
                </c:pt>
                <c:pt idx="951">
                  <c:v>2016</c:v>
                </c:pt>
                <c:pt idx="952">
                  <c:v>2016</c:v>
                </c:pt>
                <c:pt idx="953">
                  <c:v>2016</c:v>
                </c:pt>
                <c:pt idx="954">
                  <c:v>2016</c:v>
                </c:pt>
                <c:pt idx="955">
                  <c:v>2016</c:v>
                </c:pt>
                <c:pt idx="956">
                  <c:v>2016</c:v>
                </c:pt>
                <c:pt idx="957">
                  <c:v>2016</c:v>
                </c:pt>
                <c:pt idx="958">
                  <c:v>2016</c:v>
                </c:pt>
                <c:pt idx="959">
                  <c:v>2016</c:v>
                </c:pt>
                <c:pt idx="960">
                  <c:v>2016</c:v>
                </c:pt>
                <c:pt idx="961">
                  <c:v>2016</c:v>
                </c:pt>
                <c:pt idx="962">
                  <c:v>2016</c:v>
                </c:pt>
                <c:pt idx="963">
                  <c:v>2016</c:v>
                </c:pt>
                <c:pt idx="964">
                  <c:v>2016</c:v>
                </c:pt>
                <c:pt idx="965">
                  <c:v>2016</c:v>
                </c:pt>
                <c:pt idx="966">
                  <c:v>2016</c:v>
                </c:pt>
                <c:pt idx="967">
                  <c:v>2016</c:v>
                </c:pt>
                <c:pt idx="968">
                  <c:v>2016</c:v>
                </c:pt>
                <c:pt idx="969">
                  <c:v>2016</c:v>
                </c:pt>
                <c:pt idx="970">
                  <c:v>2016</c:v>
                </c:pt>
                <c:pt idx="971">
                  <c:v>2016</c:v>
                </c:pt>
                <c:pt idx="972">
                  <c:v>2016</c:v>
                </c:pt>
                <c:pt idx="973">
                  <c:v>2016</c:v>
                </c:pt>
                <c:pt idx="974">
                  <c:v>2016</c:v>
                </c:pt>
                <c:pt idx="975">
                  <c:v>2016</c:v>
                </c:pt>
                <c:pt idx="976">
                  <c:v>2016</c:v>
                </c:pt>
                <c:pt idx="977">
                  <c:v>2016</c:v>
                </c:pt>
                <c:pt idx="978">
                  <c:v>2016</c:v>
                </c:pt>
                <c:pt idx="979">
                  <c:v>2016</c:v>
                </c:pt>
                <c:pt idx="980">
                  <c:v>2016</c:v>
                </c:pt>
                <c:pt idx="981">
                  <c:v>2016</c:v>
                </c:pt>
                <c:pt idx="982">
                  <c:v>2016</c:v>
                </c:pt>
                <c:pt idx="983">
                  <c:v>2016</c:v>
                </c:pt>
                <c:pt idx="984">
                  <c:v>2016</c:v>
                </c:pt>
                <c:pt idx="985">
                  <c:v>2017</c:v>
                </c:pt>
                <c:pt idx="986">
                  <c:v>2017</c:v>
                </c:pt>
                <c:pt idx="987">
                  <c:v>2017</c:v>
                </c:pt>
                <c:pt idx="988">
                  <c:v>2017</c:v>
                </c:pt>
                <c:pt idx="989">
                  <c:v>2017</c:v>
                </c:pt>
                <c:pt idx="990">
                  <c:v>2017</c:v>
                </c:pt>
                <c:pt idx="991">
                  <c:v>2017</c:v>
                </c:pt>
                <c:pt idx="992">
                  <c:v>2017</c:v>
                </c:pt>
                <c:pt idx="993">
                  <c:v>2017</c:v>
                </c:pt>
                <c:pt idx="994">
                  <c:v>2017</c:v>
                </c:pt>
                <c:pt idx="995">
                  <c:v>2017</c:v>
                </c:pt>
                <c:pt idx="996">
                  <c:v>2017</c:v>
                </c:pt>
                <c:pt idx="997">
                  <c:v>2017</c:v>
                </c:pt>
                <c:pt idx="998">
                  <c:v>2017</c:v>
                </c:pt>
                <c:pt idx="999">
                  <c:v>2017</c:v>
                </c:pt>
                <c:pt idx="1000">
                  <c:v>2017</c:v>
                </c:pt>
                <c:pt idx="1001">
                  <c:v>2017</c:v>
                </c:pt>
                <c:pt idx="1002">
                  <c:v>2017</c:v>
                </c:pt>
                <c:pt idx="1003">
                  <c:v>2017</c:v>
                </c:pt>
                <c:pt idx="1004">
                  <c:v>2017</c:v>
                </c:pt>
                <c:pt idx="1005">
                  <c:v>2017</c:v>
                </c:pt>
                <c:pt idx="1006">
                  <c:v>2017</c:v>
                </c:pt>
                <c:pt idx="1007">
                  <c:v>2017</c:v>
                </c:pt>
                <c:pt idx="1008">
                  <c:v>2017</c:v>
                </c:pt>
                <c:pt idx="1009">
                  <c:v>2017</c:v>
                </c:pt>
                <c:pt idx="1010">
                  <c:v>2017</c:v>
                </c:pt>
                <c:pt idx="1011">
                  <c:v>2017</c:v>
                </c:pt>
                <c:pt idx="1012">
                  <c:v>2017</c:v>
                </c:pt>
                <c:pt idx="1013">
                  <c:v>2017</c:v>
                </c:pt>
                <c:pt idx="1014">
                  <c:v>2017</c:v>
                </c:pt>
                <c:pt idx="1015">
                  <c:v>2017</c:v>
                </c:pt>
                <c:pt idx="1016">
                  <c:v>2017</c:v>
                </c:pt>
                <c:pt idx="1017">
                  <c:v>2017</c:v>
                </c:pt>
                <c:pt idx="1018">
                  <c:v>2017</c:v>
                </c:pt>
                <c:pt idx="1019">
                  <c:v>2017</c:v>
                </c:pt>
                <c:pt idx="1020">
                  <c:v>2017</c:v>
                </c:pt>
                <c:pt idx="1021">
                  <c:v>2017</c:v>
                </c:pt>
                <c:pt idx="1022">
                  <c:v>2017</c:v>
                </c:pt>
                <c:pt idx="1023">
                  <c:v>2017</c:v>
                </c:pt>
                <c:pt idx="1024">
                  <c:v>2017</c:v>
                </c:pt>
                <c:pt idx="1025">
                  <c:v>2017</c:v>
                </c:pt>
                <c:pt idx="1026">
                  <c:v>2017</c:v>
                </c:pt>
                <c:pt idx="1027">
                  <c:v>2017</c:v>
                </c:pt>
                <c:pt idx="1028">
                  <c:v>2017</c:v>
                </c:pt>
                <c:pt idx="1029">
                  <c:v>2017</c:v>
                </c:pt>
                <c:pt idx="1030">
                  <c:v>2017</c:v>
                </c:pt>
                <c:pt idx="1031">
                  <c:v>2017</c:v>
                </c:pt>
                <c:pt idx="1032">
                  <c:v>2017</c:v>
                </c:pt>
                <c:pt idx="1033">
                  <c:v>2017</c:v>
                </c:pt>
                <c:pt idx="1034">
                  <c:v>2017</c:v>
                </c:pt>
                <c:pt idx="1035">
                  <c:v>2017</c:v>
                </c:pt>
                <c:pt idx="1036">
                  <c:v>2017</c:v>
                </c:pt>
                <c:pt idx="1037">
                  <c:v>2017</c:v>
                </c:pt>
                <c:pt idx="1038">
                  <c:v>2017</c:v>
                </c:pt>
                <c:pt idx="1039">
                  <c:v>2017</c:v>
                </c:pt>
                <c:pt idx="1040">
                  <c:v>2017</c:v>
                </c:pt>
                <c:pt idx="1041">
                  <c:v>2017</c:v>
                </c:pt>
                <c:pt idx="1042">
                  <c:v>2017</c:v>
                </c:pt>
                <c:pt idx="1043">
                  <c:v>2017</c:v>
                </c:pt>
                <c:pt idx="1044">
                  <c:v>2018</c:v>
                </c:pt>
                <c:pt idx="1045">
                  <c:v>2018</c:v>
                </c:pt>
                <c:pt idx="1046">
                  <c:v>2018</c:v>
                </c:pt>
                <c:pt idx="1047">
                  <c:v>2018</c:v>
                </c:pt>
                <c:pt idx="1048">
                  <c:v>2018</c:v>
                </c:pt>
                <c:pt idx="1049">
                  <c:v>2018</c:v>
                </c:pt>
                <c:pt idx="1050">
                  <c:v>2018</c:v>
                </c:pt>
                <c:pt idx="1051">
                  <c:v>2018</c:v>
                </c:pt>
                <c:pt idx="1052">
                  <c:v>2018</c:v>
                </c:pt>
                <c:pt idx="1053">
                  <c:v>2018</c:v>
                </c:pt>
                <c:pt idx="1054">
                  <c:v>2018</c:v>
                </c:pt>
                <c:pt idx="1055">
                  <c:v>2018</c:v>
                </c:pt>
                <c:pt idx="1056">
                  <c:v>2018</c:v>
                </c:pt>
                <c:pt idx="1057">
                  <c:v>2018</c:v>
                </c:pt>
                <c:pt idx="1058">
                  <c:v>2018</c:v>
                </c:pt>
                <c:pt idx="1059">
                  <c:v>2018</c:v>
                </c:pt>
                <c:pt idx="1060">
                  <c:v>2018</c:v>
                </c:pt>
                <c:pt idx="1061">
                  <c:v>2018</c:v>
                </c:pt>
                <c:pt idx="1062">
                  <c:v>2018</c:v>
                </c:pt>
                <c:pt idx="1063">
                  <c:v>2018</c:v>
                </c:pt>
                <c:pt idx="1064">
                  <c:v>2018</c:v>
                </c:pt>
                <c:pt idx="1065">
                  <c:v>2018</c:v>
                </c:pt>
                <c:pt idx="1066">
                  <c:v>2018</c:v>
                </c:pt>
                <c:pt idx="1067">
                  <c:v>2018</c:v>
                </c:pt>
                <c:pt idx="1068">
                  <c:v>2018</c:v>
                </c:pt>
                <c:pt idx="1069">
                  <c:v>2018</c:v>
                </c:pt>
                <c:pt idx="1070">
                  <c:v>2018</c:v>
                </c:pt>
                <c:pt idx="1071">
                  <c:v>2018</c:v>
                </c:pt>
                <c:pt idx="1072">
                  <c:v>2018</c:v>
                </c:pt>
                <c:pt idx="1073">
                  <c:v>2018</c:v>
                </c:pt>
                <c:pt idx="1074">
                  <c:v>2018</c:v>
                </c:pt>
                <c:pt idx="1075">
                  <c:v>2018</c:v>
                </c:pt>
                <c:pt idx="1076">
                  <c:v>2018</c:v>
                </c:pt>
                <c:pt idx="1077">
                  <c:v>2018</c:v>
                </c:pt>
                <c:pt idx="1078">
                  <c:v>2018</c:v>
                </c:pt>
                <c:pt idx="1079">
                  <c:v>2018</c:v>
                </c:pt>
                <c:pt idx="1080">
                  <c:v>2018</c:v>
                </c:pt>
                <c:pt idx="1081">
                  <c:v>2018</c:v>
                </c:pt>
                <c:pt idx="1082">
                  <c:v>2018</c:v>
                </c:pt>
                <c:pt idx="1083">
                  <c:v>2018</c:v>
                </c:pt>
                <c:pt idx="1084">
                  <c:v>2018</c:v>
                </c:pt>
                <c:pt idx="1085">
                  <c:v>2018</c:v>
                </c:pt>
                <c:pt idx="1086">
                  <c:v>2018</c:v>
                </c:pt>
                <c:pt idx="1087">
                  <c:v>2018</c:v>
                </c:pt>
                <c:pt idx="1088">
                  <c:v>2018</c:v>
                </c:pt>
                <c:pt idx="1089">
                  <c:v>2018</c:v>
                </c:pt>
                <c:pt idx="1090">
                  <c:v>2018</c:v>
                </c:pt>
                <c:pt idx="1091">
                  <c:v>2018</c:v>
                </c:pt>
                <c:pt idx="1092">
                  <c:v>2018</c:v>
                </c:pt>
                <c:pt idx="1093">
                  <c:v>2018</c:v>
                </c:pt>
                <c:pt idx="1094">
                  <c:v>2018</c:v>
                </c:pt>
                <c:pt idx="1095">
                  <c:v>2018</c:v>
                </c:pt>
                <c:pt idx="1096">
                  <c:v>2018</c:v>
                </c:pt>
                <c:pt idx="1097">
                  <c:v>2018</c:v>
                </c:pt>
                <c:pt idx="1098">
                  <c:v>2018</c:v>
                </c:pt>
                <c:pt idx="1099">
                  <c:v>2018</c:v>
                </c:pt>
                <c:pt idx="1100">
                  <c:v>2018</c:v>
                </c:pt>
                <c:pt idx="1101">
                  <c:v>2018</c:v>
                </c:pt>
                <c:pt idx="1102">
                  <c:v>2018</c:v>
                </c:pt>
                <c:pt idx="1103">
                  <c:v>2019</c:v>
                </c:pt>
                <c:pt idx="1104">
                  <c:v>2019</c:v>
                </c:pt>
                <c:pt idx="1105">
                  <c:v>2019</c:v>
                </c:pt>
                <c:pt idx="1106">
                  <c:v>2019</c:v>
                </c:pt>
                <c:pt idx="1107">
                  <c:v>2019</c:v>
                </c:pt>
                <c:pt idx="1108">
                  <c:v>2019</c:v>
                </c:pt>
                <c:pt idx="1109">
                  <c:v>2019</c:v>
                </c:pt>
                <c:pt idx="1110">
                  <c:v>2019</c:v>
                </c:pt>
                <c:pt idx="1111">
                  <c:v>2019</c:v>
                </c:pt>
                <c:pt idx="1112">
                  <c:v>2019</c:v>
                </c:pt>
                <c:pt idx="1113">
                  <c:v>2019</c:v>
                </c:pt>
                <c:pt idx="1114">
                  <c:v>2019</c:v>
                </c:pt>
                <c:pt idx="1115">
                  <c:v>2019</c:v>
                </c:pt>
                <c:pt idx="1116">
                  <c:v>2019</c:v>
                </c:pt>
                <c:pt idx="1117">
                  <c:v>2019</c:v>
                </c:pt>
                <c:pt idx="1118">
                  <c:v>2019</c:v>
                </c:pt>
                <c:pt idx="1119">
                  <c:v>2019</c:v>
                </c:pt>
                <c:pt idx="1120">
                  <c:v>2019</c:v>
                </c:pt>
                <c:pt idx="1121">
                  <c:v>2019</c:v>
                </c:pt>
                <c:pt idx="1122">
                  <c:v>2019</c:v>
                </c:pt>
                <c:pt idx="1123">
                  <c:v>2019</c:v>
                </c:pt>
                <c:pt idx="1124">
                  <c:v>2019</c:v>
                </c:pt>
                <c:pt idx="1125">
                  <c:v>2019</c:v>
                </c:pt>
                <c:pt idx="1126">
                  <c:v>2019</c:v>
                </c:pt>
                <c:pt idx="1127">
                  <c:v>2019</c:v>
                </c:pt>
                <c:pt idx="1128">
                  <c:v>2019</c:v>
                </c:pt>
                <c:pt idx="1129">
                  <c:v>2019</c:v>
                </c:pt>
                <c:pt idx="1130">
                  <c:v>2019</c:v>
                </c:pt>
                <c:pt idx="1131">
                  <c:v>2019</c:v>
                </c:pt>
                <c:pt idx="1132">
                  <c:v>2019</c:v>
                </c:pt>
                <c:pt idx="1133">
                  <c:v>2019</c:v>
                </c:pt>
                <c:pt idx="1134">
                  <c:v>2019</c:v>
                </c:pt>
                <c:pt idx="1135">
                  <c:v>2019</c:v>
                </c:pt>
                <c:pt idx="1136">
                  <c:v>2019</c:v>
                </c:pt>
                <c:pt idx="1137">
                  <c:v>2019</c:v>
                </c:pt>
                <c:pt idx="1138">
                  <c:v>2019</c:v>
                </c:pt>
                <c:pt idx="1139">
                  <c:v>2019</c:v>
                </c:pt>
                <c:pt idx="1140">
                  <c:v>2019</c:v>
                </c:pt>
                <c:pt idx="1141">
                  <c:v>2019</c:v>
                </c:pt>
                <c:pt idx="1142">
                  <c:v>2019</c:v>
                </c:pt>
                <c:pt idx="1143">
                  <c:v>2019</c:v>
                </c:pt>
                <c:pt idx="1144">
                  <c:v>2019</c:v>
                </c:pt>
                <c:pt idx="1145">
                  <c:v>2019</c:v>
                </c:pt>
                <c:pt idx="1146">
                  <c:v>2019</c:v>
                </c:pt>
                <c:pt idx="1147">
                  <c:v>2019</c:v>
                </c:pt>
                <c:pt idx="1148">
                  <c:v>2019</c:v>
                </c:pt>
                <c:pt idx="1149">
                  <c:v>2019</c:v>
                </c:pt>
                <c:pt idx="1150">
                  <c:v>2019</c:v>
                </c:pt>
                <c:pt idx="1151">
                  <c:v>2019</c:v>
                </c:pt>
                <c:pt idx="1152">
                  <c:v>2019</c:v>
                </c:pt>
                <c:pt idx="1153">
                  <c:v>2019</c:v>
                </c:pt>
                <c:pt idx="1154">
                  <c:v>2019</c:v>
                </c:pt>
                <c:pt idx="1155">
                  <c:v>2019</c:v>
                </c:pt>
                <c:pt idx="1156">
                  <c:v>2019</c:v>
                </c:pt>
                <c:pt idx="1157">
                  <c:v>2019</c:v>
                </c:pt>
                <c:pt idx="1158">
                  <c:v>2019</c:v>
                </c:pt>
                <c:pt idx="1159">
                  <c:v>2019</c:v>
                </c:pt>
                <c:pt idx="1160">
                  <c:v>2019</c:v>
                </c:pt>
                <c:pt idx="1161">
                  <c:v>2019</c:v>
                </c:pt>
                <c:pt idx="1162">
                  <c:v>2020</c:v>
                </c:pt>
                <c:pt idx="1163">
                  <c:v>2020</c:v>
                </c:pt>
                <c:pt idx="1164">
                  <c:v>2020</c:v>
                </c:pt>
                <c:pt idx="1165">
                  <c:v>2020</c:v>
                </c:pt>
                <c:pt idx="1166">
                  <c:v>2020</c:v>
                </c:pt>
                <c:pt idx="1167">
                  <c:v>2020</c:v>
                </c:pt>
                <c:pt idx="1168">
                  <c:v>2020</c:v>
                </c:pt>
                <c:pt idx="1169">
                  <c:v>2020</c:v>
                </c:pt>
                <c:pt idx="1170">
                  <c:v>2020</c:v>
                </c:pt>
                <c:pt idx="1171">
                  <c:v>2020</c:v>
                </c:pt>
                <c:pt idx="1172">
                  <c:v>2020</c:v>
                </c:pt>
                <c:pt idx="1173">
                  <c:v>2020</c:v>
                </c:pt>
                <c:pt idx="1174">
                  <c:v>2020</c:v>
                </c:pt>
                <c:pt idx="1175">
                  <c:v>2020</c:v>
                </c:pt>
                <c:pt idx="1176">
                  <c:v>2020</c:v>
                </c:pt>
                <c:pt idx="1177">
                  <c:v>2020</c:v>
                </c:pt>
                <c:pt idx="1178">
                  <c:v>2020</c:v>
                </c:pt>
                <c:pt idx="1179">
                  <c:v>2020</c:v>
                </c:pt>
                <c:pt idx="1180">
                  <c:v>2020</c:v>
                </c:pt>
                <c:pt idx="1181">
                  <c:v>2020</c:v>
                </c:pt>
                <c:pt idx="1182">
                  <c:v>2020</c:v>
                </c:pt>
                <c:pt idx="1183">
                  <c:v>2020</c:v>
                </c:pt>
                <c:pt idx="1184">
                  <c:v>2020</c:v>
                </c:pt>
                <c:pt idx="1185">
                  <c:v>2020</c:v>
                </c:pt>
                <c:pt idx="1186">
                  <c:v>2020</c:v>
                </c:pt>
                <c:pt idx="1187">
                  <c:v>2020</c:v>
                </c:pt>
                <c:pt idx="1188">
                  <c:v>2020</c:v>
                </c:pt>
                <c:pt idx="1189">
                  <c:v>2020</c:v>
                </c:pt>
                <c:pt idx="1190">
                  <c:v>2020</c:v>
                </c:pt>
                <c:pt idx="1191">
                  <c:v>2020</c:v>
                </c:pt>
                <c:pt idx="1192">
                  <c:v>2020</c:v>
                </c:pt>
                <c:pt idx="1193">
                  <c:v>2020</c:v>
                </c:pt>
                <c:pt idx="1194">
                  <c:v>2020</c:v>
                </c:pt>
                <c:pt idx="1195">
                  <c:v>2020</c:v>
                </c:pt>
                <c:pt idx="1196">
                  <c:v>2020</c:v>
                </c:pt>
                <c:pt idx="1197">
                  <c:v>2020</c:v>
                </c:pt>
                <c:pt idx="1198">
                  <c:v>2020</c:v>
                </c:pt>
                <c:pt idx="1199">
                  <c:v>2020</c:v>
                </c:pt>
                <c:pt idx="1200">
                  <c:v>2020</c:v>
                </c:pt>
                <c:pt idx="1201">
                  <c:v>2020</c:v>
                </c:pt>
                <c:pt idx="1202">
                  <c:v>2020</c:v>
                </c:pt>
                <c:pt idx="1203">
                  <c:v>2020</c:v>
                </c:pt>
                <c:pt idx="1204">
                  <c:v>2020</c:v>
                </c:pt>
                <c:pt idx="1205">
                  <c:v>2020</c:v>
                </c:pt>
                <c:pt idx="1206">
                  <c:v>2020</c:v>
                </c:pt>
                <c:pt idx="1207">
                  <c:v>2020</c:v>
                </c:pt>
                <c:pt idx="1208">
                  <c:v>2020</c:v>
                </c:pt>
                <c:pt idx="1209">
                  <c:v>2020</c:v>
                </c:pt>
                <c:pt idx="1210">
                  <c:v>2020</c:v>
                </c:pt>
                <c:pt idx="1211">
                  <c:v>2020</c:v>
                </c:pt>
                <c:pt idx="1212">
                  <c:v>2020</c:v>
                </c:pt>
                <c:pt idx="1213">
                  <c:v>2020</c:v>
                </c:pt>
                <c:pt idx="1214">
                  <c:v>2020</c:v>
                </c:pt>
                <c:pt idx="1215">
                  <c:v>2020</c:v>
                </c:pt>
                <c:pt idx="1216">
                  <c:v>2020</c:v>
                </c:pt>
                <c:pt idx="1217">
                  <c:v>2020</c:v>
                </c:pt>
                <c:pt idx="1218">
                  <c:v>2020</c:v>
                </c:pt>
                <c:pt idx="1219">
                  <c:v>2020</c:v>
                </c:pt>
                <c:pt idx="1220">
                  <c:v>2020</c:v>
                </c:pt>
                <c:pt idx="1221">
                  <c:v>2021</c:v>
                </c:pt>
                <c:pt idx="1222">
                  <c:v>2021</c:v>
                </c:pt>
                <c:pt idx="1223">
                  <c:v>2021</c:v>
                </c:pt>
                <c:pt idx="1224">
                  <c:v>2021</c:v>
                </c:pt>
                <c:pt idx="1225">
                  <c:v>2021</c:v>
                </c:pt>
                <c:pt idx="1226">
                  <c:v>2021</c:v>
                </c:pt>
                <c:pt idx="1227">
                  <c:v>2021</c:v>
                </c:pt>
                <c:pt idx="1228">
                  <c:v>2021</c:v>
                </c:pt>
                <c:pt idx="1229">
                  <c:v>2021</c:v>
                </c:pt>
                <c:pt idx="1230">
                  <c:v>2021</c:v>
                </c:pt>
                <c:pt idx="1231">
                  <c:v>2021</c:v>
                </c:pt>
                <c:pt idx="1232">
                  <c:v>2021</c:v>
                </c:pt>
                <c:pt idx="1233">
                  <c:v>2021</c:v>
                </c:pt>
                <c:pt idx="1234">
                  <c:v>2021</c:v>
                </c:pt>
                <c:pt idx="1235">
                  <c:v>2021</c:v>
                </c:pt>
                <c:pt idx="1236">
                  <c:v>2021</c:v>
                </c:pt>
                <c:pt idx="1237">
                  <c:v>2021</c:v>
                </c:pt>
                <c:pt idx="1238">
                  <c:v>2021</c:v>
                </c:pt>
                <c:pt idx="1239">
                  <c:v>2021</c:v>
                </c:pt>
                <c:pt idx="1240">
                  <c:v>2021</c:v>
                </c:pt>
                <c:pt idx="1241">
                  <c:v>2021</c:v>
                </c:pt>
                <c:pt idx="1242">
                  <c:v>2021</c:v>
                </c:pt>
                <c:pt idx="1243">
                  <c:v>2021</c:v>
                </c:pt>
                <c:pt idx="1244">
                  <c:v>2021</c:v>
                </c:pt>
                <c:pt idx="1245">
                  <c:v>2021</c:v>
                </c:pt>
                <c:pt idx="1246">
                  <c:v>2021</c:v>
                </c:pt>
                <c:pt idx="1247">
                  <c:v>2021</c:v>
                </c:pt>
                <c:pt idx="1248">
                  <c:v>2021</c:v>
                </c:pt>
                <c:pt idx="1249">
                  <c:v>2021</c:v>
                </c:pt>
                <c:pt idx="1250">
                  <c:v>2021</c:v>
                </c:pt>
                <c:pt idx="1251">
                  <c:v>2021</c:v>
                </c:pt>
                <c:pt idx="1252">
                  <c:v>2021</c:v>
                </c:pt>
                <c:pt idx="1253">
                  <c:v>2021</c:v>
                </c:pt>
                <c:pt idx="1254">
                  <c:v>2021</c:v>
                </c:pt>
                <c:pt idx="1255">
                  <c:v>2021</c:v>
                </c:pt>
                <c:pt idx="1256">
                  <c:v>2021</c:v>
                </c:pt>
                <c:pt idx="1257">
                  <c:v>2021</c:v>
                </c:pt>
                <c:pt idx="1258">
                  <c:v>2021</c:v>
                </c:pt>
                <c:pt idx="1259">
                  <c:v>2021</c:v>
                </c:pt>
                <c:pt idx="1260">
                  <c:v>2021</c:v>
                </c:pt>
                <c:pt idx="1261">
                  <c:v>2021</c:v>
                </c:pt>
                <c:pt idx="1262">
                  <c:v>2021</c:v>
                </c:pt>
                <c:pt idx="1263">
                  <c:v>2021</c:v>
                </c:pt>
                <c:pt idx="1264">
                  <c:v>2021</c:v>
                </c:pt>
                <c:pt idx="1265">
                  <c:v>2021</c:v>
                </c:pt>
                <c:pt idx="1266">
                  <c:v>2021</c:v>
                </c:pt>
                <c:pt idx="1267">
                  <c:v>2021</c:v>
                </c:pt>
                <c:pt idx="1268">
                  <c:v>2021</c:v>
                </c:pt>
                <c:pt idx="1269">
                  <c:v>2021</c:v>
                </c:pt>
                <c:pt idx="1270">
                  <c:v>2021</c:v>
                </c:pt>
                <c:pt idx="1271">
                  <c:v>2021</c:v>
                </c:pt>
                <c:pt idx="1272">
                  <c:v>2021</c:v>
                </c:pt>
                <c:pt idx="1273">
                  <c:v>2021</c:v>
                </c:pt>
                <c:pt idx="1274">
                  <c:v>2021</c:v>
                </c:pt>
                <c:pt idx="1275">
                  <c:v>2021</c:v>
                </c:pt>
                <c:pt idx="1276">
                  <c:v>2021</c:v>
                </c:pt>
                <c:pt idx="1277">
                  <c:v>2021</c:v>
                </c:pt>
                <c:pt idx="1278">
                  <c:v>2021</c:v>
                </c:pt>
                <c:pt idx="1279">
                  <c:v>2021</c:v>
                </c:pt>
                <c:pt idx="1280">
                  <c:v>2022</c:v>
                </c:pt>
                <c:pt idx="1281">
                  <c:v>2022</c:v>
                </c:pt>
                <c:pt idx="1282">
                  <c:v>2022</c:v>
                </c:pt>
                <c:pt idx="1283">
                  <c:v>2022</c:v>
                </c:pt>
                <c:pt idx="1284">
                  <c:v>2022</c:v>
                </c:pt>
                <c:pt idx="1285">
                  <c:v>2022</c:v>
                </c:pt>
                <c:pt idx="1286">
                  <c:v>2022</c:v>
                </c:pt>
                <c:pt idx="1287">
                  <c:v>2022</c:v>
                </c:pt>
                <c:pt idx="1288">
                  <c:v>2022</c:v>
                </c:pt>
                <c:pt idx="1289">
                  <c:v>2022</c:v>
                </c:pt>
                <c:pt idx="1290">
                  <c:v>2022</c:v>
                </c:pt>
                <c:pt idx="1291">
                  <c:v>2022</c:v>
                </c:pt>
                <c:pt idx="1292">
                  <c:v>2022</c:v>
                </c:pt>
                <c:pt idx="1293">
                  <c:v>2022</c:v>
                </c:pt>
                <c:pt idx="1294">
                  <c:v>2022</c:v>
                </c:pt>
                <c:pt idx="1295">
                  <c:v>2022</c:v>
                </c:pt>
                <c:pt idx="1296">
                  <c:v>2022</c:v>
                </c:pt>
                <c:pt idx="1297">
                  <c:v>2022</c:v>
                </c:pt>
                <c:pt idx="1298">
                  <c:v>2022</c:v>
                </c:pt>
                <c:pt idx="1299">
                  <c:v>2022</c:v>
                </c:pt>
                <c:pt idx="1300">
                  <c:v>2022</c:v>
                </c:pt>
                <c:pt idx="1301">
                  <c:v>2022</c:v>
                </c:pt>
                <c:pt idx="1302">
                  <c:v>2022</c:v>
                </c:pt>
                <c:pt idx="1303">
                  <c:v>2022</c:v>
                </c:pt>
                <c:pt idx="1304">
                  <c:v>2022</c:v>
                </c:pt>
                <c:pt idx="1305">
                  <c:v>2022</c:v>
                </c:pt>
                <c:pt idx="1306">
                  <c:v>2022</c:v>
                </c:pt>
                <c:pt idx="1307">
                  <c:v>2022</c:v>
                </c:pt>
                <c:pt idx="1308">
                  <c:v>2022</c:v>
                </c:pt>
                <c:pt idx="1309">
                  <c:v>2022</c:v>
                </c:pt>
                <c:pt idx="1310">
                  <c:v>2022</c:v>
                </c:pt>
                <c:pt idx="1311">
                  <c:v>2022</c:v>
                </c:pt>
                <c:pt idx="1312">
                  <c:v>2022</c:v>
                </c:pt>
                <c:pt idx="1313">
                  <c:v>2022</c:v>
                </c:pt>
                <c:pt idx="1314">
                  <c:v>2022</c:v>
                </c:pt>
                <c:pt idx="1315">
                  <c:v>2022</c:v>
                </c:pt>
                <c:pt idx="1316">
                  <c:v>2022</c:v>
                </c:pt>
                <c:pt idx="1317">
                  <c:v>2022</c:v>
                </c:pt>
                <c:pt idx="1318">
                  <c:v>2022</c:v>
                </c:pt>
                <c:pt idx="1319">
                  <c:v>2022</c:v>
                </c:pt>
                <c:pt idx="1320">
                  <c:v>2022</c:v>
                </c:pt>
                <c:pt idx="1321">
                  <c:v>2022</c:v>
                </c:pt>
                <c:pt idx="1322">
                  <c:v>2022</c:v>
                </c:pt>
                <c:pt idx="1323">
                  <c:v>2022</c:v>
                </c:pt>
                <c:pt idx="1324">
                  <c:v>2022</c:v>
                </c:pt>
                <c:pt idx="1325">
                  <c:v>2022</c:v>
                </c:pt>
                <c:pt idx="1326">
                  <c:v>2022</c:v>
                </c:pt>
                <c:pt idx="1327">
                  <c:v>2022</c:v>
                </c:pt>
                <c:pt idx="1328">
                  <c:v>2022</c:v>
                </c:pt>
                <c:pt idx="1329">
                  <c:v>2022</c:v>
                </c:pt>
                <c:pt idx="1330">
                  <c:v>2022</c:v>
                </c:pt>
                <c:pt idx="1331">
                  <c:v>2022</c:v>
                </c:pt>
                <c:pt idx="1332">
                  <c:v>2022</c:v>
                </c:pt>
                <c:pt idx="1333">
                  <c:v>2022</c:v>
                </c:pt>
                <c:pt idx="1334">
                  <c:v>2022</c:v>
                </c:pt>
                <c:pt idx="1335">
                  <c:v>2022</c:v>
                </c:pt>
                <c:pt idx="1336">
                  <c:v>2022</c:v>
                </c:pt>
                <c:pt idx="1337">
                  <c:v>2022</c:v>
                </c:pt>
                <c:pt idx="1338">
                  <c:v>2022</c:v>
                </c:pt>
                <c:pt idx="1339">
                  <c:v>2022</c:v>
                </c:pt>
                <c:pt idx="1340">
                  <c:v>2023</c:v>
                </c:pt>
                <c:pt idx="1341">
                  <c:v>2023</c:v>
                </c:pt>
                <c:pt idx="1342">
                  <c:v>2023</c:v>
                </c:pt>
                <c:pt idx="1343">
                  <c:v>2023</c:v>
                </c:pt>
              </c:numCache>
            </c:numRef>
          </c:cat>
          <c:val>
            <c:numRef>
              <c:f>'[82]Slika 1.'!$E$5:$E$1348</c:f>
              <c:numCache>
                <c:formatCode>General</c:formatCode>
                <c:ptCount val="1344"/>
                <c:pt idx="0">
                  <c:v>3.32372965132776E-2</c:v>
                </c:pt>
                <c:pt idx="1">
                  <c:v>4.0598155402623501E-2</c:v>
                </c:pt>
                <c:pt idx="2">
                  <c:v>7.3388814889861806E-2</c:v>
                </c:pt>
                <c:pt idx="3">
                  <c:v>9.5614871866211398E-2</c:v>
                </c:pt>
                <c:pt idx="4">
                  <c:v>6.75410905142457E-2</c:v>
                </c:pt>
                <c:pt idx="5">
                  <c:v>3.4002304041460998E-2</c:v>
                </c:pt>
                <c:pt idx="6">
                  <c:v>5.0481001474853501E-2</c:v>
                </c:pt>
                <c:pt idx="7">
                  <c:v>4.7718656561782799E-2</c:v>
                </c:pt>
                <c:pt idx="8">
                  <c:v>7.2870604366808506E-2</c:v>
                </c:pt>
                <c:pt idx="9">
                  <c:v>6.3676947435969994E-2</c:v>
                </c:pt>
                <c:pt idx="10">
                  <c:v>3.08605340416876E-2</c:v>
                </c:pt>
                <c:pt idx="11">
                  <c:v>5.4378961663164799E-3</c:v>
                </c:pt>
                <c:pt idx="12">
                  <c:v>2.3492337514520099E-2</c:v>
                </c:pt>
                <c:pt idx="13">
                  <c:v>2.5042616936443201E-2</c:v>
                </c:pt>
                <c:pt idx="14">
                  <c:v>4.0153205129100297E-2</c:v>
                </c:pt>
                <c:pt idx="15">
                  <c:v>1.2631286681898699E-2</c:v>
                </c:pt>
                <c:pt idx="16">
                  <c:v>1.97297119942517E-3</c:v>
                </c:pt>
                <c:pt idx="17">
                  <c:v>7.3137755676833099E-3</c:v>
                </c:pt>
                <c:pt idx="18">
                  <c:v>3.7754684884528197E-2</c:v>
                </c:pt>
                <c:pt idx="19">
                  <c:v>1.81816680814803E-2</c:v>
                </c:pt>
                <c:pt idx="20">
                  <c:v>3.7200431728518203E-2</c:v>
                </c:pt>
                <c:pt idx="21">
                  <c:v>1.3267564538591001E-2</c:v>
                </c:pt>
                <c:pt idx="22">
                  <c:v>1.8907783475996399E-2</c:v>
                </c:pt>
                <c:pt idx="23">
                  <c:v>2.31949832770201E-2</c:v>
                </c:pt>
                <c:pt idx="24">
                  <c:v>4.3674784924011202E-2</c:v>
                </c:pt>
                <c:pt idx="25">
                  <c:v>3.65140424052341E-2</c:v>
                </c:pt>
                <c:pt idx="26">
                  <c:v>1.9370421619088099E-2</c:v>
                </c:pt>
                <c:pt idx="27">
                  <c:v>1.7969271089369802E-2</c:v>
                </c:pt>
                <c:pt idx="28">
                  <c:v>1.94555300801122E-2</c:v>
                </c:pt>
                <c:pt idx="29">
                  <c:v>1.39362182190778E-2</c:v>
                </c:pt>
                <c:pt idx="30">
                  <c:v>1.7990664558974599E-2</c:v>
                </c:pt>
                <c:pt idx="31">
                  <c:v>3.7607862044536102E-3</c:v>
                </c:pt>
                <c:pt idx="32">
                  <c:v>6.42823253113552E-3</c:v>
                </c:pt>
                <c:pt idx="33">
                  <c:v>2.2545785546735801E-2</c:v>
                </c:pt>
                <c:pt idx="34">
                  <c:v>1.33165881676466E-2</c:v>
                </c:pt>
                <c:pt idx="35">
                  <c:v>4.2580277412912503E-2</c:v>
                </c:pt>
                <c:pt idx="36">
                  <c:v>2.7514398082709099E-2</c:v>
                </c:pt>
                <c:pt idx="37">
                  <c:v>1.0345989173521201E-2</c:v>
                </c:pt>
                <c:pt idx="38">
                  <c:v>2.2045244215104402E-2</c:v>
                </c:pt>
                <c:pt idx="39">
                  <c:v>1.9733824637459801E-2</c:v>
                </c:pt>
                <c:pt idx="40">
                  <c:v>4.3106299987518401E-2</c:v>
                </c:pt>
                <c:pt idx="41">
                  <c:v>2.8450945073031801E-2</c:v>
                </c:pt>
                <c:pt idx="42">
                  <c:v>2.1969498227983001E-2</c:v>
                </c:pt>
                <c:pt idx="43">
                  <c:v>4.4316525878701198E-2</c:v>
                </c:pt>
                <c:pt idx="44">
                  <c:v>3.4727706339591699E-2</c:v>
                </c:pt>
                <c:pt idx="45">
                  <c:v>2.29473957815216E-2</c:v>
                </c:pt>
                <c:pt idx="46">
                  <c:v>4.6389400994671899E-3</c:v>
                </c:pt>
                <c:pt idx="47">
                  <c:v>2.6441546965668999E-2</c:v>
                </c:pt>
                <c:pt idx="48">
                  <c:v>4.64427298891592E-2</c:v>
                </c:pt>
                <c:pt idx="49">
                  <c:v>5.3639084788525797E-2</c:v>
                </c:pt>
                <c:pt idx="50">
                  <c:v>3.0759892599001502E-2</c:v>
                </c:pt>
                <c:pt idx="51">
                  <c:v>1.71712086399094E-2</c:v>
                </c:pt>
                <c:pt idx="52">
                  <c:v>1.8276795642673101E-2</c:v>
                </c:pt>
                <c:pt idx="53">
                  <c:v>3.3273783278487901E-2</c:v>
                </c:pt>
                <c:pt idx="54">
                  <c:v>2.6367342911294701E-2</c:v>
                </c:pt>
                <c:pt idx="55">
                  <c:v>1.8666211237793998E-2</c:v>
                </c:pt>
                <c:pt idx="56">
                  <c:v>3.5874808505497902E-2</c:v>
                </c:pt>
                <c:pt idx="57">
                  <c:v>3.8592647783254302E-2</c:v>
                </c:pt>
                <c:pt idx="58">
                  <c:v>3.87026530215136E-2</c:v>
                </c:pt>
                <c:pt idx="59">
                  <c:v>5.4354959414081298E-2</c:v>
                </c:pt>
                <c:pt idx="60">
                  <c:v>1.5671732348461798E-2</c:v>
                </c:pt>
                <c:pt idx="61">
                  <c:v>2.1093110497691501E-2</c:v>
                </c:pt>
                <c:pt idx="62">
                  <c:v>1.3690317374597499E-2</c:v>
                </c:pt>
                <c:pt idx="63">
                  <c:v>3.6044386749958801E-2</c:v>
                </c:pt>
                <c:pt idx="64">
                  <c:v>1.89962520626017E-2</c:v>
                </c:pt>
                <c:pt idx="65">
                  <c:v>3.4228036318093603E-2</c:v>
                </c:pt>
                <c:pt idx="66">
                  <c:v>9.6161623441231806E-3</c:v>
                </c:pt>
                <c:pt idx="67">
                  <c:v>2.4558772041482001E-3</c:v>
                </c:pt>
                <c:pt idx="68">
                  <c:v>2.78461112313283E-2</c:v>
                </c:pt>
                <c:pt idx="69">
                  <c:v>2.11389433242948E-2</c:v>
                </c:pt>
                <c:pt idx="70">
                  <c:v>1.27020680348248E-2</c:v>
                </c:pt>
                <c:pt idx="71">
                  <c:v>2.2137504139439598E-3</c:v>
                </c:pt>
                <c:pt idx="72">
                  <c:v>7.7447985194029397E-3</c:v>
                </c:pt>
                <c:pt idx="73">
                  <c:v>8.9814818919840902E-3</c:v>
                </c:pt>
                <c:pt idx="74">
                  <c:v>6.1461655382288099E-3</c:v>
                </c:pt>
                <c:pt idx="75">
                  <c:v>1.30217341966044E-2</c:v>
                </c:pt>
                <c:pt idx="76">
                  <c:v>0</c:v>
                </c:pt>
                <c:pt idx="77">
                  <c:v>5.8478022871082797E-4</c:v>
                </c:pt>
                <c:pt idx="78">
                  <c:v>1.1183762216432599E-2</c:v>
                </c:pt>
                <c:pt idx="79">
                  <c:v>1.05831860889379E-2</c:v>
                </c:pt>
                <c:pt idx="80">
                  <c:v>6.4207957478756E-3</c:v>
                </c:pt>
                <c:pt idx="81">
                  <c:v>1.0204931298821201E-2</c:v>
                </c:pt>
                <c:pt idx="82">
                  <c:v>2.9104773896988099E-2</c:v>
                </c:pt>
                <c:pt idx="83">
                  <c:v>2.11180721819023E-2</c:v>
                </c:pt>
                <c:pt idx="84">
                  <c:v>2.1657378137087201E-2</c:v>
                </c:pt>
                <c:pt idx="85">
                  <c:v>2.8486700988122698E-2</c:v>
                </c:pt>
                <c:pt idx="86">
                  <c:v>5.5315796167086297E-2</c:v>
                </c:pt>
                <c:pt idx="87">
                  <c:v>5.6232048056637902E-2</c:v>
                </c:pt>
                <c:pt idx="88">
                  <c:v>2.7975277038670601E-2</c:v>
                </c:pt>
                <c:pt idx="89">
                  <c:v>3.6239469537284102E-2</c:v>
                </c:pt>
                <c:pt idx="90">
                  <c:v>3.8891210742850901E-2</c:v>
                </c:pt>
                <c:pt idx="91">
                  <c:v>5.2032139001314599E-2</c:v>
                </c:pt>
                <c:pt idx="92">
                  <c:v>4.1280414364201497E-2</c:v>
                </c:pt>
                <c:pt idx="93">
                  <c:v>1.5078180153820999E-2</c:v>
                </c:pt>
                <c:pt idx="94">
                  <c:v>2.4189675399739399E-2</c:v>
                </c:pt>
                <c:pt idx="95">
                  <c:v>1.2502414005265401E-2</c:v>
                </c:pt>
                <c:pt idx="96">
                  <c:v>2.3138386716636799E-2</c:v>
                </c:pt>
                <c:pt idx="97">
                  <c:v>3.6703813117812401E-2</c:v>
                </c:pt>
                <c:pt idx="98">
                  <c:v>0</c:v>
                </c:pt>
                <c:pt idx="99">
                  <c:v>3.3184774627820199E-2</c:v>
                </c:pt>
                <c:pt idx="100">
                  <c:v>2.1964525921235999E-2</c:v>
                </c:pt>
                <c:pt idx="101">
                  <c:v>2.4091942279630799E-2</c:v>
                </c:pt>
                <c:pt idx="102">
                  <c:v>4.7089094823364902E-2</c:v>
                </c:pt>
                <c:pt idx="103">
                  <c:v>1.28803469532282E-2</c:v>
                </c:pt>
                <c:pt idx="104">
                  <c:v>2.9041076832154698E-2</c:v>
                </c:pt>
                <c:pt idx="105">
                  <c:v>6.7034336583237297E-3</c:v>
                </c:pt>
                <c:pt idx="106">
                  <c:v>3.5370036528931002E-3</c:v>
                </c:pt>
                <c:pt idx="107">
                  <c:v>3.2663872990777602E-2</c:v>
                </c:pt>
                <c:pt idx="108">
                  <c:v>2.2039228756083801E-2</c:v>
                </c:pt>
                <c:pt idx="109">
                  <c:v>3.2535028231648E-2</c:v>
                </c:pt>
                <c:pt idx="110">
                  <c:v>1.1518051985165E-2</c:v>
                </c:pt>
                <c:pt idx="111">
                  <c:v>1.16914079663536E-2</c:v>
                </c:pt>
                <c:pt idx="112">
                  <c:v>4.4863347145200502E-2</c:v>
                </c:pt>
                <c:pt idx="113">
                  <c:v>2.2373233893784199E-2</c:v>
                </c:pt>
                <c:pt idx="114">
                  <c:v>1.17664037152882E-2</c:v>
                </c:pt>
                <c:pt idx="115">
                  <c:v>7.8304279133229408E-3</c:v>
                </c:pt>
                <c:pt idx="116">
                  <c:v>3.2423109140146303E-2</c:v>
                </c:pt>
                <c:pt idx="117">
                  <c:v>3.8883666582103502E-2</c:v>
                </c:pt>
                <c:pt idx="118">
                  <c:v>2.00698876448266E-2</c:v>
                </c:pt>
                <c:pt idx="119">
                  <c:v>2.0033343274352799E-2</c:v>
                </c:pt>
                <c:pt idx="120">
                  <c:v>9.5636310839912701E-3</c:v>
                </c:pt>
                <c:pt idx="121">
                  <c:v>1.0787978108438101E-2</c:v>
                </c:pt>
                <c:pt idx="122">
                  <c:v>3.28083518228812E-2</c:v>
                </c:pt>
                <c:pt idx="123">
                  <c:v>1.11429677437903E-2</c:v>
                </c:pt>
                <c:pt idx="124">
                  <c:v>1.21589201714918E-2</c:v>
                </c:pt>
                <c:pt idx="125">
                  <c:v>1.06350428815564E-2</c:v>
                </c:pt>
                <c:pt idx="126">
                  <c:v>2.95897077429269E-2</c:v>
                </c:pt>
                <c:pt idx="127">
                  <c:v>3.7458461767087899E-2</c:v>
                </c:pt>
                <c:pt idx="128">
                  <c:v>2.1590070986171501E-2</c:v>
                </c:pt>
                <c:pt idx="129">
                  <c:v>8.8664263351463293E-3</c:v>
                </c:pt>
                <c:pt idx="130">
                  <c:v>2.0742791719621699E-2</c:v>
                </c:pt>
                <c:pt idx="131">
                  <c:v>1.9375078778123399E-2</c:v>
                </c:pt>
                <c:pt idx="132">
                  <c:v>1.37149857684377E-2</c:v>
                </c:pt>
                <c:pt idx="133">
                  <c:v>2.0994194482182399E-2</c:v>
                </c:pt>
                <c:pt idx="134">
                  <c:v>5.1676084446095998E-3</c:v>
                </c:pt>
                <c:pt idx="135">
                  <c:v>3.6072894197051401E-3</c:v>
                </c:pt>
                <c:pt idx="136">
                  <c:v>4.0054669211557897E-3</c:v>
                </c:pt>
                <c:pt idx="137">
                  <c:v>8.9145830647674208E-3</c:v>
                </c:pt>
                <c:pt idx="138">
                  <c:v>1.3276987577584E-2</c:v>
                </c:pt>
                <c:pt idx="139">
                  <c:v>4.9516865200520304E-3</c:v>
                </c:pt>
                <c:pt idx="140">
                  <c:v>9.1468846484939904E-3</c:v>
                </c:pt>
                <c:pt idx="141">
                  <c:v>2.51528678148202E-2</c:v>
                </c:pt>
                <c:pt idx="142">
                  <c:v>4.3215121623661701E-2</c:v>
                </c:pt>
                <c:pt idx="143">
                  <c:v>1.60070902898139E-2</c:v>
                </c:pt>
                <c:pt idx="144">
                  <c:v>0</c:v>
                </c:pt>
                <c:pt idx="145">
                  <c:v>0</c:v>
                </c:pt>
                <c:pt idx="146">
                  <c:v>3.6104772683976397E-2</c:v>
                </c:pt>
                <c:pt idx="147">
                  <c:v>1.1046702444872899E-2</c:v>
                </c:pt>
                <c:pt idx="148">
                  <c:v>4.4493391006933503E-2</c:v>
                </c:pt>
                <c:pt idx="149">
                  <c:v>2.1112854039546099E-2</c:v>
                </c:pt>
                <c:pt idx="150">
                  <c:v>0</c:v>
                </c:pt>
                <c:pt idx="151">
                  <c:v>1.7029924541179398E-2</c:v>
                </c:pt>
                <c:pt idx="152">
                  <c:v>1.8973417407602201E-2</c:v>
                </c:pt>
                <c:pt idx="153">
                  <c:v>3.8692351337279503E-2</c:v>
                </c:pt>
                <c:pt idx="154">
                  <c:v>1.0951653047671501E-2</c:v>
                </c:pt>
                <c:pt idx="155">
                  <c:v>3.1530096714029003E-2</c:v>
                </c:pt>
                <c:pt idx="156">
                  <c:v>2.59324290061188E-2</c:v>
                </c:pt>
                <c:pt idx="157">
                  <c:v>2.8997915366439701E-2</c:v>
                </c:pt>
                <c:pt idx="158">
                  <c:v>2.4221137662477701E-2</c:v>
                </c:pt>
                <c:pt idx="159">
                  <c:v>1.8121476121306299E-2</c:v>
                </c:pt>
                <c:pt idx="160">
                  <c:v>3.8098848248269198E-3</c:v>
                </c:pt>
                <c:pt idx="161">
                  <c:v>3.7665948667907401E-2</c:v>
                </c:pt>
                <c:pt idx="162">
                  <c:v>1.35772173672031E-2</c:v>
                </c:pt>
                <c:pt idx="163">
                  <c:v>1.75820639979066E-2</c:v>
                </c:pt>
                <c:pt idx="164">
                  <c:v>0</c:v>
                </c:pt>
                <c:pt idx="165">
                  <c:v>2.4123216157928999E-2</c:v>
                </c:pt>
                <c:pt idx="166">
                  <c:v>3.5113480393982897E-2</c:v>
                </c:pt>
                <c:pt idx="167">
                  <c:v>6.3384662159678307E-2</c:v>
                </c:pt>
                <c:pt idx="168">
                  <c:v>3.929788040282E-2</c:v>
                </c:pt>
                <c:pt idx="169">
                  <c:v>4.3318856221769897E-2</c:v>
                </c:pt>
                <c:pt idx="170">
                  <c:v>1.1646977100572701E-2</c:v>
                </c:pt>
                <c:pt idx="171">
                  <c:v>5.4317469826410003E-2</c:v>
                </c:pt>
                <c:pt idx="172">
                  <c:v>1.8278616795348899E-2</c:v>
                </c:pt>
                <c:pt idx="173">
                  <c:v>0</c:v>
                </c:pt>
                <c:pt idx="174">
                  <c:v>1.2616246014374499E-2</c:v>
                </c:pt>
                <c:pt idx="175">
                  <c:v>2.16330872155364E-2</c:v>
                </c:pt>
                <c:pt idx="176">
                  <c:v>1.75991694299781E-2</c:v>
                </c:pt>
                <c:pt idx="177">
                  <c:v>2.40943793598377E-2</c:v>
                </c:pt>
                <c:pt idx="178">
                  <c:v>8.6616689248206393E-3</c:v>
                </c:pt>
                <c:pt idx="179">
                  <c:v>5.0501470515095003E-3</c:v>
                </c:pt>
                <c:pt idx="180">
                  <c:v>4.6394308449429197E-2</c:v>
                </c:pt>
                <c:pt idx="181">
                  <c:v>3.8975737374535802E-2</c:v>
                </c:pt>
                <c:pt idx="182">
                  <c:v>3.9652486137492497E-2</c:v>
                </c:pt>
                <c:pt idx="183">
                  <c:v>1.24313350004018E-2</c:v>
                </c:pt>
                <c:pt idx="184">
                  <c:v>2.0571094450294598E-2</c:v>
                </c:pt>
                <c:pt idx="185">
                  <c:v>1.6744112217370499E-2</c:v>
                </c:pt>
                <c:pt idx="186">
                  <c:v>5.8301981454955701E-2</c:v>
                </c:pt>
                <c:pt idx="187">
                  <c:v>1.39734297887158E-2</c:v>
                </c:pt>
                <c:pt idx="188">
                  <c:v>1.6593940372378001E-2</c:v>
                </c:pt>
                <c:pt idx="189">
                  <c:v>6.8404795369349401E-3</c:v>
                </c:pt>
                <c:pt idx="190">
                  <c:v>3.8139435370549202E-2</c:v>
                </c:pt>
                <c:pt idx="191">
                  <c:v>3.2356204922209697E-2</c:v>
                </c:pt>
                <c:pt idx="192">
                  <c:v>3.5650672836971098E-2</c:v>
                </c:pt>
                <c:pt idx="193">
                  <c:v>9.3496781013802308E-3</c:v>
                </c:pt>
                <c:pt idx="194">
                  <c:v>4.3102379819333902E-3</c:v>
                </c:pt>
                <c:pt idx="195">
                  <c:v>2.81557638222605E-2</c:v>
                </c:pt>
                <c:pt idx="196">
                  <c:v>2.5400716299384101E-2</c:v>
                </c:pt>
                <c:pt idx="197">
                  <c:v>1.3527819880013401E-2</c:v>
                </c:pt>
                <c:pt idx="198">
                  <c:v>0</c:v>
                </c:pt>
                <c:pt idx="199">
                  <c:v>2.9744929350876501E-2</c:v>
                </c:pt>
                <c:pt idx="200">
                  <c:v>4.8063571335787002E-2</c:v>
                </c:pt>
                <c:pt idx="201">
                  <c:v>2.10854947655452E-2</c:v>
                </c:pt>
                <c:pt idx="202">
                  <c:v>1.45834618425704E-2</c:v>
                </c:pt>
                <c:pt idx="203">
                  <c:v>0</c:v>
                </c:pt>
                <c:pt idx="204">
                  <c:v>1.2163552572758999E-2</c:v>
                </c:pt>
                <c:pt idx="205">
                  <c:v>5.3175496607766902E-2</c:v>
                </c:pt>
                <c:pt idx="206">
                  <c:v>1.02547131983404E-2</c:v>
                </c:pt>
                <c:pt idx="207">
                  <c:v>6.6445407435996801E-3</c:v>
                </c:pt>
                <c:pt idx="208">
                  <c:v>2.1288712147068099E-2</c:v>
                </c:pt>
                <c:pt idx="209">
                  <c:v>4.5033632680258499E-2</c:v>
                </c:pt>
                <c:pt idx="210">
                  <c:v>2.18619797097994E-2</c:v>
                </c:pt>
                <c:pt idx="211">
                  <c:v>9.9327956174563199E-3</c:v>
                </c:pt>
                <c:pt idx="212">
                  <c:v>1.40459460475655E-2</c:v>
                </c:pt>
                <c:pt idx="213">
                  <c:v>4.2792328476237998E-2</c:v>
                </c:pt>
                <c:pt idx="214">
                  <c:v>3.1815476449354403E-2</c:v>
                </c:pt>
                <c:pt idx="215">
                  <c:v>4.37749712817447E-2</c:v>
                </c:pt>
                <c:pt idx="216">
                  <c:v>2.9085751670028501E-2</c:v>
                </c:pt>
                <c:pt idx="217">
                  <c:v>7.6617219673585299E-3</c:v>
                </c:pt>
                <c:pt idx="218">
                  <c:v>2.0792058403239999E-2</c:v>
                </c:pt>
                <c:pt idx="219">
                  <c:v>3.3444206899877503E-2</c:v>
                </c:pt>
                <c:pt idx="220">
                  <c:v>1.3107777857937399E-2</c:v>
                </c:pt>
                <c:pt idx="221">
                  <c:v>1.49885987041072E-2</c:v>
                </c:pt>
                <c:pt idx="222">
                  <c:v>0</c:v>
                </c:pt>
                <c:pt idx="223">
                  <c:v>1.0096209730976E-2</c:v>
                </c:pt>
                <c:pt idx="224">
                  <c:v>1.4110543878226699E-2</c:v>
                </c:pt>
                <c:pt idx="225">
                  <c:v>4.88006732801579E-2</c:v>
                </c:pt>
                <c:pt idx="226">
                  <c:v>2.7820932045241598E-2</c:v>
                </c:pt>
                <c:pt idx="227">
                  <c:v>1.10248607574195E-2</c:v>
                </c:pt>
                <c:pt idx="228">
                  <c:v>1.9814523378020001E-2</c:v>
                </c:pt>
                <c:pt idx="229">
                  <c:v>2.6921978441193001E-2</c:v>
                </c:pt>
                <c:pt idx="230">
                  <c:v>2.1827114339759798E-2</c:v>
                </c:pt>
                <c:pt idx="231">
                  <c:v>3.8162185265683497E-2</c:v>
                </c:pt>
                <c:pt idx="232">
                  <c:v>5.3741933986810302E-3</c:v>
                </c:pt>
                <c:pt idx="233">
                  <c:v>5.6377023471874703E-3</c:v>
                </c:pt>
                <c:pt idx="234">
                  <c:v>2.2399145872725498E-2</c:v>
                </c:pt>
                <c:pt idx="235">
                  <c:v>2.9933662814699901E-2</c:v>
                </c:pt>
                <c:pt idx="236">
                  <c:v>3.08861966464711E-2</c:v>
                </c:pt>
                <c:pt idx="237">
                  <c:v>1.0279056534741499E-2</c:v>
                </c:pt>
                <c:pt idx="238">
                  <c:v>5.7304652504496798E-3</c:v>
                </c:pt>
                <c:pt idx="239">
                  <c:v>2.8736115558361901E-2</c:v>
                </c:pt>
                <c:pt idx="240">
                  <c:v>2.8499443922247601E-2</c:v>
                </c:pt>
                <c:pt idx="241">
                  <c:v>3.3332842009268997E-2</c:v>
                </c:pt>
                <c:pt idx="242">
                  <c:v>0</c:v>
                </c:pt>
                <c:pt idx="243">
                  <c:v>6.1738718153061803E-3</c:v>
                </c:pt>
                <c:pt idx="244">
                  <c:v>3.6441405052860899E-2</c:v>
                </c:pt>
                <c:pt idx="245">
                  <c:v>3.5849935688519498E-2</c:v>
                </c:pt>
                <c:pt idx="246">
                  <c:v>3.9549198980602197E-2</c:v>
                </c:pt>
                <c:pt idx="247">
                  <c:v>0</c:v>
                </c:pt>
                <c:pt idx="248">
                  <c:v>0</c:v>
                </c:pt>
                <c:pt idx="249">
                  <c:v>1.7052822359778001E-2</c:v>
                </c:pt>
                <c:pt idx="250">
                  <c:v>3.1012204641894199E-2</c:v>
                </c:pt>
                <c:pt idx="251">
                  <c:v>3.4860792993966903E-2</c:v>
                </c:pt>
                <c:pt idx="252">
                  <c:v>0</c:v>
                </c:pt>
                <c:pt idx="253">
                  <c:v>0</c:v>
                </c:pt>
                <c:pt idx="254">
                  <c:v>2.62377823021787E-2</c:v>
                </c:pt>
                <c:pt idx="255">
                  <c:v>3.93615327627529E-2</c:v>
                </c:pt>
                <c:pt idx="256">
                  <c:v>3.5896143350290101E-2</c:v>
                </c:pt>
                <c:pt idx="257">
                  <c:v>0</c:v>
                </c:pt>
                <c:pt idx="258">
                  <c:v>0</c:v>
                </c:pt>
                <c:pt idx="259">
                  <c:v>1.78655167581304E-2</c:v>
                </c:pt>
                <c:pt idx="260">
                  <c:v>5.4791693491025202E-2</c:v>
                </c:pt>
                <c:pt idx="261">
                  <c:v>4.2263228485180902E-2</c:v>
                </c:pt>
                <c:pt idx="262">
                  <c:v>3.4680636268075E-2</c:v>
                </c:pt>
                <c:pt idx="263">
                  <c:v>6.9752554156999004E-3</c:v>
                </c:pt>
                <c:pt idx="264">
                  <c:v>1.71318634088376E-2</c:v>
                </c:pt>
                <c:pt idx="265">
                  <c:v>4.4425470482475797E-2</c:v>
                </c:pt>
                <c:pt idx="266">
                  <c:v>2.9626425173624599E-2</c:v>
                </c:pt>
                <c:pt idx="267">
                  <c:v>5.2661572998358502E-3</c:v>
                </c:pt>
                <c:pt idx="268">
                  <c:v>6.0253456993056903E-3</c:v>
                </c:pt>
                <c:pt idx="269">
                  <c:v>1.9738462803774798E-2</c:v>
                </c:pt>
                <c:pt idx="270">
                  <c:v>6.3976835652890807E-2</c:v>
                </c:pt>
                <c:pt idx="271">
                  <c:v>4.0664630009950103E-2</c:v>
                </c:pt>
                <c:pt idx="272">
                  <c:v>1.4760046039644099E-2</c:v>
                </c:pt>
                <c:pt idx="273">
                  <c:v>1.01666520379793E-2</c:v>
                </c:pt>
                <c:pt idx="274">
                  <c:v>2.13137630271985E-2</c:v>
                </c:pt>
                <c:pt idx="275">
                  <c:v>1.67512914687445E-2</c:v>
                </c:pt>
                <c:pt idx="276">
                  <c:v>2.7327419391703401E-2</c:v>
                </c:pt>
                <c:pt idx="277">
                  <c:v>2.8033781735211E-2</c:v>
                </c:pt>
                <c:pt idx="278">
                  <c:v>0</c:v>
                </c:pt>
                <c:pt idx="279">
                  <c:v>2.8920905711943199E-2</c:v>
                </c:pt>
                <c:pt idx="280">
                  <c:v>4.2788174201011303E-2</c:v>
                </c:pt>
                <c:pt idx="281">
                  <c:v>1.26782714908228E-2</c:v>
                </c:pt>
                <c:pt idx="282">
                  <c:v>5.0059112063059403E-3</c:v>
                </c:pt>
                <c:pt idx="283">
                  <c:v>0</c:v>
                </c:pt>
                <c:pt idx="284">
                  <c:v>3.1801976082975497E-2</c:v>
                </c:pt>
                <c:pt idx="285">
                  <c:v>2.9060762891265302E-2</c:v>
                </c:pt>
                <c:pt idx="286">
                  <c:v>3.0978832682847499E-2</c:v>
                </c:pt>
                <c:pt idx="287">
                  <c:v>0</c:v>
                </c:pt>
                <c:pt idx="288">
                  <c:v>8.4279639891813602E-3</c:v>
                </c:pt>
                <c:pt idx="289">
                  <c:v>1.5686868731516201E-2</c:v>
                </c:pt>
                <c:pt idx="290">
                  <c:v>6.6172862858247694E-2</c:v>
                </c:pt>
                <c:pt idx="291">
                  <c:v>7.2612825588150003E-3</c:v>
                </c:pt>
                <c:pt idx="292">
                  <c:v>3.9105339521781503E-2</c:v>
                </c:pt>
                <c:pt idx="293">
                  <c:v>5.9370186920408401E-3</c:v>
                </c:pt>
                <c:pt idx="294">
                  <c:v>2.2198461882737299E-2</c:v>
                </c:pt>
                <c:pt idx="295">
                  <c:v>3.3375438197454997E-2</c:v>
                </c:pt>
                <c:pt idx="296">
                  <c:v>3.1435258354180297E-2</c:v>
                </c:pt>
                <c:pt idx="297">
                  <c:v>0</c:v>
                </c:pt>
                <c:pt idx="298">
                  <c:v>4.5686123370321796E-3</c:v>
                </c:pt>
                <c:pt idx="299">
                  <c:v>1.67090479126457E-2</c:v>
                </c:pt>
                <c:pt idx="300">
                  <c:v>3.5323671736866603E-2</c:v>
                </c:pt>
                <c:pt idx="301">
                  <c:v>3.6077968265155198E-2</c:v>
                </c:pt>
                <c:pt idx="302">
                  <c:v>5.0680692507541003E-3</c:v>
                </c:pt>
                <c:pt idx="303">
                  <c:v>3.6238414409583701E-3</c:v>
                </c:pt>
                <c:pt idx="304">
                  <c:v>1.8324979998416199E-2</c:v>
                </c:pt>
                <c:pt idx="305">
                  <c:v>3.37712039470104E-2</c:v>
                </c:pt>
                <c:pt idx="306">
                  <c:v>1.56146039409938E-2</c:v>
                </c:pt>
                <c:pt idx="307">
                  <c:v>2.32638368865478E-2</c:v>
                </c:pt>
                <c:pt idx="308">
                  <c:v>5.4040604797169099E-3</c:v>
                </c:pt>
                <c:pt idx="309">
                  <c:v>1.19384411657751E-2</c:v>
                </c:pt>
                <c:pt idx="310">
                  <c:v>1.1517547109893601E-2</c:v>
                </c:pt>
                <c:pt idx="311">
                  <c:v>3.1726769339859899E-2</c:v>
                </c:pt>
                <c:pt idx="312">
                  <c:v>0</c:v>
                </c:pt>
                <c:pt idx="313">
                  <c:v>0</c:v>
                </c:pt>
                <c:pt idx="314">
                  <c:v>2.2940273946741401E-2</c:v>
                </c:pt>
                <c:pt idx="315">
                  <c:v>3.1745915196662998E-2</c:v>
                </c:pt>
                <c:pt idx="316">
                  <c:v>2.95730877318163E-2</c:v>
                </c:pt>
                <c:pt idx="317">
                  <c:v>0</c:v>
                </c:pt>
                <c:pt idx="318">
                  <c:v>0</c:v>
                </c:pt>
                <c:pt idx="319">
                  <c:v>1.5694260221766499E-2</c:v>
                </c:pt>
                <c:pt idx="320">
                  <c:v>2.0382566880021099E-2</c:v>
                </c:pt>
                <c:pt idx="321">
                  <c:v>2.6310003908454699E-2</c:v>
                </c:pt>
                <c:pt idx="322">
                  <c:v>0</c:v>
                </c:pt>
                <c:pt idx="323">
                  <c:v>4.4477690748721804E-3</c:v>
                </c:pt>
                <c:pt idx="324">
                  <c:v>2.1301781311044699E-2</c:v>
                </c:pt>
                <c:pt idx="325">
                  <c:v>1.1154600941396E-2</c:v>
                </c:pt>
                <c:pt idx="326">
                  <c:v>2.1444639886711799E-2</c:v>
                </c:pt>
                <c:pt idx="327">
                  <c:v>0</c:v>
                </c:pt>
                <c:pt idx="328">
                  <c:v>3.06352498519331E-2</c:v>
                </c:pt>
                <c:pt idx="329">
                  <c:v>1.9176864658375901E-2</c:v>
                </c:pt>
                <c:pt idx="330">
                  <c:v>4.1876175743188297E-2</c:v>
                </c:pt>
                <c:pt idx="331">
                  <c:v>2.07268948223111E-2</c:v>
                </c:pt>
                <c:pt idx="332">
                  <c:v>3.0273244146346401E-3</c:v>
                </c:pt>
                <c:pt idx="333">
                  <c:v>1.6625869972831001E-2</c:v>
                </c:pt>
                <c:pt idx="334">
                  <c:v>1.2639385563256601E-2</c:v>
                </c:pt>
                <c:pt idx="335">
                  <c:v>1.0564567461726199E-2</c:v>
                </c:pt>
                <c:pt idx="336">
                  <c:v>1.29296703264907E-2</c:v>
                </c:pt>
                <c:pt idx="337">
                  <c:v>2.0653052828253301E-2</c:v>
                </c:pt>
                <c:pt idx="338">
                  <c:v>0</c:v>
                </c:pt>
                <c:pt idx="339">
                  <c:v>1.0180317425351399E-2</c:v>
                </c:pt>
                <c:pt idx="340">
                  <c:v>2.4679139304121699E-2</c:v>
                </c:pt>
                <c:pt idx="341">
                  <c:v>1.2779000134451801E-2</c:v>
                </c:pt>
                <c:pt idx="342">
                  <c:v>0</c:v>
                </c:pt>
                <c:pt idx="343">
                  <c:v>4.4002131121772502E-3</c:v>
                </c:pt>
                <c:pt idx="344">
                  <c:v>2.0894433494379701E-2</c:v>
                </c:pt>
                <c:pt idx="345">
                  <c:v>2.6969689010387099E-2</c:v>
                </c:pt>
                <c:pt idx="346">
                  <c:v>2.9908734742991199E-2</c:v>
                </c:pt>
                <c:pt idx="347">
                  <c:v>0</c:v>
                </c:pt>
                <c:pt idx="348">
                  <c:v>0</c:v>
                </c:pt>
                <c:pt idx="349">
                  <c:v>9.4183579843001401E-3</c:v>
                </c:pt>
                <c:pt idx="350">
                  <c:v>2.0731528584921399E-2</c:v>
                </c:pt>
                <c:pt idx="351">
                  <c:v>2.1186650272068501E-2</c:v>
                </c:pt>
                <c:pt idx="352">
                  <c:v>3.8574237887206999E-3</c:v>
                </c:pt>
                <c:pt idx="353">
                  <c:v>1.31574334527791E-2</c:v>
                </c:pt>
                <c:pt idx="354">
                  <c:v>3.00183868534134E-2</c:v>
                </c:pt>
                <c:pt idx="355">
                  <c:v>2.5240116099742301E-2</c:v>
                </c:pt>
                <c:pt idx="356">
                  <c:v>2.2978293527859202E-3</c:v>
                </c:pt>
                <c:pt idx="357">
                  <c:v>0</c:v>
                </c:pt>
                <c:pt idx="358">
                  <c:v>7.0052249520892599E-3</c:v>
                </c:pt>
                <c:pt idx="359">
                  <c:v>1.7720505363274699E-2</c:v>
                </c:pt>
                <c:pt idx="360">
                  <c:v>1.8006278860768998E-2</c:v>
                </c:pt>
                <c:pt idx="361">
                  <c:v>1.8645664014430099E-2</c:v>
                </c:pt>
                <c:pt idx="362">
                  <c:v>2.5606361365398899E-3</c:v>
                </c:pt>
                <c:pt idx="363">
                  <c:v>8.6684694076894393E-3</c:v>
                </c:pt>
                <c:pt idx="364">
                  <c:v>2.0413251137697801E-2</c:v>
                </c:pt>
                <c:pt idx="365">
                  <c:v>1.0303511797337401E-2</c:v>
                </c:pt>
                <c:pt idx="366">
                  <c:v>0</c:v>
                </c:pt>
                <c:pt idx="367">
                  <c:v>1.27833685245087E-2</c:v>
                </c:pt>
                <c:pt idx="368">
                  <c:v>2.72730246067194E-2</c:v>
                </c:pt>
                <c:pt idx="369">
                  <c:v>2.41187551908543E-2</c:v>
                </c:pt>
                <c:pt idx="370">
                  <c:v>2.2305978578261901E-2</c:v>
                </c:pt>
                <c:pt idx="371">
                  <c:v>0</c:v>
                </c:pt>
                <c:pt idx="372">
                  <c:v>2.3094597768253899E-2</c:v>
                </c:pt>
                <c:pt idx="373">
                  <c:v>1.41889528973524E-2</c:v>
                </c:pt>
                <c:pt idx="374">
                  <c:v>3.6791410686933798E-2</c:v>
                </c:pt>
                <c:pt idx="375">
                  <c:v>2.1600662551143901E-2</c:v>
                </c:pt>
                <c:pt idx="376">
                  <c:v>3.9011332568072601E-3</c:v>
                </c:pt>
                <c:pt idx="377">
                  <c:v>1.5921944005787701E-2</c:v>
                </c:pt>
                <c:pt idx="378">
                  <c:v>2.33399479537327E-2</c:v>
                </c:pt>
                <c:pt idx="379">
                  <c:v>3.2023915506963201E-2</c:v>
                </c:pt>
                <c:pt idx="380">
                  <c:v>2.2958381962364001E-2</c:v>
                </c:pt>
                <c:pt idx="381">
                  <c:v>5.4814654317628603E-3</c:v>
                </c:pt>
                <c:pt idx="382">
                  <c:v>6.9448432876517401E-3</c:v>
                </c:pt>
                <c:pt idx="383">
                  <c:v>2.2706475220732599E-2</c:v>
                </c:pt>
                <c:pt idx="384">
                  <c:v>2.5388559573365801E-2</c:v>
                </c:pt>
                <c:pt idx="385">
                  <c:v>1.01134948497359E-2</c:v>
                </c:pt>
                <c:pt idx="386">
                  <c:v>4.08054502072652E-3</c:v>
                </c:pt>
                <c:pt idx="387">
                  <c:v>0</c:v>
                </c:pt>
                <c:pt idx="388">
                  <c:v>9.7707144991884005E-3</c:v>
                </c:pt>
                <c:pt idx="389">
                  <c:v>3.7097880066024998E-2</c:v>
                </c:pt>
                <c:pt idx="390">
                  <c:v>1.7579097537378099E-2</c:v>
                </c:pt>
                <c:pt idx="391">
                  <c:v>3.4564993079043399E-2</c:v>
                </c:pt>
                <c:pt idx="392">
                  <c:v>2.0164579258775201E-2</c:v>
                </c:pt>
                <c:pt idx="393">
                  <c:v>1.7600293936266199E-2</c:v>
                </c:pt>
                <c:pt idx="394">
                  <c:v>1.54779974697972E-2</c:v>
                </c:pt>
                <c:pt idx="395">
                  <c:v>2.73587451206781E-2</c:v>
                </c:pt>
                <c:pt idx="396">
                  <c:v>2.0004723292703998E-2</c:v>
                </c:pt>
                <c:pt idx="397">
                  <c:v>0</c:v>
                </c:pt>
                <c:pt idx="398">
                  <c:v>1.28867583242817E-2</c:v>
                </c:pt>
                <c:pt idx="399">
                  <c:v>3.0226229283509501E-2</c:v>
                </c:pt>
                <c:pt idx="400">
                  <c:v>1.7030494293290802E-2</c:v>
                </c:pt>
                <c:pt idx="401">
                  <c:v>2.9007359558951399E-2</c:v>
                </c:pt>
                <c:pt idx="402">
                  <c:v>0</c:v>
                </c:pt>
                <c:pt idx="403">
                  <c:v>2.8793035836395298E-2</c:v>
                </c:pt>
                <c:pt idx="404">
                  <c:v>2.5997771332972999E-2</c:v>
                </c:pt>
                <c:pt idx="405">
                  <c:v>2.6216018523626199E-2</c:v>
                </c:pt>
                <c:pt idx="406">
                  <c:v>3.2051574937122601E-2</c:v>
                </c:pt>
                <c:pt idx="407">
                  <c:v>4.9150967056223504E-3</c:v>
                </c:pt>
                <c:pt idx="408">
                  <c:v>2.1835541351603802E-2</c:v>
                </c:pt>
                <c:pt idx="409">
                  <c:v>2.1940230378918801E-2</c:v>
                </c:pt>
                <c:pt idx="410">
                  <c:v>2.6452241057907399E-2</c:v>
                </c:pt>
                <c:pt idx="411">
                  <c:v>2.6181482238690299E-2</c:v>
                </c:pt>
                <c:pt idx="412">
                  <c:v>0</c:v>
                </c:pt>
                <c:pt idx="413">
                  <c:v>3.5339592347436201E-2</c:v>
                </c:pt>
                <c:pt idx="414">
                  <c:v>1.44177042214744E-2</c:v>
                </c:pt>
                <c:pt idx="415">
                  <c:v>2.8885292128561401E-2</c:v>
                </c:pt>
                <c:pt idx="416">
                  <c:v>2.68261176610896E-2</c:v>
                </c:pt>
                <c:pt idx="417">
                  <c:v>0</c:v>
                </c:pt>
                <c:pt idx="418">
                  <c:v>1.49993105605169E-2</c:v>
                </c:pt>
                <c:pt idx="419">
                  <c:v>4.2134733597968203E-2</c:v>
                </c:pt>
                <c:pt idx="420">
                  <c:v>3.8552820410665198E-2</c:v>
                </c:pt>
                <c:pt idx="421">
                  <c:v>2.5902016552608001E-2</c:v>
                </c:pt>
                <c:pt idx="422">
                  <c:v>3.8065646511527898E-3</c:v>
                </c:pt>
                <c:pt idx="423">
                  <c:v>1.74758758310983E-2</c:v>
                </c:pt>
                <c:pt idx="424">
                  <c:v>3.3310868620769998E-2</c:v>
                </c:pt>
                <c:pt idx="425">
                  <c:v>4.2266879430095704E-3</c:v>
                </c:pt>
                <c:pt idx="426">
                  <c:v>0</c:v>
                </c:pt>
                <c:pt idx="427">
                  <c:v>6.6127946871158902E-3</c:v>
                </c:pt>
                <c:pt idx="428">
                  <c:v>3.52477928865636E-2</c:v>
                </c:pt>
                <c:pt idx="429">
                  <c:v>2.73859334686062E-2</c:v>
                </c:pt>
                <c:pt idx="430">
                  <c:v>5.1794058534577997E-2</c:v>
                </c:pt>
                <c:pt idx="431">
                  <c:v>2.4951197025941899E-2</c:v>
                </c:pt>
                <c:pt idx="432">
                  <c:v>1.9651166426273899E-2</c:v>
                </c:pt>
                <c:pt idx="433">
                  <c:v>4.8587497484004601E-2</c:v>
                </c:pt>
                <c:pt idx="434">
                  <c:v>3.5059917058643503E-2</c:v>
                </c:pt>
                <c:pt idx="435">
                  <c:v>3.6937360596698603E-2</c:v>
                </c:pt>
                <c:pt idx="436">
                  <c:v>1.9071043733270399E-2</c:v>
                </c:pt>
                <c:pt idx="437">
                  <c:v>1.9370520769489901E-2</c:v>
                </c:pt>
                <c:pt idx="438">
                  <c:v>1.7668003587813601E-2</c:v>
                </c:pt>
                <c:pt idx="439">
                  <c:v>1.2234044193780101E-2</c:v>
                </c:pt>
                <c:pt idx="440">
                  <c:v>9.0565577479086792E-3</c:v>
                </c:pt>
                <c:pt idx="441">
                  <c:v>-3.1558664248735398E-4</c:v>
                </c:pt>
                <c:pt idx="442">
                  <c:v>1.38331955366096E-2</c:v>
                </c:pt>
                <c:pt idx="443">
                  <c:v>1.7235096625906401E-2</c:v>
                </c:pt>
                <c:pt idx="444">
                  <c:v>1.17681061435556E-2</c:v>
                </c:pt>
                <c:pt idx="445">
                  <c:v>2.1891618347635401E-2</c:v>
                </c:pt>
                <c:pt idx="446">
                  <c:v>5.47407722831983E-3</c:v>
                </c:pt>
                <c:pt idx="447">
                  <c:v>1.49927022954656E-2</c:v>
                </c:pt>
                <c:pt idx="448">
                  <c:v>2.86304221427068E-2</c:v>
                </c:pt>
                <c:pt idx="449">
                  <c:v>2.3969708775140399E-2</c:v>
                </c:pt>
                <c:pt idx="450">
                  <c:v>2.52444459141907E-2</c:v>
                </c:pt>
                <c:pt idx="451">
                  <c:v>2.0595625930943998E-2</c:v>
                </c:pt>
                <c:pt idx="452">
                  <c:v>5.2173183171386403E-2</c:v>
                </c:pt>
                <c:pt idx="453">
                  <c:v>3.8974216238745203E-2</c:v>
                </c:pt>
                <c:pt idx="454">
                  <c:v>3.3621733613912602E-2</c:v>
                </c:pt>
                <c:pt idx="455">
                  <c:v>3.1097228056197902E-2</c:v>
                </c:pt>
                <c:pt idx="456">
                  <c:v>1.5857470935226398E-2</c:v>
                </c:pt>
                <c:pt idx="457">
                  <c:v>2.8182496428585301E-2</c:v>
                </c:pt>
                <c:pt idx="458">
                  <c:v>3.6196436009901599E-2</c:v>
                </c:pt>
                <c:pt idx="459">
                  <c:v>2.1378369515798499E-2</c:v>
                </c:pt>
                <c:pt idx="460">
                  <c:v>2.4891058412947101E-2</c:v>
                </c:pt>
                <c:pt idx="461">
                  <c:v>9.6597939957484905E-3</c:v>
                </c:pt>
                <c:pt idx="462">
                  <c:v>1.0564293686913201E-2</c:v>
                </c:pt>
                <c:pt idx="463">
                  <c:v>1.4789617983725301E-2</c:v>
                </c:pt>
                <c:pt idx="464">
                  <c:v>3.10965997149622E-2</c:v>
                </c:pt>
                <c:pt idx="465">
                  <c:v>2.83943334392135E-2</c:v>
                </c:pt>
                <c:pt idx="466">
                  <c:v>2.8945114284337398E-2</c:v>
                </c:pt>
                <c:pt idx="467">
                  <c:v>5.1294507435869503E-2</c:v>
                </c:pt>
                <c:pt idx="468">
                  <c:v>4.0480281320855002E-2</c:v>
                </c:pt>
                <c:pt idx="469">
                  <c:v>3.7898271152124297E-2</c:v>
                </c:pt>
                <c:pt idx="470">
                  <c:v>5.07017957022321E-2</c:v>
                </c:pt>
                <c:pt idx="471">
                  <c:v>4.3315888707773802E-2</c:v>
                </c:pt>
                <c:pt idx="472">
                  <c:v>4.0524593707460997E-2</c:v>
                </c:pt>
                <c:pt idx="473">
                  <c:v>2.9237787522560701E-2</c:v>
                </c:pt>
                <c:pt idx="474">
                  <c:v>3.2933945735505697E-2</c:v>
                </c:pt>
                <c:pt idx="475">
                  <c:v>4.0420332036921698E-2</c:v>
                </c:pt>
                <c:pt idx="476">
                  <c:v>2.18004131438485E-2</c:v>
                </c:pt>
                <c:pt idx="477">
                  <c:v>2.78502553375355E-2</c:v>
                </c:pt>
                <c:pt idx="478">
                  <c:v>2.94710503075684E-2</c:v>
                </c:pt>
                <c:pt idx="479">
                  <c:v>3.23414401399236E-2</c:v>
                </c:pt>
                <c:pt idx="480">
                  <c:v>1.9359349119029E-2</c:v>
                </c:pt>
                <c:pt idx="481">
                  <c:v>3.3918773000445102E-2</c:v>
                </c:pt>
                <c:pt idx="482">
                  <c:v>7.0793756618318701E-2</c:v>
                </c:pt>
                <c:pt idx="483">
                  <c:v>3.2093286718727097E-2</c:v>
                </c:pt>
                <c:pt idx="484">
                  <c:v>3.9951946979506603E-2</c:v>
                </c:pt>
                <c:pt idx="485">
                  <c:v>8.9139673604034207E-3</c:v>
                </c:pt>
                <c:pt idx="486">
                  <c:v>9.1663991728567207E-3</c:v>
                </c:pt>
                <c:pt idx="487">
                  <c:v>1.9465458708886E-2</c:v>
                </c:pt>
                <c:pt idx="488">
                  <c:v>3.7061693429719697E-2</c:v>
                </c:pt>
                <c:pt idx="489">
                  <c:v>1.21701960088091E-2</c:v>
                </c:pt>
                <c:pt idx="490">
                  <c:v>1.31198611654388E-2</c:v>
                </c:pt>
                <c:pt idx="491">
                  <c:v>1.1031461170931E-2</c:v>
                </c:pt>
                <c:pt idx="492">
                  <c:v>1.4130199072701299E-2</c:v>
                </c:pt>
                <c:pt idx="493">
                  <c:v>1.0415773701968899E-2</c:v>
                </c:pt>
                <c:pt idx="494">
                  <c:v>2.3774207031607E-2</c:v>
                </c:pt>
                <c:pt idx="495">
                  <c:v>4.5549789339707297E-2</c:v>
                </c:pt>
                <c:pt idx="496">
                  <c:v>4.1526502363586799E-2</c:v>
                </c:pt>
                <c:pt idx="497">
                  <c:v>5.7738280965717398E-2</c:v>
                </c:pt>
                <c:pt idx="498">
                  <c:v>3.79406706515652E-2</c:v>
                </c:pt>
                <c:pt idx="499">
                  <c:v>8.1620138399865205E-2</c:v>
                </c:pt>
                <c:pt idx="500">
                  <c:v>6.4117314779976203E-2</c:v>
                </c:pt>
                <c:pt idx="501">
                  <c:v>3.8892038018746397E-2</c:v>
                </c:pt>
                <c:pt idx="502">
                  <c:v>4.17061756943009E-2</c:v>
                </c:pt>
                <c:pt idx="503">
                  <c:v>5.5519772422169399E-2</c:v>
                </c:pt>
                <c:pt idx="504">
                  <c:v>9.0529688568372194E-2</c:v>
                </c:pt>
                <c:pt idx="505">
                  <c:v>7.3852206751084906E-2</c:v>
                </c:pt>
                <c:pt idx="506">
                  <c:v>6.0038709821515601E-2</c:v>
                </c:pt>
                <c:pt idx="507">
                  <c:v>6.46915923060494E-2</c:v>
                </c:pt>
                <c:pt idx="508">
                  <c:v>9.4873201746455402E-2</c:v>
                </c:pt>
                <c:pt idx="509">
                  <c:v>3.8362239430050099E-2</c:v>
                </c:pt>
                <c:pt idx="510">
                  <c:v>1.11710756490028E-2</c:v>
                </c:pt>
                <c:pt idx="511">
                  <c:v>2.23308732157146E-2</c:v>
                </c:pt>
                <c:pt idx="512">
                  <c:v>1.1822251572208699E-2</c:v>
                </c:pt>
                <c:pt idx="513">
                  <c:v>1.15943169155716E-2</c:v>
                </c:pt>
                <c:pt idx="514">
                  <c:v>2.8645041980513001E-3</c:v>
                </c:pt>
                <c:pt idx="515">
                  <c:v>-7.4011897087183706E-5</c:v>
                </c:pt>
                <c:pt idx="516">
                  <c:v>-3.4377792186963702E-4</c:v>
                </c:pt>
                <c:pt idx="517">
                  <c:v>-4.0571314609782402E-3</c:v>
                </c:pt>
                <c:pt idx="518">
                  <c:v>-7.9784652322773698E-3</c:v>
                </c:pt>
                <c:pt idx="519">
                  <c:v>-9.5771842053660496E-3</c:v>
                </c:pt>
                <c:pt idx="520">
                  <c:v>-1.73221243652192E-2</c:v>
                </c:pt>
                <c:pt idx="521">
                  <c:v>-1.8595330603181699E-2</c:v>
                </c:pt>
                <c:pt idx="522">
                  <c:v>-2.25224009576372E-2</c:v>
                </c:pt>
                <c:pt idx="523">
                  <c:v>-1.9753290696569299E-2</c:v>
                </c:pt>
                <c:pt idx="524">
                  <c:v>-2.2150519787569201E-2</c:v>
                </c:pt>
                <c:pt idx="525">
                  <c:v>-2.4819736528725801E-2</c:v>
                </c:pt>
                <c:pt idx="526">
                  <c:v>-1.8874553237606801E-2</c:v>
                </c:pt>
                <c:pt idx="527">
                  <c:v>-1.5909147238473E-2</c:v>
                </c:pt>
                <c:pt idx="528">
                  <c:v>-3.9498943772822998E-3</c:v>
                </c:pt>
                <c:pt idx="529">
                  <c:v>-4.9003371051788997E-3</c:v>
                </c:pt>
                <c:pt idx="530">
                  <c:v>-2.28727271612036E-3</c:v>
                </c:pt>
                <c:pt idx="531">
                  <c:v>-2.43157569720989E-4</c:v>
                </c:pt>
                <c:pt idx="532">
                  <c:v>3.61149918401159E-3</c:v>
                </c:pt>
                <c:pt idx="533">
                  <c:v>3.6711644106299699E-3</c:v>
                </c:pt>
                <c:pt idx="534">
                  <c:v>2.28357475058261E-3</c:v>
                </c:pt>
                <c:pt idx="535">
                  <c:v>2.6165837105731802E-3</c:v>
                </c:pt>
                <c:pt idx="536">
                  <c:v>3.9393062086858499E-3</c:v>
                </c:pt>
                <c:pt idx="537">
                  <c:v>5.5397518640033601E-3</c:v>
                </c:pt>
                <c:pt idx="538">
                  <c:v>-1.33065557953586E-5</c:v>
                </c:pt>
                <c:pt idx="539">
                  <c:v>5.6973334165349499E-4</c:v>
                </c:pt>
                <c:pt idx="540">
                  <c:v>-9.4099748448812296E-4</c:v>
                </c:pt>
                <c:pt idx="541">
                  <c:v>-2.04951522126769E-3</c:v>
                </c:pt>
                <c:pt idx="542">
                  <c:v>6.9596336491362402E-4</c:v>
                </c:pt>
                <c:pt idx="543">
                  <c:v>-9.8544303840655909E-4</c:v>
                </c:pt>
                <c:pt idx="544">
                  <c:v>-1.3799433344500399E-3</c:v>
                </c:pt>
                <c:pt idx="545">
                  <c:v>-1.2048099508958901E-3</c:v>
                </c:pt>
                <c:pt idx="546">
                  <c:v>-5.1480421134397899E-4</c:v>
                </c:pt>
                <c:pt idx="547">
                  <c:v>1.6113024626440401E-3</c:v>
                </c:pt>
                <c:pt idx="548">
                  <c:v>-1.66846386461153E-3</c:v>
                </c:pt>
                <c:pt idx="549">
                  <c:v>-2.7242804922287399E-3</c:v>
                </c:pt>
                <c:pt idx="550">
                  <c:v>-2.24804426191173E-3</c:v>
                </c:pt>
                <c:pt idx="551">
                  <c:v>-3.2928014804939798E-4</c:v>
                </c:pt>
                <c:pt idx="552">
                  <c:v>2.29586463588379E-4</c:v>
                </c:pt>
                <c:pt idx="553">
                  <c:v>4.0672858870377E-4</c:v>
                </c:pt>
                <c:pt idx="554">
                  <c:v>7.4953456093501301E-4</c:v>
                </c:pt>
                <c:pt idx="555">
                  <c:v>2.55939130186016E-3</c:v>
                </c:pt>
                <c:pt idx="556">
                  <c:v>3.4703003790764902E-3</c:v>
                </c:pt>
                <c:pt idx="557">
                  <c:v>4.6755247360203804E-3</c:v>
                </c:pt>
                <c:pt idx="558">
                  <c:v>5.8588032489383197E-3</c:v>
                </c:pt>
                <c:pt idx="559">
                  <c:v>4.2864850976904803E-3</c:v>
                </c:pt>
                <c:pt idx="560">
                  <c:v>9.6806485497776297E-3</c:v>
                </c:pt>
                <c:pt idx="561">
                  <c:v>9.1595829743897593E-3</c:v>
                </c:pt>
                <c:pt idx="562">
                  <c:v>1.1666800050564601E-2</c:v>
                </c:pt>
                <c:pt idx="563">
                  <c:v>5.7853125522192997E-3</c:v>
                </c:pt>
                <c:pt idx="564">
                  <c:v>5.2968789521311097E-3</c:v>
                </c:pt>
                <c:pt idx="565">
                  <c:v>7.3782629541268904E-3</c:v>
                </c:pt>
                <c:pt idx="566">
                  <c:v>8.6968435060708598E-3</c:v>
                </c:pt>
                <c:pt idx="567">
                  <c:v>8.4531620563928697E-3</c:v>
                </c:pt>
                <c:pt idx="568">
                  <c:v>3.15940478540908E-3</c:v>
                </c:pt>
                <c:pt idx="569">
                  <c:v>5.6426026978897504E-3</c:v>
                </c:pt>
                <c:pt idx="570">
                  <c:v>1.50223924520977E-2</c:v>
                </c:pt>
                <c:pt idx="571">
                  <c:v>2.7270100423725901E-4</c:v>
                </c:pt>
                <c:pt idx="572">
                  <c:v>1.6908326844493199E-2</c:v>
                </c:pt>
                <c:pt idx="573">
                  <c:v>1.45164542110098E-2</c:v>
                </c:pt>
                <c:pt idx="574">
                  <c:v>1.7100256469754899E-2</c:v>
                </c:pt>
                <c:pt idx="575">
                  <c:v>1.2311610063846901E-2</c:v>
                </c:pt>
                <c:pt idx="576">
                  <c:v>1.1658519118439299E-2</c:v>
                </c:pt>
                <c:pt idx="577">
                  <c:v>1.25946699967529E-2</c:v>
                </c:pt>
                <c:pt idx="578">
                  <c:v>5.9557085584135199E-3</c:v>
                </c:pt>
                <c:pt idx="579">
                  <c:v>7.7067964871188402E-3</c:v>
                </c:pt>
                <c:pt idx="580">
                  <c:v>4.04133113449696E-3</c:v>
                </c:pt>
                <c:pt idx="581">
                  <c:v>6.6716439890361998E-3</c:v>
                </c:pt>
                <c:pt idx="582">
                  <c:v>6.3106991947207902E-3</c:v>
                </c:pt>
                <c:pt idx="583">
                  <c:v>7.6781207481350497E-3</c:v>
                </c:pt>
                <c:pt idx="584">
                  <c:v>9.0650102872775404E-3</c:v>
                </c:pt>
                <c:pt idx="585">
                  <c:v>7.2925248319758596E-3</c:v>
                </c:pt>
                <c:pt idx="586">
                  <c:v>5.8260619379009396E-3</c:v>
                </c:pt>
                <c:pt idx="587">
                  <c:v>1.0176938064329399E-2</c:v>
                </c:pt>
                <c:pt idx="588">
                  <c:v>1.2186842435358699E-3</c:v>
                </c:pt>
                <c:pt idx="589">
                  <c:v>-2.8251244674945401E-3</c:v>
                </c:pt>
                <c:pt idx="590">
                  <c:v>-7.3156770793790004E-3</c:v>
                </c:pt>
                <c:pt idx="591">
                  <c:v>1.13725805009645E-4</c:v>
                </c:pt>
                <c:pt idx="592">
                  <c:v>2.9918364967493598E-4</c:v>
                </c:pt>
                <c:pt idx="593">
                  <c:v>-8.3590886097985599E-4</c:v>
                </c:pt>
                <c:pt idx="594">
                  <c:v>4.3819781859983798E-3</c:v>
                </c:pt>
                <c:pt idx="595">
                  <c:v>1.4170829317047399E-3</c:v>
                </c:pt>
                <c:pt idx="596">
                  <c:v>1.1637666583189799E-3</c:v>
                </c:pt>
                <c:pt idx="597">
                  <c:v>6.1737662013380303E-3</c:v>
                </c:pt>
                <c:pt idx="598">
                  <c:v>7.3104124657252002E-3</c:v>
                </c:pt>
                <c:pt idx="599">
                  <c:v>3.20094948223381E-3</c:v>
                </c:pt>
                <c:pt idx="600">
                  <c:v>1.00022095532041E-2</c:v>
                </c:pt>
                <c:pt idx="601">
                  <c:v>1.1964204525916599E-2</c:v>
                </c:pt>
                <c:pt idx="602">
                  <c:v>1.5114349532530401E-2</c:v>
                </c:pt>
                <c:pt idx="603">
                  <c:v>6.6789121527089596E-3</c:v>
                </c:pt>
                <c:pt idx="604">
                  <c:v>5.1800739690859203E-3</c:v>
                </c:pt>
                <c:pt idx="605">
                  <c:v>9.2182548313332092E-3</c:v>
                </c:pt>
                <c:pt idx="606">
                  <c:v>1.88833161778258E-2</c:v>
                </c:pt>
                <c:pt idx="607">
                  <c:v>1.2479724644964701E-2</c:v>
                </c:pt>
                <c:pt idx="608">
                  <c:v>8.5939139130399994E-3</c:v>
                </c:pt>
                <c:pt idx="609">
                  <c:v>7.6662911617162198E-3</c:v>
                </c:pt>
                <c:pt idx="610">
                  <c:v>8.7994881601170197E-3</c:v>
                </c:pt>
                <c:pt idx="611">
                  <c:v>1.4379962318893999E-2</c:v>
                </c:pt>
                <c:pt idx="612">
                  <c:v>1.1674428589327599E-2</c:v>
                </c:pt>
                <c:pt idx="613">
                  <c:v>5.3681572073283404E-3</c:v>
                </c:pt>
                <c:pt idx="614">
                  <c:v>8.4025202926572996E-3</c:v>
                </c:pt>
                <c:pt idx="615">
                  <c:v>1.5505029761076299E-2</c:v>
                </c:pt>
                <c:pt idx="616">
                  <c:v>1.8805350006075298E-2</c:v>
                </c:pt>
                <c:pt idx="617">
                  <c:v>1.8160332785670402E-2</c:v>
                </c:pt>
                <c:pt idx="618">
                  <c:v>1.5161901132188901E-2</c:v>
                </c:pt>
                <c:pt idx="619">
                  <c:v>1.1364579708588601E-2</c:v>
                </c:pt>
                <c:pt idx="620">
                  <c:v>1.63905862821427E-2</c:v>
                </c:pt>
                <c:pt idx="621">
                  <c:v>1.6182817860694601E-2</c:v>
                </c:pt>
                <c:pt idx="622">
                  <c:v>2.1905142074479699E-2</c:v>
                </c:pt>
                <c:pt idx="623">
                  <c:v>2.1804587286365699E-2</c:v>
                </c:pt>
                <c:pt idx="624">
                  <c:v>3.0003433398465399E-2</c:v>
                </c:pt>
                <c:pt idx="625">
                  <c:v>3.9155077116574399E-2</c:v>
                </c:pt>
                <c:pt idx="626">
                  <c:v>4.1156439076522999E-2</c:v>
                </c:pt>
                <c:pt idx="627">
                  <c:v>4.3164967655655903E-2</c:v>
                </c:pt>
                <c:pt idx="628">
                  <c:v>4.4686916095023302E-2</c:v>
                </c:pt>
                <c:pt idx="629">
                  <c:v>4.9614639051424402E-2</c:v>
                </c:pt>
                <c:pt idx="630">
                  <c:v>3.5680374902872299E-2</c:v>
                </c:pt>
                <c:pt idx="631">
                  <c:v>2.2763170240710399E-2</c:v>
                </c:pt>
                <c:pt idx="632">
                  <c:v>2.8798465098741E-2</c:v>
                </c:pt>
                <c:pt idx="633">
                  <c:v>2.8179440381487501E-2</c:v>
                </c:pt>
                <c:pt idx="634">
                  <c:v>3.2607970849138503E-2</c:v>
                </c:pt>
                <c:pt idx="635">
                  <c:v>2.32446128664161E-2</c:v>
                </c:pt>
                <c:pt idx="636">
                  <c:v>2.3197251576885399E-2</c:v>
                </c:pt>
                <c:pt idx="637">
                  <c:v>2.2261355641021E-2</c:v>
                </c:pt>
                <c:pt idx="638">
                  <c:v>1.9607516489535199E-2</c:v>
                </c:pt>
                <c:pt idx="639">
                  <c:v>2.43396464928952E-2</c:v>
                </c:pt>
                <c:pt idx="640">
                  <c:v>2.2878336901700699E-2</c:v>
                </c:pt>
                <c:pt idx="641">
                  <c:v>1.9610374753533499E-2</c:v>
                </c:pt>
                <c:pt idx="642">
                  <c:v>1.4319449284196701E-2</c:v>
                </c:pt>
                <c:pt idx="643">
                  <c:v>1.5173555267121899E-2</c:v>
                </c:pt>
                <c:pt idx="644">
                  <c:v>1.67918773742072E-2</c:v>
                </c:pt>
                <c:pt idx="645">
                  <c:v>1.80255232809193E-2</c:v>
                </c:pt>
                <c:pt idx="646">
                  <c:v>1.04272441726857E-2</c:v>
                </c:pt>
                <c:pt idx="647">
                  <c:v>9.3701781887407798E-3</c:v>
                </c:pt>
                <c:pt idx="648">
                  <c:v>6.9916081508712797E-3</c:v>
                </c:pt>
                <c:pt idx="649">
                  <c:v>1.6444992488846798E-2</c:v>
                </c:pt>
                <c:pt idx="650">
                  <c:v>2.4178137500992399E-2</c:v>
                </c:pt>
                <c:pt idx="651">
                  <c:v>1.86210674083001E-2</c:v>
                </c:pt>
                <c:pt idx="652">
                  <c:v>9.2872389465574606E-3</c:v>
                </c:pt>
                <c:pt idx="653">
                  <c:v>1.0404045866639001E-2</c:v>
                </c:pt>
                <c:pt idx="654">
                  <c:v>1.5664471430968101E-2</c:v>
                </c:pt>
                <c:pt idx="655">
                  <c:v>1.6444934273269401E-2</c:v>
                </c:pt>
                <c:pt idx="656">
                  <c:v>2.1808754228048899E-2</c:v>
                </c:pt>
                <c:pt idx="657">
                  <c:v>2.6492654963017899E-2</c:v>
                </c:pt>
                <c:pt idx="658">
                  <c:v>2.7036758347232102E-2</c:v>
                </c:pt>
                <c:pt idx="659">
                  <c:v>2.2920855301530301E-2</c:v>
                </c:pt>
                <c:pt idx="660">
                  <c:v>4.8735824192218002E-2</c:v>
                </c:pt>
                <c:pt idx="661">
                  <c:v>3.9992549041596402E-2</c:v>
                </c:pt>
                <c:pt idx="662">
                  <c:v>4.5563488994622703E-2</c:v>
                </c:pt>
                <c:pt idx="663">
                  <c:v>4.6614494254240302E-2</c:v>
                </c:pt>
                <c:pt idx="664">
                  <c:v>4.92241711028878E-2</c:v>
                </c:pt>
                <c:pt idx="665">
                  <c:v>5.31833740273382E-2</c:v>
                </c:pt>
                <c:pt idx="666">
                  <c:v>6.1659830923467003E-2</c:v>
                </c:pt>
                <c:pt idx="667">
                  <c:v>4.3679893883798997E-2</c:v>
                </c:pt>
                <c:pt idx="668">
                  <c:v>3.9151227394315299E-2</c:v>
                </c:pt>
                <c:pt idx="669">
                  <c:v>3.5643136047438302E-2</c:v>
                </c:pt>
                <c:pt idx="670">
                  <c:v>4.2085244996372E-2</c:v>
                </c:pt>
                <c:pt idx="671">
                  <c:v>1.8311979600001499E-2</c:v>
                </c:pt>
                <c:pt idx="672">
                  <c:v>2.0373412887796399E-2</c:v>
                </c:pt>
                <c:pt idx="673">
                  <c:v>1.2903890711184101E-2</c:v>
                </c:pt>
                <c:pt idx="674">
                  <c:v>3.37158518423616E-3</c:v>
                </c:pt>
                <c:pt idx="675">
                  <c:v>1.01042103694152E-2</c:v>
                </c:pt>
                <c:pt idx="676">
                  <c:v>1.28343813938584E-2</c:v>
                </c:pt>
                <c:pt idx="677">
                  <c:v>5.1324601017301904E-3</c:v>
                </c:pt>
                <c:pt idx="678">
                  <c:v>-1.31687139552251E-3</c:v>
                </c:pt>
                <c:pt idx="679">
                  <c:v>-2.8138371880272301E-3</c:v>
                </c:pt>
                <c:pt idx="680">
                  <c:v>-1.0840237116385399E-3</c:v>
                </c:pt>
                <c:pt idx="681">
                  <c:v>-1.1822695686926699E-3</c:v>
                </c:pt>
                <c:pt idx="682">
                  <c:v>-3.4919158415300001E-3</c:v>
                </c:pt>
                <c:pt idx="683">
                  <c:v>-1.04922558267162E-2</c:v>
                </c:pt>
                <c:pt idx="684">
                  <c:v>-1.6824284021012201E-2</c:v>
                </c:pt>
                <c:pt idx="685">
                  <c:v>-1.4247118386875601E-2</c:v>
                </c:pt>
                <c:pt idx="686">
                  <c:v>-1.17569510402817E-2</c:v>
                </c:pt>
                <c:pt idx="687">
                  <c:v>-1.0549563804271699E-2</c:v>
                </c:pt>
                <c:pt idx="688">
                  <c:v>-9.0576252113207505E-3</c:v>
                </c:pt>
                <c:pt idx="689">
                  <c:v>-2.0852967150512898E-3</c:v>
                </c:pt>
                <c:pt idx="690">
                  <c:v>-2.2596554891973798E-3</c:v>
                </c:pt>
                <c:pt idx="691">
                  <c:v>-5.1238214369955203E-3</c:v>
                </c:pt>
                <c:pt idx="692">
                  <c:v>-8.1791993118647301E-3</c:v>
                </c:pt>
                <c:pt idx="693">
                  <c:v>-8.3779806014200302E-3</c:v>
                </c:pt>
                <c:pt idx="694">
                  <c:v>-1.39829357337557E-2</c:v>
                </c:pt>
                <c:pt idx="695">
                  <c:v>-1.55248591553149E-2</c:v>
                </c:pt>
                <c:pt idx="696">
                  <c:v>-1.6093670391375998E-2</c:v>
                </c:pt>
                <c:pt idx="697">
                  <c:v>-1.0385117375695601E-2</c:v>
                </c:pt>
                <c:pt idx="698">
                  <c:v>-1.7280301182143E-2</c:v>
                </c:pt>
                <c:pt idx="699">
                  <c:v>-1.7635217293780099E-2</c:v>
                </c:pt>
                <c:pt idx="700">
                  <c:v>-2.05467867600117E-2</c:v>
                </c:pt>
                <c:pt idx="701">
                  <c:v>-2.30647601331865E-2</c:v>
                </c:pt>
                <c:pt idx="702">
                  <c:v>-1.8204370449376901E-2</c:v>
                </c:pt>
                <c:pt idx="703">
                  <c:v>-1.97181830481859E-2</c:v>
                </c:pt>
                <c:pt idx="704">
                  <c:v>-2.0510814069885801E-2</c:v>
                </c:pt>
                <c:pt idx="705">
                  <c:v>-1.46411879805757E-2</c:v>
                </c:pt>
                <c:pt idx="706">
                  <c:v>-1.05943491650453E-2</c:v>
                </c:pt>
                <c:pt idx="707">
                  <c:v>-9.4891140348745701E-3</c:v>
                </c:pt>
                <c:pt idx="708">
                  <c:v>-1.1045959077068301E-2</c:v>
                </c:pt>
                <c:pt idx="709">
                  <c:v>-1.18718075926429E-2</c:v>
                </c:pt>
                <c:pt idx="710">
                  <c:v>-5.2107725401068297E-3</c:v>
                </c:pt>
                <c:pt idx="711">
                  <c:v>-1.4362053199425399E-2</c:v>
                </c:pt>
                <c:pt idx="712">
                  <c:v>-1.9380335878328402E-2</c:v>
                </c:pt>
                <c:pt idx="713">
                  <c:v>-1.0371951151706599E-2</c:v>
                </c:pt>
                <c:pt idx="714">
                  <c:v>-1.6749119169229901E-2</c:v>
                </c:pt>
                <c:pt idx="715">
                  <c:v>-1.8486548258270799E-2</c:v>
                </c:pt>
                <c:pt idx="716">
                  <c:v>-1.39279710641771E-2</c:v>
                </c:pt>
                <c:pt idx="717">
                  <c:v>-9.3888395915063295E-3</c:v>
                </c:pt>
                <c:pt idx="718">
                  <c:v>-1.2282037164072199E-2</c:v>
                </c:pt>
                <c:pt idx="719">
                  <c:v>-1.2657163258052301E-2</c:v>
                </c:pt>
                <c:pt idx="720">
                  <c:v>-1.1175106630936901E-2</c:v>
                </c:pt>
                <c:pt idx="721">
                  <c:v>-9.8762003136606703E-3</c:v>
                </c:pt>
                <c:pt idx="722">
                  <c:v>-5.0687197517727701E-3</c:v>
                </c:pt>
                <c:pt idx="723">
                  <c:v>-4.9024571394140903E-3</c:v>
                </c:pt>
                <c:pt idx="724">
                  <c:v>-9.9346234536834598E-4</c:v>
                </c:pt>
                <c:pt idx="725">
                  <c:v>3.2855549967052302E-4</c:v>
                </c:pt>
                <c:pt idx="726">
                  <c:v>6.6429431603160401E-3</c:v>
                </c:pt>
                <c:pt idx="727">
                  <c:v>8.9739741438887802E-3</c:v>
                </c:pt>
                <c:pt idx="728">
                  <c:v>5.8121470857297299E-3</c:v>
                </c:pt>
                <c:pt idx="729">
                  <c:v>6.3186248334197604E-3</c:v>
                </c:pt>
                <c:pt idx="730">
                  <c:v>9.6636824377955201E-3</c:v>
                </c:pt>
                <c:pt idx="731">
                  <c:v>1.4212594591605201E-2</c:v>
                </c:pt>
                <c:pt idx="732">
                  <c:v>2.6596021465390099E-2</c:v>
                </c:pt>
                <c:pt idx="733">
                  <c:v>1.65391297705434E-2</c:v>
                </c:pt>
                <c:pt idx="734">
                  <c:v>2.9988250402586899E-2</c:v>
                </c:pt>
                <c:pt idx="735">
                  <c:v>2.82825459489656E-2</c:v>
                </c:pt>
                <c:pt idx="736">
                  <c:v>2.4181556799131199E-2</c:v>
                </c:pt>
                <c:pt idx="737">
                  <c:v>1.58391617427893E-2</c:v>
                </c:pt>
                <c:pt idx="738">
                  <c:v>2.0778972041002899E-2</c:v>
                </c:pt>
                <c:pt idx="739">
                  <c:v>2.0866529755649399E-2</c:v>
                </c:pt>
                <c:pt idx="740">
                  <c:v>1.46349433757806E-2</c:v>
                </c:pt>
                <c:pt idx="741">
                  <c:v>1.8033219950973199E-2</c:v>
                </c:pt>
                <c:pt idx="742">
                  <c:v>2.30787759766545E-2</c:v>
                </c:pt>
                <c:pt idx="743">
                  <c:v>1.69300837537621E-2</c:v>
                </c:pt>
                <c:pt idx="744">
                  <c:v>9.3793504014323004E-3</c:v>
                </c:pt>
                <c:pt idx="745">
                  <c:v>2.0806525008829901E-2</c:v>
                </c:pt>
                <c:pt idx="746">
                  <c:v>2.7794615246117101E-2</c:v>
                </c:pt>
                <c:pt idx="747">
                  <c:v>2.1599325378218698E-2</c:v>
                </c:pt>
                <c:pt idx="748">
                  <c:v>3.6157825778417099E-2</c:v>
                </c:pt>
                <c:pt idx="749">
                  <c:v>3.31377941305879E-2</c:v>
                </c:pt>
                <c:pt idx="750">
                  <c:v>3.0951423125421099E-2</c:v>
                </c:pt>
                <c:pt idx="751">
                  <c:v>2.8989494371781499E-2</c:v>
                </c:pt>
                <c:pt idx="752">
                  <c:v>1.44280520869332E-2</c:v>
                </c:pt>
                <c:pt idx="753">
                  <c:v>2.0416736088247501E-2</c:v>
                </c:pt>
                <c:pt idx="754">
                  <c:v>1.7960057512682901E-2</c:v>
                </c:pt>
                <c:pt idx="755">
                  <c:v>2.07486757090256E-2</c:v>
                </c:pt>
                <c:pt idx="756">
                  <c:v>2.5538386149409901E-2</c:v>
                </c:pt>
                <c:pt idx="757">
                  <c:v>2.8066405109533801E-2</c:v>
                </c:pt>
                <c:pt idx="758">
                  <c:v>3.3270515706019799E-2</c:v>
                </c:pt>
                <c:pt idx="759">
                  <c:v>4.2510765244749497E-2</c:v>
                </c:pt>
                <c:pt idx="760">
                  <c:v>4.1642549610024802E-2</c:v>
                </c:pt>
                <c:pt idx="761">
                  <c:v>2.6507264845799901E-2</c:v>
                </c:pt>
                <c:pt idx="762">
                  <c:v>3.5111432748391999E-2</c:v>
                </c:pt>
                <c:pt idx="763">
                  <c:v>2.69560881759747E-2</c:v>
                </c:pt>
                <c:pt idx="764">
                  <c:v>3.5674505833152799E-2</c:v>
                </c:pt>
                <c:pt idx="765">
                  <c:v>4.2698870930174E-2</c:v>
                </c:pt>
                <c:pt idx="766">
                  <c:v>3.50005849380342E-2</c:v>
                </c:pt>
                <c:pt idx="767">
                  <c:v>2.5820241057347201E-2</c:v>
                </c:pt>
                <c:pt idx="768">
                  <c:v>3.8174014780608202E-2</c:v>
                </c:pt>
                <c:pt idx="769">
                  <c:v>2.8980826107872101E-2</c:v>
                </c:pt>
                <c:pt idx="770">
                  <c:v>4.0787851191151199E-2</c:v>
                </c:pt>
                <c:pt idx="771">
                  <c:v>3.64900085230156E-2</c:v>
                </c:pt>
                <c:pt idx="772">
                  <c:v>3.4930243352265397E-2</c:v>
                </c:pt>
                <c:pt idx="773">
                  <c:v>3.2819156505007503E-2</c:v>
                </c:pt>
                <c:pt idx="774">
                  <c:v>2.4975927924416601E-2</c:v>
                </c:pt>
                <c:pt idx="775">
                  <c:v>3.3151049069690797E-2</c:v>
                </c:pt>
                <c:pt idx="776">
                  <c:v>3.1485049562803701E-2</c:v>
                </c:pt>
                <c:pt idx="777">
                  <c:v>2.4017710385010198E-2</c:v>
                </c:pt>
                <c:pt idx="778">
                  <c:v>1.95354037757321E-2</c:v>
                </c:pt>
                <c:pt idx="779">
                  <c:v>2.5133260532911102E-2</c:v>
                </c:pt>
                <c:pt idx="780">
                  <c:v>2.7811235166579702E-2</c:v>
                </c:pt>
                <c:pt idx="781">
                  <c:v>2.5397969300636501E-2</c:v>
                </c:pt>
                <c:pt idx="782">
                  <c:v>3.1921342455936398E-2</c:v>
                </c:pt>
                <c:pt idx="783">
                  <c:v>3.0062695020298701E-2</c:v>
                </c:pt>
                <c:pt idx="784">
                  <c:v>2.52820700595929E-2</c:v>
                </c:pt>
                <c:pt idx="785">
                  <c:v>2.5109190130541401E-2</c:v>
                </c:pt>
                <c:pt idx="786">
                  <c:v>1.2720234680526901E-2</c:v>
                </c:pt>
                <c:pt idx="787">
                  <c:v>1.8759020406486401E-2</c:v>
                </c:pt>
                <c:pt idx="788">
                  <c:v>1.84668919191605E-2</c:v>
                </c:pt>
                <c:pt idx="789">
                  <c:v>2.1762449717830101E-2</c:v>
                </c:pt>
                <c:pt idx="790">
                  <c:v>1.8239858493068199E-2</c:v>
                </c:pt>
                <c:pt idx="791">
                  <c:v>1.5422995859440101E-2</c:v>
                </c:pt>
                <c:pt idx="792">
                  <c:v>2.6379505992412101E-2</c:v>
                </c:pt>
                <c:pt idx="793">
                  <c:v>1.5638974746372099E-2</c:v>
                </c:pt>
                <c:pt idx="794">
                  <c:v>2.0317294911949502E-2</c:v>
                </c:pt>
                <c:pt idx="795">
                  <c:v>1.49473523952231E-2</c:v>
                </c:pt>
                <c:pt idx="796">
                  <c:v>1.0146672341549401E-2</c:v>
                </c:pt>
                <c:pt idx="797">
                  <c:v>2.55690796970293E-2</c:v>
                </c:pt>
                <c:pt idx="798">
                  <c:v>3.1598500466464702E-2</c:v>
                </c:pt>
                <c:pt idx="799">
                  <c:v>1.9458070351431E-2</c:v>
                </c:pt>
                <c:pt idx="800">
                  <c:v>2.7280770049951501E-2</c:v>
                </c:pt>
                <c:pt idx="801">
                  <c:v>2.32413745118101E-2</c:v>
                </c:pt>
                <c:pt idx="802">
                  <c:v>3.3482313686008201E-2</c:v>
                </c:pt>
                <c:pt idx="803">
                  <c:v>3.5674334739321897E-2</c:v>
                </c:pt>
                <c:pt idx="804">
                  <c:v>4.4015899794036702E-2</c:v>
                </c:pt>
                <c:pt idx="805">
                  <c:v>5.4294985912175797E-2</c:v>
                </c:pt>
                <c:pt idx="806">
                  <c:v>3.9284265713327403E-2</c:v>
                </c:pt>
                <c:pt idx="807">
                  <c:v>5.2776579833717099E-2</c:v>
                </c:pt>
                <c:pt idx="808">
                  <c:v>4.3404475520659201E-2</c:v>
                </c:pt>
                <c:pt idx="809">
                  <c:v>5.4207291394372803E-2</c:v>
                </c:pt>
                <c:pt idx="810">
                  <c:v>6.14628798677192E-2</c:v>
                </c:pt>
                <c:pt idx="811">
                  <c:v>6.4560472285485407E-2</c:v>
                </c:pt>
                <c:pt idx="812">
                  <c:v>5.6465834884829202E-2</c:v>
                </c:pt>
                <c:pt idx="813">
                  <c:v>6.5168994778364797E-2</c:v>
                </c:pt>
                <c:pt idx="814">
                  <c:v>6.2821921140540402E-2</c:v>
                </c:pt>
                <c:pt idx="815">
                  <c:v>5.3813526606789397E-2</c:v>
                </c:pt>
                <c:pt idx="816">
                  <c:v>5.75654329481501E-2</c:v>
                </c:pt>
                <c:pt idx="817">
                  <c:v>6.1050540824573098E-2</c:v>
                </c:pt>
                <c:pt idx="818">
                  <c:v>5.51640968404251E-2</c:v>
                </c:pt>
                <c:pt idx="819">
                  <c:v>5.9673641089513597E-2</c:v>
                </c:pt>
                <c:pt idx="820">
                  <c:v>6.2119476219519403E-2</c:v>
                </c:pt>
                <c:pt idx="821">
                  <c:v>6.66861217544861E-2</c:v>
                </c:pt>
                <c:pt idx="822">
                  <c:v>6.1314814409403097E-2</c:v>
                </c:pt>
                <c:pt idx="823">
                  <c:v>5.2781281605329702E-2</c:v>
                </c:pt>
                <c:pt idx="824">
                  <c:v>5.4562222867474197E-2</c:v>
                </c:pt>
                <c:pt idx="825">
                  <c:v>5.43460018629962E-2</c:v>
                </c:pt>
                <c:pt idx="826">
                  <c:v>5.5152301677286603E-2</c:v>
                </c:pt>
                <c:pt idx="827">
                  <c:v>4.1299041112956097E-2</c:v>
                </c:pt>
                <c:pt idx="828">
                  <c:v>7.08999223143994E-2</c:v>
                </c:pt>
                <c:pt idx="829">
                  <c:v>6.7264207215462501E-2</c:v>
                </c:pt>
                <c:pt idx="830">
                  <c:v>8.9544040238937098E-2</c:v>
                </c:pt>
                <c:pt idx="831">
                  <c:v>9.0483318345697297E-2</c:v>
                </c:pt>
                <c:pt idx="832">
                  <c:v>9.7625792403279205E-2</c:v>
                </c:pt>
                <c:pt idx="833">
                  <c:v>9.2108245878241193E-2</c:v>
                </c:pt>
                <c:pt idx="834">
                  <c:v>6.8977581346934103E-2</c:v>
                </c:pt>
                <c:pt idx="835">
                  <c:v>7.0281848892426904E-2</c:v>
                </c:pt>
                <c:pt idx="836">
                  <c:v>9.0109805081059799E-2</c:v>
                </c:pt>
                <c:pt idx="837">
                  <c:v>7.8889641264177093E-2</c:v>
                </c:pt>
                <c:pt idx="838">
                  <c:v>6.35764884305247E-2</c:v>
                </c:pt>
                <c:pt idx="839">
                  <c:v>5.9220372738799001E-2</c:v>
                </c:pt>
                <c:pt idx="840">
                  <c:v>6.0556265465127899E-2</c:v>
                </c:pt>
                <c:pt idx="841">
                  <c:v>5.9485479578709297E-2</c:v>
                </c:pt>
                <c:pt idx="842">
                  <c:v>6.7650826316304799E-2</c:v>
                </c:pt>
                <c:pt idx="843">
                  <c:v>4.6380148855865999E-2</c:v>
                </c:pt>
                <c:pt idx="844">
                  <c:v>3.5463169684857403E-2</c:v>
                </c:pt>
                <c:pt idx="845">
                  <c:v>4.8936235514812E-2</c:v>
                </c:pt>
                <c:pt idx="846">
                  <c:v>4.93608166055493E-2</c:v>
                </c:pt>
                <c:pt idx="847">
                  <c:v>4.9685669778928299E-2</c:v>
                </c:pt>
                <c:pt idx="848">
                  <c:v>4.9982480610812299E-2</c:v>
                </c:pt>
                <c:pt idx="849">
                  <c:v>3.2919632246842898E-2</c:v>
                </c:pt>
                <c:pt idx="850">
                  <c:v>3.9019753150512503E-2</c:v>
                </c:pt>
                <c:pt idx="851">
                  <c:v>5.4828746245774398E-2</c:v>
                </c:pt>
                <c:pt idx="852">
                  <c:v>6.6097246698060802E-2</c:v>
                </c:pt>
                <c:pt idx="853">
                  <c:v>4.3689235813292197E-2</c:v>
                </c:pt>
                <c:pt idx="854">
                  <c:v>4.2884296297881798E-2</c:v>
                </c:pt>
                <c:pt idx="855">
                  <c:v>4.09016781174164E-2</c:v>
                </c:pt>
                <c:pt idx="856">
                  <c:v>7.2084954514751595E-2</c:v>
                </c:pt>
                <c:pt idx="857">
                  <c:v>8.0908555186788605E-2</c:v>
                </c:pt>
                <c:pt idx="858">
                  <c:v>5.9132947410195098E-2</c:v>
                </c:pt>
                <c:pt idx="859">
                  <c:v>5.3988018506591302E-2</c:v>
                </c:pt>
                <c:pt idx="860">
                  <c:v>6.8363432556253906E-2</c:v>
                </c:pt>
                <c:pt idx="861">
                  <c:v>7.9635688007060695E-2</c:v>
                </c:pt>
                <c:pt idx="862">
                  <c:v>7.9166732992043298E-2</c:v>
                </c:pt>
                <c:pt idx="863">
                  <c:v>0.102065822539433</c:v>
                </c:pt>
                <c:pt idx="864">
                  <c:v>5.7169050858424303E-2</c:v>
                </c:pt>
                <c:pt idx="865">
                  <c:v>7.9024328709163594E-2</c:v>
                </c:pt>
                <c:pt idx="866">
                  <c:v>5.7587642717209897E-2</c:v>
                </c:pt>
                <c:pt idx="867">
                  <c:v>6.87826648361064E-2</c:v>
                </c:pt>
                <c:pt idx="868">
                  <c:v>9.1974107543239106E-2</c:v>
                </c:pt>
                <c:pt idx="869">
                  <c:v>8.7050235934887393E-2</c:v>
                </c:pt>
                <c:pt idx="870">
                  <c:v>7.4510528595265899E-2</c:v>
                </c:pt>
                <c:pt idx="871">
                  <c:v>8.1453112456378304E-2</c:v>
                </c:pt>
                <c:pt idx="872">
                  <c:v>7.0141447085315001E-2</c:v>
                </c:pt>
                <c:pt idx="873">
                  <c:v>7.3219081689598897E-2</c:v>
                </c:pt>
                <c:pt idx="874">
                  <c:v>6.8911903715476605E-2</c:v>
                </c:pt>
                <c:pt idx="875">
                  <c:v>7.90051785316222E-2</c:v>
                </c:pt>
                <c:pt idx="876">
                  <c:v>7.1149105441510596E-2</c:v>
                </c:pt>
                <c:pt idx="877">
                  <c:v>7.2051192061621402E-2</c:v>
                </c:pt>
                <c:pt idx="878">
                  <c:v>7.0735390777149604E-2</c:v>
                </c:pt>
                <c:pt idx="879">
                  <c:v>7.9151636764106706E-2</c:v>
                </c:pt>
                <c:pt idx="880">
                  <c:v>6.6576389446983894E-2</c:v>
                </c:pt>
                <c:pt idx="881">
                  <c:v>4.5760274411860001E-2</c:v>
                </c:pt>
                <c:pt idx="882">
                  <c:v>4.3142843546177E-2</c:v>
                </c:pt>
                <c:pt idx="883">
                  <c:v>4.8215439318642597E-2</c:v>
                </c:pt>
                <c:pt idx="884">
                  <c:v>6.3277021255107202E-2</c:v>
                </c:pt>
                <c:pt idx="885">
                  <c:v>9.6296675940638204E-3</c:v>
                </c:pt>
                <c:pt idx="886">
                  <c:v>6.5062524166469599E-2</c:v>
                </c:pt>
                <c:pt idx="887">
                  <c:v>6.5245404322346504E-2</c:v>
                </c:pt>
                <c:pt idx="888">
                  <c:v>6.7678349512999503E-2</c:v>
                </c:pt>
                <c:pt idx="889">
                  <c:v>6.41427621650381E-2</c:v>
                </c:pt>
                <c:pt idx="890">
                  <c:v>5.3808457812540601E-2</c:v>
                </c:pt>
                <c:pt idx="891">
                  <c:v>4.5220447292343098E-2</c:v>
                </c:pt>
                <c:pt idx="892">
                  <c:v>5.0758428228786401E-2</c:v>
                </c:pt>
                <c:pt idx="893">
                  <c:v>3.91092184868264E-2</c:v>
                </c:pt>
                <c:pt idx="894">
                  <c:v>5.7518213826767799E-2</c:v>
                </c:pt>
                <c:pt idx="895">
                  <c:v>5.9982302890314101E-2</c:v>
                </c:pt>
                <c:pt idx="896">
                  <c:v>6.6349615928177105E-2</c:v>
                </c:pt>
                <c:pt idx="897">
                  <c:v>6.4313656827976795E-2</c:v>
                </c:pt>
                <c:pt idx="898">
                  <c:v>6.1851748693435599E-2</c:v>
                </c:pt>
                <c:pt idx="899">
                  <c:v>5.89455296480563E-2</c:v>
                </c:pt>
                <c:pt idx="900">
                  <c:v>4.97262957545326E-2</c:v>
                </c:pt>
                <c:pt idx="901">
                  <c:v>4.7054189136435103E-2</c:v>
                </c:pt>
                <c:pt idx="902">
                  <c:v>3.8569981311843103E-2</c:v>
                </c:pt>
                <c:pt idx="903">
                  <c:v>6.4323562218447997E-2</c:v>
                </c:pt>
                <c:pt idx="904">
                  <c:v>6.6867018536007503E-2</c:v>
                </c:pt>
                <c:pt idx="905">
                  <c:v>8.1387005770929E-2</c:v>
                </c:pt>
                <c:pt idx="906">
                  <c:v>6.5813127966417806E-2</c:v>
                </c:pt>
                <c:pt idx="907">
                  <c:v>6.4276961900301105E-2</c:v>
                </c:pt>
                <c:pt idx="908">
                  <c:v>7.5001088085155904E-2</c:v>
                </c:pt>
                <c:pt idx="909">
                  <c:v>6.5224855568533593E-2</c:v>
                </c:pt>
                <c:pt idx="910">
                  <c:v>6.1674882143418701E-2</c:v>
                </c:pt>
                <c:pt idx="911">
                  <c:v>4.3583498028117902E-2</c:v>
                </c:pt>
                <c:pt idx="912">
                  <c:v>3.6997488212228799E-2</c:v>
                </c:pt>
                <c:pt idx="913">
                  <c:v>2.9434024466732302E-2</c:v>
                </c:pt>
                <c:pt idx="914">
                  <c:v>3.0682955608555999E-2</c:v>
                </c:pt>
                <c:pt idx="915">
                  <c:v>2.59338327427408E-2</c:v>
                </c:pt>
                <c:pt idx="916">
                  <c:v>2.0522962169751899E-2</c:v>
                </c:pt>
                <c:pt idx="917">
                  <c:v>1.6781896019420098E-2</c:v>
                </c:pt>
                <c:pt idx="918">
                  <c:v>1.51955267565454E-2</c:v>
                </c:pt>
                <c:pt idx="919">
                  <c:v>2.26808120612009E-2</c:v>
                </c:pt>
                <c:pt idx="920">
                  <c:v>2.11904093450004E-2</c:v>
                </c:pt>
                <c:pt idx="921">
                  <c:v>3.1218140547509401E-2</c:v>
                </c:pt>
                <c:pt idx="922">
                  <c:v>2.7043365853970502E-2</c:v>
                </c:pt>
                <c:pt idx="923">
                  <c:v>2.1469360629357798E-2</c:v>
                </c:pt>
                <c:pt idx="924">
                  <c:v>2.6060351377912901E-2</c:v>
                </c:pt>
                <c:pt idx="925">
                  <c:v>5.4207454269296204E-3</c:v>
                </c:pt>
                <c:pt idx="926">
                  <c:v>2.0693808964652598E-2</c:v>
                </c:pt>
                <c:pt idx="927">
                  <c:v>1.06413371174226E-2</c:v>
                </c:pt>
                <c:pt idx="928">
                  <c:v>2.0856934780412902E-3</c:v>
                </c:pt>
                <c:pt idx="929">
                  <c:v>-1.3885211751147801E-3</c:v>
                </c:pt>
                <c:pt idx="930">
                  <c:v>-4.5826254495069203E-3</c:v>
                </c:pt>
                <c:pt idx="931">
                  <c:v>7.6497667494961096E-4</c:v>
                </c:pt>
                <c:pt idx="932">
                  <c:v>7.3727679510066898E-3</c:v>
                </c:pt>
                <c:pt idx="933">
                  <c:v>1.3403983757735599E-2</c:v>
                </c:pt>
                <c:pt idx="934">
                  <c:v>1.8968091695005102E-2</c:v>
                </c:pt>
                <c:pt idx="935">
                  <c:v>1.9768662779420201E-2</c:v>
                </c:pt>
                <c:pt idx="936">
                  <c:v>1.8800503280818601E-2</c:v>
                </c:pt>
                <c:pt idx="937">
                  <c:v>1.8426056655130502E-2</c:v>
                </c:pt>
                <c:pt idx="938">
                  <c:v>1.3143787037196999E-2</c:v>
                </c:pt>
                <c:pt idx="939">
                  <c:v>1.5322111009851201E-2</c:v>
                </c:pt>
                <c:pt idx="940">
                  <c:v>2.5136851607668299E-2</c:v>
                </c:pt>
                <c:pt idx="941">
                  <c:v>1.85792622084404E-2</c:v>
                </c:pt>
                <c:pt idx="942">
                  <c:v>1.45567024685378E-2</c:v>
                </c:pt>
                <c:pt idx="943">
                  <c:v>1.40191449982741E-2</c:v>
                </c:pt>
                <c:pt idx="944">
                  <c:v>1.29320444639372E-2</c:v>
                </c:pt>
                <c:pt idx="945">
                  <c:v>1.40925021946456E-2</c:v>
                </c:pt>
                <c:pt idx="946">
                  <c:v>1.51349079168536E-2</c:v>
                </c:pt>
                <c:pt idx="947">
                  <c:v>1.32937260631346E-2</c:v>
                </c:pt>
                <c:pt idx="948">
                  <c:v>1.1199887816401299E-2</c:v>
                </c:pt>
                <c:pt idx="949">
                  <c:v>1.62196082325974E-2</c:v>
                </c:pt>
                <c:pt idx="950">
                  <c:v>1.3268025901377E-2</c:v>
                </c:pt>
                <c:pt idx="951">
                  <c:v>1.2782787272292999E-2</c:v>
                </c:pt>
                <c:pt idx="952">
                  <c:v>5.3929749874601701E-3</c:v>
                </c:pt>
                <c:pt idx="953">
                  <c:v>2.3844057573635898E-3</c:v>
                </c:pt>
                <c:pt idx="954">
                  <c:v>4.8153766724889201E-3</c:v>
                </c:pt>
                <c:pt idx="955">
                  <c:v>5.5634272195826603E-3</c:v>
                </c:pt>
                <c:pt idx="956">
                  <c:v>9.43046376408266E-3</c:v>
                </c:pt>
                <c:pt idx="957">
                  <c:v>9.6711851369563999E-3</c:v>
                </c:pt>
                <c:pt idx="958">
                  <c:v>1.0712894054704099E-2</c:v>
                </c:pt>
                <c:pt idx="959">
                  <c:v>1.45905033791925E-2</c:v>
                </c:pt>
                <c:pt idx="960">
                  <c:v>1.91068956069767E-2</c:v>
                </c:pt>
                <c:pt idx="961">
                  <c:v>2.7678229212323699E-2</c:v>
                </c:pt>
                <c:pt idx="962">
                  <c:v>2.27630490004006E-2</c:v>
                </c:pt>
                <c:pt idx="963">
                  <c:v>2.1690114485847799E-2</c:v>
                </c:pt>
                <c:pt idx="964">
                  <c:v>2.6306474607611301E-2</c:v>
                </c:pt>
                <c:pt idx="965">
                  <c:v>3.4811808907409203E-2</c:v>
                </c:pt>
                <c:pt idx="966">
                  <c:v>2.41633818872099E-2</c:v>
                </c:pt>
                <c:pt idx="967">
                  <c:v>1.8202825491759E-2</c:v>
                </c:pt>
                <c:pt idx="968">
                  <c:v>1.39195739154857E-2</c:v>
                </c:pt>
                <c:pt idx="969">
                  <c:v>2.2725000511059301E-2</c:v>
                </c:pt>
                <c:pt idx="970">
                  <c:v>2.2163957562160001E-2</c:v>
                </c:pt>
                <c:pt idx="971">
                  <c:v>8.8851990189347096E-3</c:v>
                </c:pt>
                <c:pt idx="972">
                  <c:v>8.3966204459204E-3</c:v>
                </c:pt>
                <c:pt idx="973">
                  <c:v>1.1195474651186E-2</c:v>
                </c:pt>
                <c:pt idx="974">
                  <c:v>1.6698292569802101E-2</c:v>
                </c:pt>
                <c:pt idx="975">
                  <c:v>9.13327959981842E-3</c:v>
                </c:pt>
                <c:pt idx="976">
                  <c:v>5.2477754298229304E-3</c:v>
                </c:pt>
                <c:pt idx="977">
                  <c:v>-3.4119205244122698E-3</c:v>
                </c:pt>
                <c:pt idx="978">
                  <c:v>-4.4879223873437396E-3</c:v>
                </c:pt>
                <c:pt idx="979">
                  <c:v>-2.4961905767448699E-3</c:v>
                </c:pt>
                <c:pt idx="980">
                  <c:v>2.7971551413245102E-3</c:v>
                </c:pt>
                <c:pt idx="981">
                  <c:v>-5.0895131121206697E-4</c:v>
                </c:pt>
                <c:pt idx="982">
                  <c:v>8.8700049807613895E-3</c:v>
                </c:pt>
                <c:pt idx="983">
                  <c:v>2.5695591594935601E-2</c:v>
                </c:pt>
                <c:pt idx="984">
                  <c:v>2.5176019703021999E-2</c:v>
                </c:pt>
                <c:pt idx="985">
                  <c:v>3.9509989542716298E-2</c:v>
                </c:pt>
                <c:pt idx="986">
                  <c:v>3.6348353849715999E-2</c:v>
                </c:pt>
                <c:pt idx="987">
                  <c:v>4.9249122944478703E-2</c:v>
                </c:pt>
                <c:pt idx="988">
                  <c:v>4.4080221499027301E-2</c:v>
                </c:pt>
                <c:pt idx="989">
                  <c:v>2.9303255483983399E-2</c:v>
                </c:pt>
                <c:pt idx="990">
                  <c:v>4.2089592845931903E-2</c:v>
                </c:pt>
                <c:pt idx="991">
                  <c:v>4.7153019460751101E-2</c:v>
                </c:pt>
                <c:pt idx="992">
                  <c:v>4.35300972427516E-2</c:v>
                </c:pt>
                <c:pt idx="993">
                  <c:v>4.3940083728791997E-2</c:v>
                </c:pt>
                <c:pt idx="994">
                  <c:v>3.7090300937713601E-2</c:v>
                </c:pt>
                <c:pt idx="995">
                  <c:v>3.34061391964314E-2</c:v>
                </c:pt>
                <c:pt idx="996">
                  <c:v>3.5424138456299901E-2</c:v>
                </c:pt>
                <c:pt idx="997">
                  <c:v>3.5690497618463199E-2</c:v>
                </c:pt>
                <c:pt idx="998">
                  <c:v>4.6311174523404601E-2</c:v>
                </c:pt>
                <c:pt idx="999">
                  <c:v>5.68479581988591E-2</c:v>
                </c:pt>
                <c:pt idx="1000">
                  <c:v>7.8967330386623E-2</c:v>
                </c:pt>
                <c:pt idx="1001">
                  <c:v>6.66932311222906E-2</c:v>
                </c:pt>
                <c:pt idx="1002">
                  <c:v>5.9530513336389201E-2</c:v>
                </c:pt>
                <c:pt idx="1003">
                  <c:v>7.5815041236034594E-2</c:v>
                </c:pt>
                <c:pt idx="1004">
                  <c:v>5.5156815348946203E-2</c:v>
                </c:pt>
                <c:pt idx="1005">
                  <c:v>5.5598606522702598E-2</c:v>
                </c:pt>
                <c:pt idx="1006">
                  <c:v>5.9345504974663101E-2</c:v>
                </c:pt>
                <c:pt idx="1007">
                  <c:v>4.5858850162803E-2</c:v>
                </c:pt>
                <c:pt idx="1008">
                  <c:v>4.5039569924051198E-2</c:v>
                </c:pt>
                <c:pt idx="1009">
                  <c:v>5.7037582433562203E-2</c:v>
                </c:pt>
                <c:pt idx="1010">
                  <c:v>4.2926700557681101E-2</c:v>
                </c:pt>
                <c:pt idx="1011">
                  <c:v>3.7026749689244999E-2</c:v>
                </c:pt>
                <c:pt idx="1012">
                  <c:v>2.7447455023773E-2</c:v>
                </c:pt>
                <c:pt idx="1013">
                  <c:v>3.2969483228687597E-2</c:v>
                </c:pt>
                <c:pt idx="1014">
                  <c:v>3.13842270517911E-2</c:v>
                </c:pt>
                <c:pt idx="1015">
                  <c:v>2.5221389255065702E-2</c:v>
                </c:pt>
                <c:pt idx="1016">
                  <c:v>2.3824164655608701E-2</c:v>
                </c:pt>
                <c:pt idx="1017">
                  <c:v>2.1584261251895599E-2</c:v>
                </c:pt>
                <c:pt idx="1018">
                  <c:v>2.4633736015882601E-2</c:v>
                </c:pt>
                <c:pt idx="1019">
                  <c:v>1.8906472869740201E-2</c:v>
                </c:pt>
                <c:pt idx="1020">
                  <c:v>1.37259991808103E-2</c:v>
                </c:pt>
                <c:pt idx="1021">
                  <c:v>1.1440351823631701E-2</c:v>
                </c:pt>
                <c:pt idx="1022">
                  <c:v>1.09820524762087E-2</c:v>
                </c:pt>
                <c:pt idx="1023">
                  <c:v>1.3579937469493699E-2</c:v>
                </c:pt>
                <c:pt idx="1024">
                  <c:v>1.60999580587213E-2</c:v>
                </c:pt>
                <c:pt idx="1025">
                  <c:v>1.5984573785583201E-2</c:v>
                </c:pt>
                <c:pt idx="1026">
                  <c:v>8.0553812201644998E-3</c:v>
                </c:pt>
                <c:pt idx="1027">
                  <c:v>7.0275521138508101E-3</c:v>
                </c:pt>
                <c:pt idx="1028">
                  <c:v>1.04823170769087E-2</c:v>
                </c:pt>
                <c:pt idx="1029">
                  <c:v>1.43685869755202E-2</c:v>
                </c:pt>
                <c:pt idx="1030">
                  <c:v>1.07756726738947E-2</c:v>
                </c:pt>
                <c:pt idx="1031">
                  <c:v>1.0671937676286301E-2</c:v>
                </c:pt>
                <c:pt idx="1032">
                  <c:v>9.3509114107881101E-3</c:v>
                </c:pt>
                <c:pt idx="1033">
                  <c:v>1.2153163100060101E-2</c:v>
                </c:pt>
                <c:pt idx="1034">
                  <c:v>1.5411747116209001E-2</c:v>
                </c:pt>
                <c:pt idx="1035">
                  <c:v>1.53558788290418E-2</c:v>
                </c:pt>
                <c:pt idx="1036">
                  <c:v>1.13134569748567E-2</c:v>
                </c:pt>
                <c:pt idx="1037">
                  <c:v>1.79149873390957E-2</c:v>
                </c:pt>
                <c:pt idx="1038">
                  <c:v>2.2192253229669199E-2</c:v>
                </c:pt>
                <c:pt idx="1039">
                  <c:v>3.1665998168906702E-2</c:v>
                </c:pt>
                <c:pt idx="1040">
                  <c:v>2.6719038457262E-2</c:v>
                </c:pt>
                <c:pt idx="1041">
                  <c:v>2.4916297029005299E-2</c:v>
                </c:pt>
                <c:pt idx="1042">
                  <c:v>2.0718743131543298E-2</c:v>
                </c:pt>
                <c:pt idx="1043">
                  <c:v>2.47152950703706E-2</c:v>
                </c:pt>
                <c:pt idx="1044">
                  <c:v>2.50583138821273E-2</c:v>
                </c:pt>
                <c:pt idx="1045">
                  <c:v>2.34269639367004E-2</c:v>
                </c:pt>
                <c:pt idx="1046">
                  <c:v>2.31266746550969E-2</c:v>
                </c:pt>
                <c:pt idx="1047">
                  <c:v>1.7469608622601499E-2</c:v>
                </c:pt>
                <c:pt idx="1048">
                  <c:v>2.14225846813683E-2</c:v>
                </c:pt>
                <c:pt idx="1049">
                  <c:v>1.33124478151085E-2</c:v>
                </c:pt>
                <c:pt idx="1050">
                  <c:v>1.9576739212158099E-2</c:v>
                </c:pt>
                <c:pt idx="1051">
                  <c:v>1.45352788081203E-2</c:v>
                </c:pt>
                <c:pt idx="1052">
                  <c:v>1.4140957470574299E-2</c:v>
                </c:pt>
                <c:pt idx="1053">
                  <c:v>7.2112356139735897E-3</c:v>
                </c:pt>
                <c:pt idx="1054">
                  <c:v>7.2328455979640402E-3</c:v>
                </c:pt>
                <c:pt idx="1055">
                  <c:v>7.2769153381805098E-3</c:v>
                </c:pt>
                <c:pt idx="1056">
                  <c:v>1.1280817082329E-2</c:v>
                </c:pt>
                <c:pt idx="1057">
                  <c:v>5.5689291624982599E-3</c:v>
                </c:pt>
                <c:pt idx="1058">
                  <c:v>1.0263980159035299E-2</c:v>
                </c:pt>
                <c:pt idx="1059">
                  <c:v>1.8896469198675901E-2</c:v>
                </c:pt>
                <c:pt idx="1060">
                  <c:v>1.6961129325824699E-2</c:v>
                </c:pt>
                <c:pt idx="1061">
                  <c:v>1.6588201904999302E-2</c:v>
                </c:pt>
                <c:pt idx="1062">
                  <c:v>8.1036193572634405E-3</c:v>
                </c:pt>
                <c:pt idx="1063">
                  <c:v>7.6103346200570299E-3</c:v>
                </c:pt>
                <c:pt idx="1064">
                  <c:v>1.3112191820064199E-2</c:v>
                </c:pt>
                <c:pt idx="1065">
                  <c:v>1.80838074196665E-2</c:v>
                </c:pt>
                <c:pt idx="1066">
                  <c:v>1.5748611247577999E-2</c:v>
                </c:pt>
                <c:pt idx="1067">
                  <c:v>1.3667162253298899E-2</c:v>
                </c:pt>
                <c:pt idx="1068">
                  <c:v>5.5223369969021399E-3</c:v>
                </c:pt>
                <c:pt idx="1069">
                  <c:v>1.8281208120265201E-2</c:v>
                </c:pt>
                <c:pt idx="1070">
                  <c:v>1.8645922564496702E-2</c:v>
                </c:pt>
                <c:pt idx="1071">
                  <c:v>1.6080245855434501E-2</c:v>
                </c:pt>
                <c:pt idx="1072">
                  <c:v>1.26029128938223E-2</c:v>
                </c:pt>
                <c:pt idx="1073">
                  <c:v>2.6350460918658399E-2</c:v>
                </c:pt>
                <c:pt idx="1074">
                  <c:v>3.5964259013298201E-2</c:v>
                </c:pt>
                <c:pt idx="1075">
                  <c:v>2.8643884343299099E-2</c:v>
                </c:pt>
                <c:pt idx="1076">
                  <c:v>1.86874994383796E-2</c:v>
                </c:pt>
                <c:pt idx="1077">
                  <c:v>1.7859212674432998E-2</c:v>
                </c:pt>
                <c:pt idx="1078">
                  <c:v>1.07403522652533E-2</c:v>
                </c:pt>
                <c:pt idx="1079">
                  <c:v>1.22727276426268E-2</c:v>
                </c:pt>
                <c:pt idx="1080">
                  <c:v>1.0073599862807999E-2</c:v>
                </c:pt>
                <c:pt idx="1081">
                  <c:v>1.14668200420586E-2</c:v>
                </c:pt>
                <c:pt idx="1082">
                  <c:v>1.14475462265669E-2</c:v>
                </c:pt>
                <c:pt idx="1083">
                  <c:v>1.6061424073393699E-2</c:v>
                </c:pt>
                <c:pt idx="1084">
                  <c:v>1.6447043177969502E-2</c:v>
                </c:pt>
                <c:pt idx="1085">
                  <c:v>1.65920716833261E-2</c:v>
                </c:pt>
                <c:pt idx="1086">
                  <c:v>1.5854515501230699E-2</c:v>
                </c:pt>
                <c:pt idx="1087">
                  <c:v>1.6730690283700899E-2</c:v>
                </c:pt>
                <c:pt idx="1088">
                  <c:v>1.7279812163369199E-2</c:v>
                </c:pt>
                <c:pt idx="1089">
                  <c:v>1.7131506056309601E-2</c:v>
                </c:pt>
                <c:pt idx="1090">
                  <c:v>1.5266759573632599E-2</c:v>
                </c:pt>
                <c:pt idx="1091">
                  <c:v>1.4838800789011E-2</c:v>
                </c:pt>
                <c:pt idx="1092">
                  <c:v>1.8854874261530302E-2</c:v>
                </c:pt>
                <c:pt idx="1093">
                  <c:v>1.8555312392083401E-2</c:v>
                </c:pt>
                <c:pt idx="1094">
                  <c:v>1.8523287095755701E-2</c:v>
                </c:pt>
                <c:pt idx="1095">
                  <c:v>1.74262736799542E-2</c:v>
                </c:pt>
                <c:pt idx="1096">
                  <c:v>2.4957233146263701E-2</c:v>
                </c:pt>
                <c:pt idx="1097">
                  <c:v>2.3294341782881599E-2</c:v>
                </c:pt>
                <c:pt idx="1098">
                  <c:v>2.6094502534946201E-2</c:v>
                </c:pt>
                <c:pt idx="1099">
                  <c:v>3.3275270157081697E-2</c:v>
                </c:pt>
                <c:pt idx="1100">
                  <c:v>4.4602883165961102E-2</c:v>
                </c:pt>
                <c:pt idx="1101">
                  <c:v>3.40012794888526E-2</c:v>
                </c:pt>
                <c:pt idx="1102">
                  <c:v>3.7398429269801803E-2</c:v>
                </c:pt>
                <c:pt idx="1103">
                  <c:v>3.5658407384998203E-2</c:v>
                </c:pt>
                <c:pt idx="1104">
                  <c:v>4.0351142143713201E-2</c:v>
                </c:pt>
                <c:pt idx="1105">
                  <c:v>4.5504013514532697E-2</c:v>
                </c:pt>
                <c:pt idx="1106">
                  <c:v>3.26822343785051E-2</c:v>
                </c:pt>
                <c:pt idx="1107">
                  <c:v>3.2053091448687503E-2</c:v>
                </c:pt>
                <c:pt idx="1108">
                  <c:v>2.9149056007131299E-2</c:v>
                </c:pt>
                <c:pt idx="1109">
                  <c:v>2.9453785374567699E-2</c:v>
                </c:pt>
                <c:pt idx="1110">
                  <c:v>2.49208354749622E-2</c:v>
                </c:pt>
                <c:pt idx="1111">
                  <c:v>2.97141260874931E-2</c:v>
                </c:pt>
                <c:pt idx="1112">
                  <c:v>2.7223270119226501E-2</c:v>
                </c:pt>
                <c:pt idx="1113">
                  <c:v>3.11644306541182E-2</c:v>
                </c:pt>
                <c:pt idx="1114">
                  <c:v>2.5114002307071E-2</c:v>
                </c:pt>
                <c:pt idx="1115">
                  <c:v>3.3607692004791002E-2</c:v>
                </c:pt>
                <c:pt idx="1116">
                  <c:v>3.4794982835803998E-2</c:v>
                </c:pt>
                <c:pt idx="1117">
                  <c:v>4.1279159321623397E-2</c:v>
                </c:pt>
                <c:pt idx="1118">
                  <c:v>3.2648267775212098E-2</c:v>
                </c:pt>
                <c:pt idx="1119">
                  <c:v>2.3938073795799899E-2</c:v>
                </c:pt>
                <c:pt idx="1120">
                  <c:v>1.6927255772087601E-2</c:v>
                </c:pt>
                <c:pt idx="1121">
                  <c:v>2.23686988157118E-2</c:v>
                </c:pt>
                <c:pt idx="1122">
                  <c:v>2.2258131700657501E-2</c:v>
                </c:pt>
                <c:pt idx="1123">
                  <c:v>1.9736899837569401E-2</c:v>
                </c:pt>
                <c:pt idx="1124">
                  <c:v>2.1553195780285299E-2</c:v>
                </c:pt>
                <c:pt idx="1125">
                  <c:v>1.6989611368042001E-2</c:v>
                </c:pt>
                <c:pt idx="1126">
                  <c:v>1.7943374366157699E-2</c:v>
                </c:pt>
                <c:pt idx="1127">
                  <c:v>1.6583029467750299E-2</c:v>
                </c:pt>
                <c:pt idx="1128">
                  <c:v>2.03618698441544E-2</c:v>
                </c:pt>
                <c:pt idx="1129">
                  <c:v>2.9479675701453701E-2</c:v>
                </c:pt>
                <c:pt idx="1130">
                  <c:v>2.6478591836271999E-2</c:v>
                </c:pt>
                <c:pt idx="1131">
                  <c:v>1.92563085706348E-2</c:v>
                </c:pt>
                <c:pt idx="1132">
                  <c:v>2.7659867706235401E-2</c:v>
                </c:pt>
                <c:pt idx="1133">
                  <c:v>2.4110329669640801E-2</c:v>
                </c:pt>
                <c:pt idx="1134">
                  <c:v>2.9202182766390201E-2</c:v>
                </c:pt>
                <c:pt idx="1135">
                  <c:v>2.5474718564993899E-2</c:v>
                </c:pt>
                <c:pt idx="1136">
                  <c:v>2.3783900523692E-2</c:v>
                </c:pt>
                <c:pt idx="1137">
                  <c:v>2.8010083906088001E-2</c:v>
                </c:pt>
                <c:pt idx="1138">
                  <c:v>1.5310404007993401E-2</c:v>
                </c:pt>
                <c:pt idx="1139">
                  <c:v>1.1976499329886901E-2</c:v>
                </c:pt>
                <c:pt idx="1140">
                  <c:v>1.57644463771217E-2</c:v>
                </c:pt>
                <c:pt idx="1141">
                  <c:v>1.45867704901085E-2</c:v>
                </c:pt>
                <c:pt idx="1142">
                  <c:v>1.7077648908394701E-2</c:v>
                </c:pt>
                <c:pt idx="1143">
                  <c:v>1.13557536095394E-2</c:v>
                </c:pt>
                <c:pt idx="1144">
                  <c:v>1.03114742524227E-2</c:v>
                </c:pt>
                <c:pt idx="1145">
                  <c:v>6.7313546958535E-3</c:v>
                </c:pt>
                <c:pt idx="1146">
                  <c:v>4.4990539172281704E-3</c:v>
                </c:pt>
                <c:pt idx="1147">
                  <c:v>5.9678182507595101E-3</c:v>
                </c:pt>
                <c:pt idx="1148">
                  <c:v>9.4316068847455203E-3</c:v>
                </c:pt>
                <c:pt idx="1149">
                  <c:v>1.06624331625725E-2</c:v>
                </c:pt>
                <c:pt idx="1150">
                  <c:v>1.1794362360142301E-2</c:v>
                </c:pt>
                <c:pt idx="1151">
                  <c:v>1.0105315071634599E-2</c:v>
                </c:pt>
                <c:pt idx="1152">
                  <c:v>1.8262362028004301E-3</c:v>
                </c:pt>
                <c:pt idx="1153">
                  <c:v>1.82033115362711E-2</c:v>
                </c:pt>
                <c:pt idx="1154">
                  <c:v>1.94017483141047E-2</c:v>
                </c:pt>
                <c:pt idx="1155">
                  <c:v>2.1415918905431298E-2</c:v>
                </c:pt>
                <c:pt idx="1156">
                  <c:v>1.81828543830088E-2</c:v>
                </c:pt>
                <c:pt idx="1157">
                  <c:v>2.2222665787862101E-2</c:v>
                </c:pt>
                <c:pt idx="1158">
                  <c:v>2.2935355812749102E-2</c:v>
                </c:pt>
                <c:pt idx="1159">
                  <c:v>2.8797400537004102E-2</c:v>
                </c:pt>
                <c:pt idx="1160">
                  <c:v>1.6617956724924599E-2</c:v>
                </c:pt>
                <c:pt idx="1161">
                  <c:v>3.22777181508433E-2</c:v>
                </c:pt>
                <c:pt idx="1162">
                  <c:v>2.2577466998464499E-2</c:v>
                </c:pt>
                <c:pt idx="1163">
                  <c:v>2.1265446818673501E-2</c:v>
                </c:pt>
                <c:pt idx="1164">
                  <c:v>3.2417502655244797E-2</c:v>
                </c:pt>
                <c:pt idx="1165">
                  <c:v>3.3885185025172002E-2</c:v>
                </c:pt>
                <c:pt idx="1166">
                  <c:v>3.0466639487094199E-2</c:v>
                </c:pt>
                <c:pt idx="1167">
                  <c:v>3.25028318106916E-2</c:v>
                </c:pt>
                <c:pt idx="1168">
                  <c:v>3.3562250910616202E-2</c:v>
                </c:pt>
                <c:pt idx="1169">
                  <c:v>3.1909791664608098E-2</c:v>
                </c:pt>
                <c:pt idx="1170">
                  <c:v>2.8342035573482499E-2</c:v>
                </c:pt>
                <c:pt idx="1171">
                  <c:v>3.8623608003828101E-2</c:v>
                </c:pt>
                <c:pt idx="1172">
                  <c:v>4.6954137155458299E-2</c:v>
                </c:pt>
                <c:pt idx="1173">
                  <c:v>7.9019554562801297E-2</c:v>
                </c:pt>
                <c:pt idx="1174">
                  <c:v>8.3870372454411202E-2</c:v>
                </c:pt>
                <c:pt idx="1175">
                  <c:v>6.5316630848881896E-2</c:v>
                </c:pt>
                <c:pt idx="1176">
                  <c:v>8.25845728125119E-2</c:v>
                </c:pt>
                <c:pt idx="1177">
                  <c:v>6.3586463660466705E-2</c:v>
                </c:pt>
                <c:pt idx="1178">
                  <c:v>5.6121014682303703E-2</c:v>
                </c:pt>
                <c:pt idx="1179">
                  <c:v>5.3809058881931902E-2</c:v>
                </c:pt>
                <c:pt idx="1180">
                  <c:v>4.41260664779696E-2</c:v>
                </c:pt>
                <c:pt idx="1181">
                  <c:v>1.8908212593967601E-2</c:v>
                </c:pt>
                <c:pt idx="1182">
                  <c:v>3.5624198232030703E-2</c:v>
                </c:pt>
                <c:pt idx="1183">
                  <c:v>3.0985267570135901E-2</c:v>
                </c:pt>
                <c:pt idx="1184">
                  <c:v>2.8572805627755299E-2</c:v>
                </c:pt>
                <c:pt idx="1185">
                  <c:v>3.0391512633677901E-2</c:v>
                </c:pt>
                <c:pt idx="1186">
                  <c:v>3.3306027727543298E-2</c:v>
                </c:pt>
                <c:pt idx="1187">
                  <c:v>2.6424325307067301E-2</c:v>
                </c:pt>
                <c:pt idx="1188">
                  <c:v>3.4270495606873903E-2</c:v>
                </c:pt>
                <c:pt idx="1189">
                  <c:v>2.8827209269176101E-2</c:v>
                </c:pt>
                <c:pt idx="1190">
                  <c:v>2.9421211608295798E-2</c:v>
                </c:pt>
                <c:pt idx="1191">
                  <c:v>2.0387728549891099E-2</c:v>
                </c:pt>
                <c:pt idx="1192">
                  <c:v>1.4547068441438601E-2</c:v>
                </c:pt>
                <c:pt idx="1193">
                  <c:v>8.7915742622650204E-3</c:v>
                </c:pt>
                <c:pt idx="1194">
                  <c:v>3.2691523623436598E-3</c:v>
                </c:pt>
                <c:pt idx="1195">
                  <c:v>-3.1204794607414699E-3</c:v>
                </c:pt>
                <c:pt idx="1196">
                  <c:v>-5.5589161782034695E-4</c:v>
                </c:pt>
                <c:pt idx="1197">
                  <c:v>-1.1833357277007399E-3</c:v>
                </c:pt>
                <c:pt idx="1198">
                  <c:v>-4.9899789694756195E-4</c:v>
                </c:pt>
                <c:pt idx="1199">
                  <c:v>-3.5706791185776099E-4</c:v>
                </c:pt>
                <c:pt idx="1200">
                  <c:v>-1.58095910660906E-3</c:v>
                </c:pt>
                <c:pt idx="1201">
                  <c:v>-1.6717032548918499E-4</c:v>
                </c:pt>
                <c:pt idx="1202">
                  <c:v>3.6902895166369899E-4</c:v>
                </c:pt>
                <c:pt idx="1203">
                  <c:v>1.08084189643513E-3</c:v>
                </c:pt>
                <c:pt idx="1204">
                  <c:v>1.79520819164326E-3</c:v>
                </c:pt>
                <c:pt idx="1205">
                  <c:v>5.6354944336520902E-4</c:v>
                </c:pt>
                <c:pt idx="1206">
                  <c:v>7.6441614320909895E-4</c:v>
                </c:pt>
                <c:pt idx="1207">
                  <c:v>9.9170890310115701E-4</c:v>
                </c:pt>
                <c:pt idx="1208">
                  <c:v>2.09815366928415E-3</c:v>
                </c:pt>
                <c:pt idx="1209">
                  <c:v>5.5366204090492796E-3</c:v>
                </c:pt>
                <c:pt idx="1210">
                  <c:v>4.8510708911247598E-3</c:v>
                </c:pt>
                <c:pt idx="1211">
                  <c:v>6.6807541278588595E-4</c:v>
                </c:pt>
                <c:pt idx="1212">
                  <c:v>-2.9817400156694298E-3</c:v>
                </c:pt>
                <c:pt idx="1213">
                  <c:v>-9.9617479934808496E-4</c:v>
                </c:pt>
                <c:pt idx="1214">
                  <c:v>1.8023056669172401E-3</c:v>
                </c:pt>
                <c:pt idx="1215">
                  <c:v>-1.5377184520944699E-3</c:v>
                </c:pt>
                <c:pt idx="1216">
                  <c:v>5.7631879658840899E-4</c:v>
                </c:pt>
                <c:pt idx="1217">
                  <c:v>3.4586895985745398E-3</c:v>
                </c:pt>
                <c:pt idx="1218">
                  <c:v>2.89669893142589E-3</c:v>
                </c:pt>
                <c:pt idx="1219">
                  <c:v>1.8309968023956799E-3</c:v>
                </c:pt>
                <c:pt idx="1220">
                  <c:v>1.9413230873068E-2</c:v>
                </c:pt>
                <c:pt idx="1221">
                  <c:v>1.9411746048255401E-3</c:v>
                </c:pt>
                <c:pt idx="1222">
                  <c:v>2.5842673093488699E-2</c:v>
                </c:pt>
                <c:pt idx="1223">
                  <c:v>1.8628433331358E-2</c:v>
                </c:pt>
                <c:pt idx="1224">
                  <c:v>2.0277805113495001E-2</c:v>
                </c:pt>
                <c:pt idx="1225">
                  <c:v>1.2664006235187099E-2</c:v>
                </c:pt>
                <c:pt idx="1226">
                  <c:v>1.6394876582267098E-2</c:v>
                </c:pt>
                <c:pt idx="1227">
                  <c:v>1.2871445545012799E-2</c:v>
                </c:pt>
                <c:pt idx="1228">
                  <c:v>1.02386398745818E-2</c:v>
                </c:pt>
                <c:pt idx="1229">
                  <c:v>1.2937246357532999E-2</c:v>
                </c:pt>
                <c:pt idx="1230">
                  <c:v>1.22811759247697E-2</c:v>
                </c:pt>
                <c:pt idx="1231">
                  <c:v>1.3746103523600501E-2</c:v>
                </c:pt>
                <c:pt idx="1232">
                  <c:v>1.5905391564310398E-2</c:v>
                </c:pt>
                <c:pt idx="1233">
                  <c:v>1.0291428572927801E-2</c:v>
                </c:pt>
                <c:pt idx="1234">
                  <c:v>7.1061189370636201E-3</c:v>
                </c:pt>
                <c:pt idx="1235">
                  <c:v>4.5671741999374297E-3</c:v>
                </c:pt>
                <c:pt idx="1236">
                  <c:v>1.1658223963071399E-2</c:v>
                </c:pt>
                <c:pt idx="1237">
                  <c:v>1.1865942996535501E-2</c:v>
                </c:pt>
                <c:pt idx="1238">
                  <c:v>1.8772086118793E-2</c:v>
                </c:pt>
                <c:pt idx="1239">
                  <c:v>2.1904256437368801E-2</c:v>
                </c:pt>
                <c:pt idx="1240">
                  <c:v>2.4928117090501599E-2</c:v>
                </c:pt>
                <c:pt idx="1241">
                  <c:v>1.8547849966663602E-2</c:v>
                </c:pt>
                <c:pt idx="1242">
                  <c:v>1.32372744637259E-2</c:v>
                </c:pt>
                <c:pt idx="1243">
                  <c:v>1.4824508230270299E-2</c:v>
                </c:pt>
                <c:pt idx="1244">
                  <c:v>1.28412682976664E-2</c:v>
                </c:pt>
                <c:pt idx="1245">
                  <c:v>1.20922864430242E-2</c:v>
                </c:pt>
                <c:pt idx="1246">
                  <c:v>1.5970402235029799E-2</c:v>
                </c:pt>
                <c:pt idx="1247">
                  <c:v>1.63507785719352E-2</c:v>
                </c:pt>
                <c:pt idx="1248">
                  <c:v>8.9373598413497405E-3</c:v>
                </c:pt>
                <c:pt idx="1249">
                  <c:v>1.7354624387368699E-2</c:v>
                </c:pt>
                <c:pt idx="1250">
                  <c:v>1.7110079053747399E-2</c:v>
                </c:pt>
                <c:pt idx="1251">
                  <c:v>1.47828802987024E-2</c:v>
                </c:pt>
                <c:pt idx="1252">
                  <c:v>9.9326066729969794E-3</c:v>
                </c:pt>
                <c:pt idx="1253">
                  <c:v>8.7441966762427104E-3</c:v>
                </c:pt>
                <c:pt idx="1254">
                  <c:v>8.6914231781228604E-3</c:v>
                </c:pt>
                <c:pt idx="1255">
                  <c:v>7.9865252914380399E-3</c:v>
                </c:pt>
                <c:pt idx="1256">
                  <c:v>1.02242168333846E-2</c:v>
                </c:pt>
                <c:pt idx="1257">
                  <c:v>1.29852862381895E-2</c:v>
                </c:pt>
                <c:pt idx="1258">
                  <c:v>1.03807028553035E-2</c:v>
                </c:pt>
                <c:pt idx="1259">
                  <c:v>1.07792694219407E-2</c:v>
                </c:pt>
                <c:pt idx="1260">
                  <c:v>8.5470284411618205E-3</c:v>
                </c:pt>
                <c:pt idx="1261">
                  <c:v>8.9464419532968194E-3</c:v>
                </c:pt>
                <c:pt idx="1262">
                  <c:v>1.04544822710664E-2</c:v>
                </c:pt>
                <c:pt idx="1263">
                  <c:v>1.3648689519789601E-2</c:v>
                </c:pt>
                <c:pt idx="1264">
                  <c:v>1.11942824495125E-2</c:v>
                </c:pt>
                <c:pt idx="1265">
                  <c:v>1.0663674595166201E-2</c:v>
                </c:pt>
                <c:pt idx="1266">
                  <c:v>7.36007119216028E-3</c:v>
                </c:pt>
                <c:pt idx="1267">
                  <c:v>6.6494102134683104E-3</c:v>
                </c:pt>
                <c:pt idx="1268">
                  <c:v>6.7259731382205501E-3</c:v>
                </c:pt>
                <c:pt idx="1269">
                  <c:v>1.1194802051609901E-2</c:v>
                </c:pt>
                <c:pt idx="1270">
                  <c:v>8.6345691451016199E-3</c:v>
                </c:pt>
                <c:pt idx="1271">
                  <c:v>5.6647667418451E-3</c:v>
                </c:pt>
                <c:pt idx="1272">
                  <c:v>5.6851345612551401E-3</c:v>
                </c:pt>
                <c:pt idx="1273">
                  <c:v>4.6988161872786004E-3</c:v>
                </c:pt>
                <c:pt idx="1274">
                  <c:v>3.1934827137729499E-4</c:v>
                </c:pt>
                <c:pt idx="1275">
                  <c:v>1.6621407480803801E-5</c:v>
                </c:pt>
                <c:pt idx="1276">
                  <c:v>-1.65497202422474E-3</c:v>
                </c:pt>
                <c:pt idx="1277">
                  <c:v>-4.1737983689497504E-3</c:v>
                </c:pt>
                <c:pt idx="1278">
                  <c:v>-3.5946495464866E-3</c:v>
                </c:pt>
                <c:pt idx="1279">
                  <c:v>-2.5931868768794002E-3</c:v>
                </c:pt>
                <c:pt idx="1280">
                  <c:v>-3.2540229406732E-3</c:v>
                </c:pt>
                <c:pt idx="1281">
                  <c:v>-7.3102710059778095E-4</c:v>
                </c:pt>
                <c:pt idx="1282">
                  <c:v>1.8361116809460299E-4</c:v>
                </c:pt>
                <c:pt idx="1283">
                  <c:v>-1.18689166757068E-3</c:v>
                </c:pt>
                <c:pt idx="1284">
                  <c:v>-7.3822054535138499E-3</c:v>
                </c:pt>
                <c:pt idx="1285">
                  <c:v>-3.9729614272497804E-3</c:v>
                </c:pt>
                <c:pt idx="1286">
                  <c:v>-3.5736654379403101E-3</c:v>
                </c:pt>
                <c:pt idx="1287">
                  <c:v>-1.59171739016072E-3</c:v>
                </c:pt>
                <c:pt idx="1288">
                  <c:v>-3.0356657974583202E-3</c:v>
                </c:pt>
                <c:pt idx="1289">
                  <c:v>-9.3011933575366992E-3</c:v>
                </c:pt>
                <c:pt idx="1290">
                  <c:v>-8.8801894816674509E-3</c:v>
                </c:pt>
                <c:pt idx="1291">
                  <c:v>-1.21796775387332E-2</c:v>
                </c:pt>
                <c:pt idx="1292">
                  <c:v>-1.00613062866854E-2</c:v>
                </c:pt>
                <c:pt idx="1293">
                  <c:v>-4.4848136222357003E-3</c:v>
                </c:pt>
                <c:pt idx="1294">
                  <c:v>8.7336036548266898E-4</c:v>
                </c:pt>
                <c:pt idx="1295">
                  <c:v>6.5628492503402303E-3</c:v>
                </c:pt>
                <c:pt idx="1296">
                  <c:v>5.0959740088566598E-3</c:v>
                </c:pt>
                <c:pt idx="1297">
                  <c:v>1.10959449056393E-2</c:v>
                </c:pt>
                <c:pt idx="1298">
                  <c:v>1.7815854331298901E-2</c:v>
                </c:pt>
                <c:pt idx="1299">
                  <c:v>2.6893044279954901E-2</c:v>
                </c:pt>
                <c:pt idx="1300">
                  <c:v>3.2535411069883502E-2</c:v>
                </c:pt>
                <c:pt idx="1301">
                  <c:v>4.3158951764065902E-2</c:v>
                </c:pt>
                <c:pt idx="1302">
                  <c:v>5.1234152115885001E-2</c:v>
                </c:pt>
                <c:pt idx="1303">
                  <c:v>4.4994255639685302E-2</c:v>
                </c:pt>
                <c:pt idx="1304">
                  <c:v>3.5895311582240401E-2</c:v>
                </c:pt>
                <c:pt idx="1305">
                  <c:v>5.3383268697513801E-2</c:v>
                </c:pt>
                <c:pt idx="1306">
                  <c:v>4.4727339586760402E-2</c:v>
                </c:pt>
                <c:pt idx="1307">
                  <c:v>4.0071639944688299E-2</c:v>
                </c:pt>
                <c:pt idx="1308">
                  <c:v>3.24536755357481E-2</c:v>
                </c:pt>
                <c:pt idx="1309">
                  <c:v>4.16816362232739E-2</c:v>
                </c:pt>
                <c:pt idx="1310">
                  <c:v>3.9572771329170899E-2</c:v>
                </c:pt>
                <c:pt idx="1311">
                  <c:v>2.71578859644332E-2</c:v>
                </c:pt>
                <c:pt idx="1312">
                  <c:v>2.1574914043639499E-2</c:v>
                </c:pt>
                <c:pt idx="1313">
                  <c:v>2.4030519641180401E-2</c:v>
                </c:pt>
                <c:pt idx="1314">
                  <c:v>3.6700312439741201E-2</c:v>
                </c:pt>
                <c:pt idx="1315">
                  <c:v>2.8933258313502401E-2</c:v>
                </c:pt>
                <c:pt idx="1316">
                  <c:v>2.8074700274603102E-2</c:v>
                </c:pt>
                <c:pt idx="1317">
                  <c:v>2.0917080518580902E-2</c:v>
                </c:pt>
                <c:pt idx="1318">
                  <c:v>2.23993309108876E-2</c:v>
                </c:pt>
                <c:pt idx="1319">
                  <c:v>3.0479847158986498E-2</c:v>
                </c:pt>
                <c:pt idx="1320">
                  <c:v>2.29171571693744E-2</c:v>
                </c:pt>
                <c:pt idx="1321">
                  <c:v>2.4981523841488201E-2</c:v>
                </c:pt>
                <c:pt idx="1322">
                  <c:v>2.6869010364502101E-2</c:v>
                </c:pt>
                <c:pt idx="1323">
                  <c:v>2.2998035490401299E-2</c:v>
                </c:pt>
                <c:pt idx="1324">
                  <c:v>2.3167599733055599E-2</c:v>
                </c:pt>
                <c:pt idx="1325">
                  <c:v>3.0842144039408301E-2</c:v>
                </c:pt>
                <c:pt idx="1326">
                  <c:v>2.2390255046427499E-2</c:v>
                </c:pt>
                <c:pt idx="1327">
                  <c:v>1.9821048414320201E-2</c:v>
                </c:pt>
                <c:pt idx="1328">
                  <c:v>2.4218357796566298E-2</c:v>
                </c:pt>
                <c:pt idx="1329">
                  <c:v>2.8582956699647898E-2</c:v>
                </c:pt>
                <c:pt idx="1330">
                  <c:v>3.59677915886603E-2</c:v>
                </c:pt>
                <c:pt idx="1331">
                  <c:v>3.5874472110578301E-2</c:v>
                </c:pt>
                <c:pt idx="1332">
                  <c:v>2.7833392191641999E-2</c:v>
                </c:pt>
                <c:pt idx="1333">
                  <c:v>3.12960223593741E-2</c:v>
                </c:pt>
                <c:pt idx="1334">
                  <c:v>3.44304535448351E-2</c:v>
                </c:pt>
                <c:pt idx="1335">
                  <c:v>2.35426508328433E-2</c:v>
                </c:pt>
                <c:pt idx="1336">
                  <c:v>2.4292476231000899E-2</c:v>
                </c:pt>
                <c:pt idx="1337">
                  <c:v>2.1130332324972498E-2</c:v>
                </c:pt>
                <c:pt idx="1338">
                  <c:v>1.8003080551685799E-2</c:v>
                </c:pt>
                <c:pt idx="1339">
                  <c:v>1.8792157362677201E-2</c:v>
                </c:pt>
                <c:pt idx="1340">
                  <c:v>1.7712667145505699E-2</c:v>
                </c:pt>
                <c:pt idx="1341">
                  <c:v>2.6095478601730698E-2</c:v>
                </c:pt>
                <c:pt idx="1342">
                  <c:v>2.22464956671523E-2</c:v>
                </c:pt>
                <c:pt idx="1343">
                  <c:v>1.539579409031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40-4519-BA0F-1F3416BB9C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6512"/>
        <c:axId val="339487072"/>
      </c:areaChart>
      <c:lineChart>
        <c:grouping val="standard"/>
        <c:varyColors val="0"/>
        <c:ser>
          <c:idx val="4"/>
          <c:order val="4"/>
          <c:tx>
            <c:strRef>
              <c:f>'[82]Slika 1.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[82]Slika 1.'!$B$5:$B$1206</c:f>
              <c:numCache>
                <c:formatCode>General</c:formatCode>
                <c:ptCount val="1202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1</c:v>
                </c:pt>
                <c:pt idx="41">
                  <c:v>2001</c:v>
                </c:pt>
                <c:pt idx="42">
                  <c:v>2001</c:v>
                </c:pt>
                <c:pt idx="43">
                  <c:v>2001</c:v>
                </c:pt>
                <c:pt idx="44">
                  <c:v>2001</c:v>
                </c:pt>
                <c:pt idx="45">
                  <c:v>2001</c:v>
                </c:pt>
                <c:pt idx="46">
                  <c:v>2001</c:v>
                </c:pt>
                <c:pt idx="47">
                  <c:v>2001</c:v>
                </c:pt>
                <c:pt idx="48">
                  <c:v>2001</c:v>
                </c:pt>
                <c:pt idx="49">
                  <c:v>2001</c:v>
                </c:pt>
                <c:pt idx="50">
                  <c:v>2001</c:v>
                </c:pt>
                <c:pt idx="51">
                  <c:v>2001</c:v>
                </c:pt>
                <c:pt idx="52">
                  <c:v>2001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2</c:v>
                </c:pt>
                <c:pt idx="100">
                  <c:v>2002</c:v>
                </c:pt>
                <c:pt idx="101">
                  <c:v>2002</c:v>
                </c:pt>
                <c:pt idx="102">
                  <c:v>2002</c:v>
                </c:pt>
                <c:pt idx="103">
                  <c:v>2002</c:v>
                </c:pt>
                <c:pt idx="104">
                  <c:v>2002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2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3</c:v>
                </c:pt>
                <c:pt idx="210">
                  <c:v>2003</c:v>
                </c:pt>
                <c:pt idx="211">
                  <c:v>2003</c:v>
                </c:pt>
                <c:pt idx="212">
                  <c:v>2003</c:v>
                </c:pt>
                <c:pt idx="213">
                  <c:v>2003</c:v>
                </c:pt>
                <c:pt idx="214">
                  <c:v>2003</c:v>
                </c:pt>
                <c:pt idx="215">
                  <c:v>2003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4</c:v>
                </c:pt>
                <c:pt idx="262">
                  <c:v>2004</c:v>
                </c:pt>
                <c:pt idx="263">
                  <c:v>2004</c:v>
                </c:pt>
                <c:pt idx="264">
                  <c:v>2004</c:v>
                </c:pt>
                <c:pt idx="265">
                  <c:v>2004</c:v>
                </c:pt>
                <c:pt idx="266">
                  <c:v>2004</c:v>
                </c:pt>
                <c:pt idx="267">
                  <c:v>2004</c:v>
                </c:pt>
                <c:pt idx="268">
                  <c:v>2004</c:v>
                </c:pt>
                <c:pt idx="269">
                  <c:v>2004</c:v>
                </c:pt>
                <c:pt idx="270">
                  <c:v>2004</c:v>
                </c:pt>
                <c:pt idx="271">
                  <c:v>2004</c:v>
                </c:pt>
                <c:pt idx="272">
                  <c:v>2004</c:v>
                </c:pt>
                <c:pt idx="273">
                  <c:v>2004</c:v>
                </c:pt>
                <c:pt idx="274">
                  <c:v>2004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5</c:v>
                </c:pt>
                <c:pt idx="315">
                  <c:v>2005</c:v>
                </c:pt>
                <c:pt idx="316">
                  <c:v>2005</c:v>
                </c:pt>
                <c:pt idx="317">
                  <c:v>2005</c:v>
                </c:pt>
                <c:pt idx="318">
                  <c:v>2005</c:v>
                </c:pt>
                <c:pt idx="319">
                  <c:v>2005</c:v>
                </c:pt>
                <c:pt idx="320">
                  <c:v>2005</c:v>
                </c:pt>
                <c:pt idx="321">
                  <c:v>2005</c:v>
                </c:pt>
                <c:pt idx="322">
                  <c:v>2005</c:v>
                </c:pt>
                <c:pt idx="323">
                  <c:v>2005</c:v>
                </c:pt>
                <c:pt idx="324">
                  <c:v>2005</c:v>
                </c:pt>
                <c:pt idx="325">
                  <c:v>2005</c:v>
                </c:pt>
                <c:pt idx="326">
                  <c:v>2005</c:v>
                </c:pt>
                <c:pt idx="327">
                  <c:v>2005</c:v>
                </c:pt>
                <c:pt idx="328">
                  <c:v>2005</c:v>
                </c:pt>
                <c:pt idx="329">
                  <c:v>2005</c:v>
                </c:pt>
                <c:pt idx="330">
                  <c:v>2005</c:v>
                </c:pt>
                <c:pt idx="331">
                  <c:v>2005</c:v>
                </c:pt>
                <c:pt idx="332">
                  <c:v>2005</c:v>
                </c:pt>
                <c:pt idx="333">
                  <c:v>2005</c:v>
                </c:pt>
                <c:pt idx="334">
                  <c:v>2005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6</c:v>
                </c:pt>
                <c:pt idx="367">
                  <c:v>2006</c:v>
                </c:pt>
                <c:pt idx="368">
                  <c:v>2006</c:v>
                </c:pt>
                <c:pt idx="369">
                  <c:v>2006</c:v>
                </c:pt>
                <c:pt idx="370">
                  <c:v>2006</c:v>
                </c:pt>
                <c:pt idx="371">
                  <c:v>2006</c:v>
                </c:pt>
                <c:pt idx="372">
                  <c:v>2006</c:v>
                </c:pt>
                <c:pt idx="373">
                  <c:v>2006</c:v>
                </c:pt>
                <c:pt idx="374">
                  <c:v>2006</c:v>
                </c:pt>
                <c:pt idx="375">
                  <c:v>2006</c:v>
                </c:pt>
                <c:pt idx="376">
                  <c:v>2006</c:v>
                </c:pt>
                <c:pt idx="377">
                  <c:v>2006</c:v>
                </c:pt>
                <c:pt idx="378">
                  <c:v>2006</c:v>
                </c:pt>
                <c:pt idx="379">
                  <c:v>2006</c:v>
                </c:pt>
                <c:pt idx="380">
                  <c:v>2006</c:v>
                </c:pt>
                <c:pt idx="381">
                  <c:v>2006</c:v>
                </c:pt>
                <c:pt idx="382">
                  <c:v>2006</c:v>
                </c:pt>
                <c:pt idx="383">
                  <c:v>2006</c:v>
                </c:pt>
                <c:pt idx="384">
                  <c:v>2006</c:v>
                </c:pt>
                <c:pt idx="385">
                  <c:v>2006</c:v>
                </c:pt>
                <c:pt idx="386">
                  <c:v>2006</c:v>
                </c:pt>
                <c:pt idx="387">
                  <c:v>2006</c:v>
                </c:pt>
                <c:pt idx="388">
                  <c:v>2006</c:v>
                </c:pt>
                <c:pt idx="389">
                  <c:v>2006</c:v>
                </c:pt>
                <c:pt idx="390">
                  <c:v>2006</c:v>
                </c:pt>
                <c:pt idx="391">
                  <c:v>2006</c:v>
                </c:pt>
                <c:pt idx="392">
                  <c:v>2006</c:v>
                </c:pt>
                <c:pt idx="393">
                  <c:v>2006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7</c:v>
                </c:pt>
                <c:pt idx="419">
                  <c:v>2007</c:v>
                </c:pt>
                <c:pt idx="420">
                  <c:v>2007</c:v>
                </c:pt>
                <c:pt idx="421">
                  <c:v>2007</c:v>
                </c:pt>
                <c:pt idx="422">
                  <c:v>2007</c:v>
                </c:pt>
                <c:pt idx="423">
                  <c:v>2007</c:v>
                </c:pt>
                <c:pt idx="424">
                  <c:v>2007</c:v>
                </c:pt>
                <c:pt idx="425">
                  <c:v>2007</c:v>
                </c:pt>
                <c:pt idx="426">
                  <c:v>2007</c:v>
                </c:pt>
                <c:pt idx="427">
                  <c:v>2007</c:v>
                </c:pt>
                <c:pt idx="428">
                  <c:v>2007</c:v>
                </c:pt>
                <c:pt idx="429">
                  <c:v>2007</c:v>
                </c:pt>
                <c:pt idx="430">
                  <c:v>2007</c:v>
                </c:pt>
                <c:pt idx="431">
                  <c:v>2007</c:v>
                </c:pt>
                <c:pt idx="432">
                  <c:v>2007</c:v>
                </c:pt>
                <c:pt idx="433">
                  <c:v>2007</c:v>
                </c:pt>
                <c:pt idx="434">
                  <c:v>2007</c:v>
                </c:pt>
                <c:pt idx="435">
                  <c:v>2007</c:v>
                </c:pt>
                <c:pt idx="436">
                  <c:v>2007</c:v>
                </c:pt>
                <c:pt idx="437">
                  <c:v>2007</c:v>
                </c:pt>
                <c:pt idx="438">
                  <c:v>2007</c:v>
                </c:pt>
                <c:pt idx="439">
                  <c:v>2007</c:v>
                </c:pt>
                <c:pt idx="440">
                  <c:v>2007</c:v>
                </c:pt>
                <c:pt idx="441">
                  <c:v>2007</c:v>
                </c:pt>
                <c:pt idx="442">
                  <c:v>2007</c:v>
                </c:pt>
                <c:pt idx="443">
                  <c:v>2007</c:v>
                </c:pt>
                <c:pt idx="444">
                  <c:v>2007</c:v>
                </c:pt>
                <c:pt idx="445">
                  <c:v>2007</c:v>
                </c:pt>
                <c:pt idx="446">
                  <c:v>2007</c:v>
                </c:pt>
                <c:pt idx="447">
                  <c:v>2007</c:v>
                </c:pt>
                <c:pt idx="448">
                  <c:v>2007</c:v>
                </c:pt>
                <c:pt idx="449">
                  <c:v>2007</c:v>
                </c:pt>
                <c:pt idx="450">
                  <c:v>2007</c:v>
                </c:pt>
                <c:pt idx="451">
                  <c:v>2007</c:v>
                </c:pt>
                <c:pt idx="452">
                  <c:v>2007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8</c:v>
                </c:pt>
                <c:pt idx="471">
                  <c:v>2008</c:v>
                </c:pt>
                <c:pt idx="472">
                  <c:v>2008</c:v>
                </c:pt>
                <c:pt idx="473">
                  <c:v>2008</c:v>
                </c:pt>
                <c:pt idx="474">
                  <c:v>2008</c:v>
                </c:pt>
                <c:pt idx="475">
                  <c:v>2008</c:v>
                </c:pt>
                <c:pt idx="476">
                  <c:v>2008</c:v>
                </c:pt>
                <c:pt idx="477">
                  <c:v>2008</c:v>
                </c:pt>
                <c:pt idx="478">
                  <c:v>2008</c:v>
                </c:pt>
                <c:pt idx="479">
                  <c:v>2008</c:v>
                </c:pt>
                <c:pt idx="480">
                  <c:v>2008</c:v>
                </c:pt>
                <c:pt idx="481">
                  <c:v>2008</c:v>
                </c:pt>
                <c:pt idx="482">
                  <c:v>2008</c:v>
                </c:pt>
                <c:pt idx="483">
                  <c:v>2008</c:v>
                </c:pt>
                <c:pt idx="484">
                  <c:v>2008</c:v>
                </c:pt>
                <c:pt idx="485">
                  <c:v>2008</c:v>
                </c:pt>
                <c:pt idx="486">
                  <c:v>2008</c:v>
                </c:pt>
                <c:pt idx="487">
                  <c:v>2008</c:v>
                </c:pt>
                <c:pt idx="488">
                  <c:v>2008</c:v>
                </c:pt>
                <c:pt idx="489">
                  <c:v>2008</c:v>
                </c:pt>
                <c:pt idx="490">
                  <c:v>2008</c:v>
                </c:pt>
                <c:pt idx="491">
                  <c:v>2008</c:v>
                </c:pt>
                <c:pt idx="492">
                  <c:v>2008</c:v>
                </c:pt>
                <c:pt idx="493">
                  <c:v>2008</c:v>
                </c:pt>
                <c:pt idx="494">
                  <c:v>2008</c:v>
                </c:pt>
                <c:pt idx="495">
                  <c:v>2008</c:v>
                </c:pt>
                <c:pt idx="496">
                  <c:v>2008</c:v>
                </c:pt>
                <c:pt idx="497">
                  <c:v>2008</c:v>
                </c:pt>
                <c:pt idx="498">
                  <c:v>2008</c:v>
                </c:pt>
                <c:pt idx="499">
                  <c:v>2008</c:v>
                </c:pt>
                <c:pt idx="500">
                  <c:v>2008</c:v>
                </c:pt>
                <c:pt idx="501">
                  <c:v>2008</c:v>
                </c:pt>
                <c:pt idx="502">
                  <c:v>2008</c:v>
                </c:pt>
                <c:pt idx="503">
                  <c:v>2008</c:v>
                </c:pt>
                <c:pt idx="504">
                  <c:v>2008</c:v>
                </c:pt>
                <c:pt idx="505">
                  <c:v>2008</c:v>
                </c:pt>
                <c:pt idx="506">
                  <c:v>2008</c:v>
                </c:pt>
                <c:pt idx="507">
                  <c:v>2008</c:v>
                </c:pt>
                <c:pt idx="508">
                  <c:v>2008</c:v>
                </c:pt>
                <c:pt idx="509">
                  <c:v>2008</c:v>
                </c:pt>
                <c:pt idx="510">
                  <c:v>2008</c:v>
                </c:pt>
                <c:pt idx="511">
                  <c:v>2008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09</c:v>
                </c:pt>
                <c:pt idx="523">
                  <c:v>2009</c:v>
                </c:pt>
                <c:pt idx="524">
                  <c:v>2009</c:v>
                </c:pt>
                <c:pt idx="525">
                  <c:v>2009</c:v>
                </c:pt>
                <c:pt idx="526">
                  <c:v>2009</c:v>
                </c:pt>
                <c:pt idx="527">
                  <c:v>2009</c:v>
                </c:pt>
                <c:pt idx="528">
                  <c:v>2009</c:v>
                </c:pt>
                <c:pt idx="529">
                  <c:v>2009</c:v>
                </c:pt>
                <c:pt idx="530">
                  <c:v>2009</c:v>
                </c:pt>
                <c:pt idx="531">
                  <c:v>2009</c:v>
                </c:pt>
                <c:pt idx="532">
                  <c:v>2009</c:v>
                </c:pt>
                <c:pt idx="533">
                  <c:v>2009</c:v>
                </c:pt>
                <c:pt idx="534">
                  <c:v>2009</c:v>
                </c:pt>
                <c:pt idx="535">
                  <c:v>2009</c:v>
                </c:pt>
                <c:pt idx="536">
                  <c:v>2009</c:v>
                </c:pt>
                <c:pt idx="537">
                  <c:v>2009</c:v>
                </c:pt>
                <c:pt idx="538">
                  <c:v>2009</c:v>
                </c:pt>
                <c:pt idx="539">
                  <c:v>2009</c:v>
                </c:pt>
                <c:pt idx="540">
                  <c:v>2009</c:v>
                </c:pt>
                <c:pt idx="541">
                  <c:v>2009</c:v>
                </c:pt>
                <c:pt idx="542">
                  <c:v>2009</c:v>
                </c:pt>
                <c:pt idx="543">
                  <c:v>2009</c:v>
                </c:pt>
                <c:pt idx="544">
                  <c:v>2009</c:v>
                </c:pt>
                <c:pt idx="545">
                  <c:v>2009</c:v>
                </c:pt>
                <c:pt idx="546">
                  <c:v>2009</c:v>
                </c:pt>
                <c:pt idx="547">
                  <c:v>2009</c:v>
                </c:pt>
                <c:pt idx="548">
                  <c:v>2009</c:v>
                </c:pt>
                <c:pt idx="549">
                  <c:v>2009</c:v>
                </c:pt>
                <c:pt idx="550">
                  <c:v>2009</c:v>
                </c:pt>
                <c:pt idx="551">
                  <c:v>2009</c:v>
                </c:pt>
                <c:pt idx="552">
                  <c:v>2009</c:v>
                </c:pt>
                <c:pt idx="553">
                  <c:v>2009</c:v>
                </c:pt>
                <c:pt idx="554">
                  <c:v>2009</c:v>
                </c:pt>
                <c:pt idx="555">
                  <c:v>2009</c:v>
                </c:pt>
                <c:pt idx="556">
                  <c:v>2009</c:v>
                </c:pt>
                <c:pt idx="557">
                  <c:v>2009</c:v>
                </c:pt>
                <c:pt idx="558">
                  <c:v>2009</c:v>
                </c:pt>
                <c:pt idx="559">
                  <c:v>2009</c:v>
                </c:pt>
                <c:pt idx="560">
                  <c:v>2009</c:v>
                </c:pt>
                <c:pt idx="561">
                  <c:v>2009</c:v>
                </c:pt>
                <c:pt idx="562">
                  <c:v>2009</c:v>
                </c:pt>
                <c:pt idx="563">
                  <c:v>2009</c:v>
                </c:pt>
                <c:pt idx="564">
                  <c:v>2009</c:v>
                </c:pt>
                <c:pt idx="565">
                  <c:v>2009</c:v>
                </c:pt>
                <c:pt idx="566">
                  <c:v>2009</c:v>
                </c:pt>
                <c:pt idx="567">
                  <c:v>2009</c:v>
                </c:pt>
                <c:pt idx="568">
                  <c:v>2009</c:v>
                </c:pt>
                <c:pt idx="569">
                  <c:v>2009</c:v>
                </c:pt>
                <c:pt idx="570">
                  <c:v>2009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0</c:v>
                </c:pt>
                <c:pt idx="575">
                  <c:v>2010</c:v>
                </c:pt>
                <c:pt idx="576">
                  <c:v>2010</c:v>
                </c:pt>
                <c:pt idx="577">
                  <c:v>2010</c:v>
                </c:pt>
                <c:pt idx="578">
                  <c:v>2010</c:v>
                </c:pt>
                <c:pt idx="579">
                  <c:v>2010</c:v>
                </c:pt>
                <c:pt idx="580">
                  <c:v>2010</c:v>
                </c:pt>
                <c:pt idx="581">
                  <c:v>2010</c:v>
                </c:pt>
                <c:pt idx="582">
                  <c:v>2010</c:v>
                </c:pt>
                <c:pt idx="583">
                  <c:v>2010</c:v>
                </c:pt>
                <c:pt idx="584">
                  <c:v>2010</c:v>
                </c:pt>
                <c:pt idx="585">
                  <c:v>2010</c:v>
                </c:pt>
                <c:pt idx="586">
                  <c:v>2010</c:v>
                </c:pt>
                <c:pt idx="587">
                  <c:v>2010</c:v>
                </c:pt>
                <c:pt idx="588">
                  <c:v>2010</c:v>
                </c:pt>
                <c:pt idx="589">
                  <c:v>2010</c:v>
                </c:pt>
                <c:pt idx="590">
                  <c:v>2010</c:v>
                </c:pt>
                <c:pt idx="591">
                  <c:v>2010</c:v>
                </c:pt>
                <c:pt idx="592">
                  <c:v>2010</c:v>
                </c:pt>
                <c:pt idx="593">
                  <c:v>2010</c:v>
                </c:pt>
                <c:pt idx="594">
                  <c:v>2010</c:v>
                </c:pt>
                <c:pt idx="595">
                  <c:v>2010</c:v>
                </c:pt>
                <c:pt idx="596">
                  <c:v>2010</c:v>
                </c:pt>
                <c:pt idx="597">
                  <c:v>2010</c:v>
                </c:pt>
                <c:pt idx="598">
                  <c:v>2010</c:v>
                </c:pt>
                <c:pt idx="599">
                  <c:v>2010</c:v>
                </c:pt>
                <c:pt idx="600">
                  <c:v>2010</c:v>
                </c:pt>
                <c:pt idx="601">
                  <c:v>2010</c:v>
                </c:pt>
                <c:pt idx="602">
                  <c:v>2010</c:v>
                </c:pt>
                <c:pt idx="603">
                  <c:v>2010</c:v>
                </c:pt>
                <c:pt idx="604">
                  <c:v>2010</c:v>
                </c:pt>
                <c:pt idx="605">
                  <c:v>2010</c:v>
                </c:pt>
                <c:pt idx="606">
                  <c:v>2010</c:v>
                </c:pt>
                <c:pt idx="607">
                  <c:v>2010</c:v>
                </c:pt>
                <c:pt idx="608">
                  <c:v>2010</c:v>
                </c:pt>
                <c:pt idx="609">
                  <c:v>2010</c:v>
                </c:pt>
                <c:pt idx="610">
                  <c:v>2010</c:v>
                </c:pt>
                <c:pt idx="611">
                  <c:v>2010</c:v>
                </c:pt>
                <c:pt idx="612">
                  <c:v>2010</c:v>
                </c:pt>
                <c:pt idx="613">
                  <c:v>2010</c:v>
                </c:pt>
                <c:pt idx="614">
                  <c:v>2010</c:v>
                </c:pt>
                <c:pt idx="615">
                  <c:v>2010</c:v>
                </c:pt>
                <c:pt idx="616">
                  <c:v>2010</c:v>
                </c:pt>
                <c:pt idx="617">
                  <c:v>2010</c:v>
                </c:pt>
                <c:pt idx="618">
                  <c:v>2010</c:v>
                </c:pt>
                <c:pt idx="619">
                  <c:v>2010</c:v>
                </c:pt>
                <c:pt idx="620">
                  <c:v>2010</c:v>
                </c:pt>
                <c:pt idx="621">
                  <c:v>2010</c:v>
                </c:pt>
                <c:pt idx="622">
                  <c:v>2010</c:v>
                </c:pt>
                <c:pt idx="623">
                  <c:v>2010</c:v>
                </c:pt>
                <c:pt idx="624">
                  <c:v>2010</c:v>
                </c:pt>
                <c:pt idx="625">
                  <c:v>2010</c:v>
                </c:pt>
                <c:pt idx="626">
                  <c:v>2010</c:v>
                </c:pt>
                <c:pt idx="627">
                  <c:v>2010</c:v>
                </c:pt>
                <c:pt idx="628">
                  <c:v>2010</c:v>
                </c:pt>
                <c:pt idx="629">
                  <c:v>2010</c:v>
                </c:pt>
                <c:pt idx="630">
                  <c:v>2011</c:v>
                </c:pt>
                <c:pt idx="631">
                  <c:v>2011</c:v>
                </c:pt>
                <c:pt idx="632">
                  <c:v>2011</c:v>
                </c:pt>
                <c:pt idx="633">
                  <c:v>2011</c:v>
                </c:pt>
                <c:pt idx="634">
                  <c:v>2011</c:v>
                </c:pt>
                <c:pt idx="635">
                  <c:v>2011</c:v>
                </c:pt>
                <c:pt idx="636">
                  <c:v>2011</c:v>
                </c:pt>
                <c:pt idx="637">
                  <c:v>2011</c:v>
                </c:pt>
                <c:pt idx="638">
                  <c:v>2011</c:v>
                </c:pt>
                <c:pt idx="639">
                  <c:v>2011</c:v>
                </c:pt>
                <c:pt idx="640">
                  <c:v>2011</c:v>
                </c:pt>
                <c:pt idx="641">
                  <c:v>2011</c:v>
                </c:pt>
                <c:pt idx="642">
                  <c:v>2011</c:v>
                </c:pt>
                <c:pt idx="643">
                  <c:v>2011</c:v>
                </c:pt>
                <c:pt idx="644">
                  <c:v>2011</c:v>
                </c:pt>
                <c:pt idx="645">
                  <c:v>2011</c:v>
                </c:pt>
                <c:pt idx="646">
                  <c:v>2011</c:v>
                </c:pt>
                <c:pt idx="647">
                  <c:v>2011</c:v>
                </c:pt>
                <c:pt idx="648">
                  <c:v>2011</c:v>
                </c:pt>
                <c:pt idx="649">
                  <c:v>2011</c:v>
                </c:pt>
                <c:pt idx="650">
                  <c:v>2011</c:v>
                </c:pt>
                <c:pt idx="651">
                  <c:v>2011</c:v>
                </c:pt>
                <c:pt idx="652">
                  <c:v>2011</c:v>
                </c:pt>
                <c:pt idx="653">
                  <c:v>2011</c:v>
                </c:pt>
                <c:pt idx="654">
                  <c:v>2011</c:v>
                </c:pt>
                <c:pt idx="655">
                  <c:v>2011</c:v>
                </c:pt>
                <c:pt idx="656">
                  <c:v>2011</c:v>
                </c:pt>
                <c:pt idx="657">
                  <c:v>2011</c:v>
                </c:pt>
                <c:pt idx="658">
                  <c:v>2011</c:v>
                </c:pt>
                <c:pt idx="659">
                  <c:v>2011</c:v>
                </c:pt>
                <c:pt idx="660">
                  <c:v>2011</c:v>
                </c:pt>
                <c:pt idx="661">
                  <c:v>2011</c:v>
                </c:pt>
                <c:pt idx="662">
                  <c:v>2011</c:v>
                </c:pt>
                <c:pt idx="663">
                  <c:v>2011</c:v>
                </c:pt>
                <c:pt idx="664">
                  <c:v>2011</c:v>
                </c:pt>
                <c:pt idx="665">
                  <c:v>2011</c:v>
                </c:pt>
                <c:pt idx="666">
                  <c:v>2011</c:v>
                </c:pt>
                <c:pt idx="667">
                  <c:v>2011</c:v>
                </c:pt>
                <c:pt idx="668">
                  <c:v>2011</c:v>
                </c:pt>
                <c:pt idx="669">
                  <c:v>2011</c:v>
                </c:pt>
                <c:pt idx="670">
                  <c:v>2011</c:v>
                </c:pt>
                <c:pt idx="671">
                  <c:v>2011</c:v>
                </c:pt>
                <c:pt idx="672">
                  <c:v>2011</c:v>
                </c:pt>
                <c:pt idx="673">
                  <c:v>2011</c:v>
                </c:pt>
                <c:pt idx="674">
                  <c:v>2011</c:v>
                </c:pt>
                <c:pt idx="675">
                  <c:v>2011</c:v>
                </c:pt>
                <c:pt idx="676">
                  <c:v>2011</c:v>
                </c:pt>
                <c:pt idx="677">
                  <c:v>2011</c:v>
                </c:pt>
                <c:pt idx="678">
                  <c:v>2011</c:v>
                </c:pt>
                <c:pt idx="679">
                  <c:v>2011</c:v>
                </c:pt>
                <c:pt idx="680">
                  <c:v>2011</c:v>
                </c:pt>
                <c:pt idx="681">
                  <c:v>2011</c:v>
                </c:pt>
                <c:pt idx="682">
                  <c:v>2011</c:v>
                </c:pt>
                <c:pt idx="683">
                  <c:v>2011</c:v>
                </c:pt>
                <c:pt idx="684">
                  <c:v>2011</c:v>
                </c:pt>
                <c:pt idx="685">
                  <c:v>2011</c:v>
                </c:pt>
                <c:pt idx="686">
                  <c:v>2011</c:v>
                </c:pt>
                <c:pt idx="687">
                  <c:v>2011</c:v>
                </c:pt>
                <c:pt idx="688">
                  <c:v>2011</c:v>
                </c:pt>
                <c:pt idx="689">
                  <c:v>2011</c:v>
                </c:pt>
                <c:pt idx="690">
                  <c:v>2012</c:v>
                </c:pt>
                <c:pt idx="691">
                  <c:v>2012</c:v>
                </c:pt>
                <c:pt idx="692">
                  <c:v>2012</c:v>
                </c:pt>
                <c:pt idx="693">
                  <c:v>2012</c:v>
                </c:pt>
                <c:pt idx="694">
                  <c:v>2012</c:v>
                </c:pt>
                <c:pt idx="695">
                  <c:v>2012</c:v>
                </c:pt>
                <c:pt idx="696">
                  <c:v>2012</c:v>
                </c:pt>
                <c:pt idx="697">
                  <c:v>2012</c:v>
                </c:pt>
                <c:pt idx="698">
                  <c:v>2012</c:v>
                </c:pt>
                <c:pt idx="699">
                  <c:v>2012</c:v>
                </c:pt>
                <c:pt idx="700">
                  <c:v>2012</c:v>
                </c:pt>
                <c:pt idx="701">
                  <c:v>2012</c:v>
                </c:pt>
                <c:pt idx="702">
                  <c:v>2012</c:v>
                </c:pt>
                <c:pt idx="703">
                  <c:v>2012</c:v>
                </c:pt>
                <c:pt idx="704">
                  <c:v>2012</c:v>
                </c:pt>
                <c:pt idx="705">
                  <c:v>2012</c:v>
                </c:pt>
                <c:pt idx="706">
                  <c:v>2012</c:v>
                </c:pt>
                <c:pt idx="707">
                  <c:v>2012</c:v>
                </c:pt>
                <c:pt idx="708">
                  <c:v>2012</c:v>
                </c:pt>
                <c:pt idx="709">
                  <c:v>2012</c:v>
                </c:pt>
                <c:pt idx="710">
                  <c:v>2012</c:v>
                </c:pt>
                <c:pt idx="711">
                  <c:v>2012</c:v>
                </c:pt>
                <c:pt idx="712">
                  <c:v>2012</c:v>
                </c:pt>
                <c:pt idx="713">
                  <c:v>2012</c:v>
                </c:pt>
                <c:pt idx="714">
                  <c:v>2012</c:v>
                </c:pt>
                <c:pt idx="715">
                  <c:v>2012</c:v>
                </c:pt>
                <c:pt idx="716">
                  <c:v>2012</c:v>
                </c:pt>
                <c:pt idx="717">
                  <c:v>2012</c:v>
                </c:pt>
                <c:pt idx="718">
                  <c:v>2012</c:v>
                </c:pt>
                <c:pt idx="719">
                  <c:v>2012</c:v>
                </c:pt>
                <c:pt idx="720">
                  <c:v>2012</c:v>
                </c:pt>
                <c:pt idx="721">
                  <c:v>2012</c:v>
                </c:pt>
                <c:pt idx="722">
                  <c:v>2012</c:v>
                </c:pt>
                <c:pt idx="723">
                  <c:v>2012</c:v>
                </c:pt>
                <c:pt idx="724">
                  <c:v>2012</c:v>
                </c:pt>
                <c:pt idx="725">
                  <c:v>2012</c:v>
                </c:pt>
                <c:pt idx="726">
                  <c:v>2012</c:v>
                </c:pt>
                <c:pt idx="727">
                  <c:v>2012</c:v>
                </c:pt>
                <c:pt idx="728">
                  <c:v>2012</c:v>
                </c:pt>
                <c:pt idx="729">
                  <c:v>2012</c:v>
                </c:pt>
                <c:pt idx="730">
                  <c:v>2012</c:v>
                </c:pt>
                <c:pt idx="731">
                  <c:v>2012</c:v>
                </c:pt>
                <c:pt idx="732">
                  <c:v>2012</c:v>
                </c:pt>
                <c:pt idx="733">
                  <c:v>2012</c:v>
                </c:pt>
                <c:pt idx="734">
                  <c:v>2012</c:v>
                </c:pt>
                <c:pt idx="735">
                  <c:v>2012</c:v>
                </c:pt>
                <c:pt idx="736">
                  <c:v>2012</c:v>
                </c:pt>
                <c:pt idx="737">
                  <c:v>2012</c:v>
                </c:pt>
                <c:pt idx="738">
                  <c:v>2012</c:v>
                </c:pt>
                <c:pt idx="739">
                  <c:v>2012</c:v>
                </c:pt>
                <c:pt idx="740">
                  <c:v>2012</c:v>
                </c:pt>
                <c:pt idx="741">
                  <c:v>2012</c:v>
                </c:pt>
                <c:pt idx="742">
                  <c:v>2012</c:v>
                </c:pt>
                <c:pt idx="743">
                  <c:v>2012</c:v>
                </c:pt>
                <c:pt idx="744">
                  <c:v>2012</c:v>
                </c:pt>
                <c:pt idx="745">
                  <c:v>2012</c:v>
                </c:pt>
                <c:pt idx="746">
                  <c:v>2012</c:v>
                </c:pt>
                <c:pt idx="747">
                  <c:v>2012</c:v>
                </c:pt>
                <c:pt idx="748">
                  <c:v>2012</c:v>
                </c:pt>
                <c:pt idx="749">
                  <c:v>2013</c:v>
                </c:pt>
                <c:pt idx="750">
                  <c:v>2013</c:v>
                </c:pt>
                <c:pt idx="751">
                  <c:v>2013</c:v>
                </c:pt>
                <c:pt idx="752">
                  <c:v>2013</c:v>
                </c:pt>
                <c:pt idx="753">
                  <c:v>2013</c:v>
                </c:pt>
                <c:pt idx="754">
                  <c:v>2013</c:v>
                </c:pt>
                <c:pt idx="755">
                  <c:v>2013</c:v>
                </c:pt>
                <c:pt idx="756">
                  <c:v>2013</c:v>
                </c:pt>
                <c:pt idx="757">
                  <c:v>2013</c:v>
                </c:pt>
                <c:pt idx="758">
                  <c:v>2013</c:v>
                </c:pt>
                <c:pt idx="759">
                  <c:v>2013</c:v>
                </c:pt>
                <c:pt idx="760">
                  <c:v>2013</c:v>
                </c:pt>
                <c:pt idx="761">
                  <c:v>2013</c:v>
                </c:pt>
                <c:pt idx="762">
                  <c:v>2013</c:v>
                </c:pt>
                <c:pt idx="763">
                  <c:v>2013</c:v>
                </c:pt>
                <c:pt idx="764">
                  <c:v>2013</c:v>
                </c:pt>
                <c:pt idx="765">
                  <c:v>2013</c:v>
                </c:pt>
                <c:pt idx="766">
                  <c:v>2013</c:v>
                </c:pt>
                <c:pt idx="767">
                  <c:v>2013</c:v>
                </c:pt>
                <c:pt idx="768">
                  <c:v>2013</c:v>
                </c:pt>
                <c:pt idx="769">
                  <c:v>2013</c:v>
                </c:pt>
                <c:pt idx="770">
                  <c:v>2013</c:v>
                </c:pt>
                <c:pt idx="771">
                  <c:v>2013</c:v>
                </c:pt>
                <c:pt idx="772">
                  <c:v>2013</c:v>
                </c:pt>
                <c:pt idx="773">
                  <c:v>2013</c:v>
                </c:pt>
                <c:pt idx="774">
                  <c:v>2013</c:v>
                </c:pt>
                <c:pt idx="775">
                  <c:v>2013</c:v>
                </c:pt>
                <c:pt idx="776">
                  <c:v>2013</c:v>
                </c:pt>
                <c:pt idx="777">
                  <c:v>2013</c:v>
                </c:pt>
                <c:pt idx="778">
                  <c:v>2013</c:v>
                </c:pt>
                <c:pt idx="779">
                  <c:v>2013</c:v>
                </c:pt>
                <c:pt idx="780">
                  <c:v>2013</c:v>
                </c:pt>
                <c:pt idx="781">
                  <c:v>2013</c:v>
                </c:pt>
                <c:pt idx="782">
                  <c:v>2013</c:v>
                </c:pt>
                <c:pt idx="783">
                  <c:v>2013</c:v>
                </c:pt>
                <c:pt idx="784">
                  <c:v>2013</c:v>
                </c:pt>
                <c:pt idx="785">
                  <c:v>2013</c:v>
                </c:pt>
                <c:pt idx="786">
                  <c:v>2013</c:v>
                </c:pt>
                <c:pt idx="787">
                  <c:v>2013</c:v>
                </c:pt>
                <c:pt idx="788">
                  <c:v>2013</c:v>
                </c:pt>
                <c:pt idx="789">
                  <c:v>2013</c:v>
                </c:pt>
                <c:pt idx="790">
                  <c:v>2013</c:v>
                </c:pt>
                <c:pt idx="791">
                  <c:v>2013</c:v>
                </c:pt>
                <c:pt idx="792">
                  <c:v>2013</c:v>
                </c:pt>
                <c:pt idx="793">
                  <c:v>2013</c:v>
                </c:pt>
                <c:pt idx="794">
                  <c:v>2013</c:v>
                </c:pt>
                <c:pt idx="795">
                  <c:v>2013</c:v>
                </c:pt>
                <c:pt idx="796">
                  <c:v>2013</c:v>
                </c:pt>
                <c:pt idx="797">
                  <c:v>2013</c:v>
                </c:pt>
                <c:pt idx="798">
                  <c:v>2013</c:v>
                </c:pt>
                <c:pt idx="799">
                  <c:v>2013</c:v>
                </c:pt>
                <c:pt idx="800">
                  <c:v>2013</c:v>
                </c:pt>
                <c:pt idx="801">
                  <c:v>2013</c:v>
                </c:pt>
                <c:pt idx="802">
                  <c:v>2013</c:v>
                </c:pt>
                <c:pt idx="803">
                  <c:v>2013</c:v>
                </c:pt>
                <c:pt idx="804">
                  <c:v>2013</c:v>
                </c:pt>
                <c:pt idx="805">
                  <c:v>2013</c:v>
                </c:pt>
                <c:pt idx="806">
                  <c:v>2013</c:v>
                </c:pt>
                <c:pt idx="807">
                  <c:v>2013</c:v>
                </c:pt>
                <c:pt idx="808">
                  <c:v>2014</c:v>
                </c:pt>
                <c:pt idx="809">
                  <c:v>2014</c:v>
                </c:pt>
                <c:pt idx="810">
                  <c:v>2014</c:v>
                </c:pt>
                <c:pt idx="811">
                  <c:v>2014</c:v>
                </c:pt>
                <c:pt idx="812">
                  <c:v>2014</c:v>
                </c:pt>
                <c:pt idx="813">
                  <c:v>2014</c:v>
                </c:pt>
                <c:pt idx="814">
                  <c:v>2014</c:v>
                </c:pt>
                <c:pt idx="815">
                  <c:v>2014</c:v>
                </c:pt>
                <c:pt idx="816">
                  <c:v>2014</c:v>
                </c:pt>
                <c:pt idx="817">
                  <c:v>2014</c:v>
                </c:pt>
                <c:pt idx="818">
                  <c:v>2014</c:v>
                </c:pt>
                <c:pt idx="819">
                  <c:v>2014</c:v>
                </c:pt>
                <c:pt idx="820">
                  <c:v>2014</c:v>
                </c:pt>
                <c:pt idx="821">
                  <c:v>2014</c:v>
                </c:pt>
                <c:pt idx="822">
                  <c:v>2014</c:v>
                </c:pt>
                <c:pt idx="823">
                  <c:v>2014</c:v>
                </c:pt>
                <c:pt idx="824">
                  <c:v>2014</c:v>
                </c:pt>
                <c:pt idx="825">
                  <c:v>2014</c:v>
                </c:pt>
                <c:pt idx="826">
                  <c:v>2014</c:v>
                </c:pt>
                <c:pt idx="827">
                  <c:v>2014</c:v>
                </c:pt>
                <c:pt idx="828">
                  <c:v>2014</c:v>
                </c:pt>
                <c:pt idx="829">
                  <c:v>2014</c:v>
                </c:pt>
                <c:pt idx="830">
                  <c:v>2014</c:v>
                </c:pt>
                <c:pt idx="831">
                  <c:v>2014</c:v>
                </c:pt>
                <c:pt idx="832">
                  <c:v>2014</c:v>
                </c:pt>
                <c:pt idx="833">
                  <c:v>2014</c:v>
                </c:pt>
                <c:pt idx="834">
                  <c:v>2014</c:v>
                </c:pt>
                <c:pt idx="835">
                  <c:v>2014</c:v>
                </c:pt>
                <c:pt idx="836">
                  <c:v>2014</c:v>
                </c:pt>
                <c:pt idx="837">
                  <c:v>2014</c:v>
                </c:pt>
                <c:pt idx="838">
                  <c:v>2014</c:v>
                </c:pt>
                <c:pt idx="839">
                  <c:v>2014</c:v>
                </c:pt>
                <c:pt idx="840">
                  <c:v>2014</c:v>
                </c:pt>
                <c:pt idx="841">
                  <c:v>2014</c:v>
                </c:pt>
                <c:pt idx="842">
                  <c:v>2014</c:v>
                </c:pt>
                <c:pt idx="843">
                  <c:v>2014</c:v>
                </c:pt>
                <c:pt idx="844">
                  <c:v>2014</c:v>
                </c:pt>
                <c:pt idx="845">
                  <c:v>2014</c:v>
                </c:pt>
                <c:pt idx="846">
                  <c:v>2014</c:v>
                </c:pt>
                <c:pt idx="847">
                  <c:v>2014</c:v>
                </c:pt>
                <c:pt idx="848">
                  <c:v>2014</c:v>
                </c:pt>
                <c:pt idx="849">
                  <c:v>2014</c:v>
                </c:pt>
                <c:pt idx="850">
                  <c:v>2014</c:v>
                </c:pt>
                <c:pt idx="851">
                  <c:v>2014</c:v>
                </c:pt>
                <c:pt idx="852">
                  <c:v>2014</c:v>
                </c:pt>
                <c:pt idx="853">
                  <c:v>2014</c:v>
                </c:pt>
                <c:pt idx="854">
                  <c:v>2014</c:v>
                </c:pt>
                <c:pt idx="855">
                  <c:v>2014</c:v>
                </c:pt>
                <c:pt idx="856">
                  <c:v>2014</c:v>
                </c:pt>
                <c:pt idx="857">
                  <c:v>2014</c:v>
                </c:pt>
                <c:pt idx="858">
                  <c:v>2014</c:v>
                </c:pt>
                <c:pt idx="859">
                  <c:v>2014</c:v>
                </c:pt>
                <c:pt idx="860">
                  <c:v>2014</c:v>
                </c:pt>
                <c:pt idx="861">
                  <c:v>2014</c:v>
                </c:pt>
                <c:pt idx="862">
                  <c:v>2014</c:v>
                </c:pt>
                <c:pt idx="863">
                  <c:v>2014</c:v>
                </c:pt>
                <c:pt idx="864">
                  <c:v>2014</c:v>
                </c:pt>
                <c:pt idx="865">
                  <c:v>2014</c:v>
                </c:pt>
                <c:pt idx="866">
                  <c:v>2015</c:v>
                </c:pt>
                <c:pt idx="867">
                  <c:v>2015</c:v>
                </c:pt>
                <c:pt idx="868">
                  <c:v>2015</c:v>
                </c:pt>
                <c:pt idx="869">
                  <c:v>2015</c:v>
                </c:pt>
                <c:pt idx="870">
                  <c:v>2015</c:v>
                </c:pt>
                <c:pt idx="871">
                  <c:v>2015</c:v>
                </c:pt>
                <c:pt idx="872">
                  <c:v>2015</c:v>
                </c:pt>
                <c:pt idx="873">
                  <c:v>2015</c:v>
                </c:pt>
                <c:pt idx="874">
                  <c:v>2015</c:v>
                </c:pt>
                <c:pt idx="875">
                  <c:v>2015</c:v>
                </c:pt>
                <c:pt idx="876">
                  <c:v>2015</c:v>
                </c:pt>
                <c:pt idx="877">
                  <c:v>2015</c:v>
                </c:pt>
                <c:pt idx="878">
                  <c:v>2015</c:v>
                </c:pt>
                <c:pt idx="879">
                  <c:v>2015</c:v>
                </c:pt>
                <c:pt idx="880">
                  <c:v>2015</c:v>
                </c:pt>
                <c:pt idx="881">
                  <c:v>2015</c:v>
                </c:pt>
                <c:pt idx="882">
                  <c:v>2015</c:v>
                </c:pt>
                <c:pt idx="883">
                  <c:v>2015</c:v>
                </c:pt>
                <c:pt idx="884">
                  <c:v>2015</c:v>
                </c:pt>
                <c:pt idx="885">
                  <c:v>2015</c:v>
                </c:pt>
                <c:pt idx="886">
                  <c:v>2015</c:v>
                </c:pt>
                <c:pt idx="887">
                  <c:v>2015</c:v>
                </c:pt>
                <c:pt idx="888">
                  <c:v>2015</c:v>
                </c:pt>
                <c:pt idx="889">
                  <c:v>2015</c:v>
                </c:pt>
                <c:pt idx="890">
                  <c:v>2015</c:v>
                </c:pt>
                <c:pt idx="891">
                  <c:v>2015</c:v>
                </c:pt>
                <c:pt idx="892">
                  <c:v>2015</c:v>
                </c:pt>
                <c:pt idx="893">
                  <c:v>2015</c:v>
                </c:pt>
                <c:pt idx="894">
                  <c:v>2015</c:v>
                </c:pt>
                <c:pt idx="895">
                  <c:v>2015</c:v>
                </c:pt>
                <c:pt idx="896">
                  <c:v>2015</c:v>
                </c:pt>
                <c:pt idx="897">
                  <c:v>2015</c:v>
                </c:pt>
                <c:pt idx="898">
                  <c:v>2015</c:v>
                </c:pt>
                <c:pt idx="899">
                  <c:v>2015</c:v>
                </c:pt>
                <c:pt idx="900">
                  <c:v>2015</c:v>
                </c:pt>
                <c:pt idx="901">
                  <c:v>2015</c:v>
                </c:pt>
                <c:pt idx="902">
                  <c:v>2015</c:v>
                </c:pt>
                <c:pt idx="903">
                  <c:v>2015</c:v>
                </c:pt>
                <c:pt idx="904">
                  <c:v>2015</c:v>
                </c:pt>
                <c:pt idx="905">
                  <c:v>2015</c:v>
                </c:pt>
                <c:pt idx="906">
                  <c:v>2015</c:v>
                </c:pt>
                <c:pt idx="907">
                  <c:v>2015</c:v>
                </c:pt>
                <c:pt idx="908">
                  <c:v>2015</c:v>
                </c:pt>
                <c:pt idx="909">
                  <c:v>2015</c:v>
                </c:pt>
                <c:pt idx="910">
                  <c:v>2015</c:v>
                </c:pt>
                <c:pt idx="911">
                  <c:v>2015</c:v>
                </c:pt>
                <c:pt idx="912">
                  <c:v>2015</c:v>
                </c:pt>
                <c:pt idx="913">
                  <c:v>2015</c:v>
                </c:pt>
                <c:pt idx="914">
                  <c:v>2015</c:v>
                </c:pt>
                <c:pt idx="915">
                  <c:v>2015</c:v>
                </c:pt>
                <c:pt idx="916">
                  <c:v>2015</c:v>
                </c:pt>
                <c:pt idx="917">
                  <c:v>2015</c:v>
                </c:pt>
                <c:pt idx="918">
                  <c:v>2015</c:v>
                </c:pt>
                <c:pt idx="919">
                  <c:v>2015</c:v>
                </c:pt>
                <c:pt idx="920">
                  <c:v>2015</c:v>
                </c:pt>
                <c:pt idx="921">
                  <c:v>2015</c:v>
                </c:pt>
                <c:pt idx="922">
                  <c:v>2015</c:v>
                </c:pt>
                <c:pt idx="923">
                  <c:v>2015</c:v>
                </c:pt>
                <c:pt idx="924">
                  <c:v>2015</c:v>
                </c:pt>
                <c:pt idx="925">
                  <c:v>2016</c:v>
                </c:pt>
                <c:pt idx="926">
                  <c:v>2016</c:v>
                </c:pt>
                <c:pt idx="927">
                  <c:v>2016</c:v>
                </c:pt>
                <c:pt idx="928">
                  <c:v>2016</c:v>
                </c:pt>
                <c:pt idx="929">
                  <c:v>2016</c:v>
                </c:pt>
                <c:pt idx="930">
                  <c:v>2016</c:v>
                </c:pt>
                <c:pt idx="931">
                  <c:v>2016</c:v>
                </c:pt>
                <c:pt idx="932">
                  <c:v>2016</c:v>
                </c:pt>
                <c:pt idx="933">
                  <c:v>2016</c:v>
                </c:pt>
                <c:pt idx="934">
                  <c:v>2016</c:v>
                </c:pt>
                <c:pt idx="935">
                  <c:v>2016</c:v>
                </c:pt>
                <c:pt idx="936">
                  <c:v>2016</c:v>
                </c:pt>
                <c:pt idx="937">
                  <c:v>2016</c:v>
                </c:pt>
                <c:pt idx="938">
                  <c:v>2016</c:v>
                </c:pt>
                <c:pt idx="939">
                  <c:v>2016</c:v>
                </c:pt>
                <c:pt idx="940">
                  <c:v>2016</c:v>
                </c:pt>
                <c:pt idx="941">
                  <c:v>2016</c:v>
                </c:pt>
                <c:pt idx="942">
                  <c:v>2016</c:v>
                </c:pt>
                <c:pt idx="943">
                  <c:v>2016</c:v>
                </c:pt>
                <c:pt idx="944">
                  <c:v>2016</c:v>
                </c:pt>
                <c:pt idx="945">
                  <c:v>2016</c:v>
                </c:pt>
                <c:pt idx="946">
                  <c:v>2016</c:v>
                </c:pt>
                <c:pt idx="947">
                  <c:v>2016</c:v>
                </c:pt>
                <c:pt idx="948">
                  <c:v>2016</c:v>
                </c:pt>
                <c:pt idx="949">
                  <c:v>2016</c:v>
                </c:pt>
                <c:pt idx="950">
                  <c:v>2016</c:v>
                </c:pt>
                <c:pt idx="951">
                  <c:v>2016</c:v>
                </c:pt>
                <c:pt idx="952">
                  <c:v>2016</c:v>
                </c:pt>
                <c:pt idx="953">
                  <c:v>2016</c:v>
                </c:pt>
                <c:pt idx="954">
                  <c:v>2016</c:v>
                </c:pt>
                <c:pt idx="955">
                  <c:v>2016</c:v>
                </c:pt>
                <c:pt idx="956">
                  <c:v>2016</c:v>
                </c:pt>
                <c:pt idx="957">
                  <c:v>2016</c:v>
                </c:pt>
                <c:pt idx="958">
                  <c:v>2016</c:v>
                </c:pt>
                <c:pt idx="959">
                  <c:v>2016</c:v>
                </c:pt>
                <c:pt idx="960">
                  <c:v>2016</c:v>
                </c:pt>
                <c:pt idx="961">
                  <c:v>2016</c:v>
                </c:pt>
                <c:pt idx="962">
                  <c:v>2016</c:v>
                </c:pt>
                <c:pt idx="963">
                  <c:v>2016</c:v>
                </c:pt>
                <c:pt idx="964">
                  <c:v>2016</c:v>
                </c:pt>
                <c:pt idx="965">
                  <c:v>2016</c:v>
                </c:pt>
                <c:pt idx="966">
                  <c:v>2016</c:v>
                </c:pt>
                <c:pt idx="967">
                  <c:v>2016</c:v>
                </c:pt>
                <c:pt idx="968">
                  <c:v>2016</c:v>
                </c:pt>
                <c:pt idx="969">
                  <c:v>2016</c:v>
                </c:pt>
                <c:pt idx="970">
                  <c:v>2016</c:v>
                </c:pt>
                <c:pt idx="971">
                  <c:v>2016</c:v>
                </c:pt>
                <c:pt idx="972">
                  <c:v>2016</c:v>
                </c:pt>
                <c:pt idx="973">
                  <c:v>2016</c:v>
                </c:pt>
                <c:pt idx="974">
                  <c:v>2016</c:v>
                </c:pt>
                <c:pt idx="975">
                  <c:v>2016</c:v>
                </c:pt>
                <c:pt idx="976">
                  <c:v>2016</c:v>
                </c:pt>
                <c:pt idx="977">
                  <c:v>2016</c:v>
                </c:pt>
                <c:pt idx="978">
                  <c:v>2016</c:v>
                </c:pt>
                <c:pt idx="979">
                  <c:v>2016</c:v>
                </c:pt>
                <c:pt idx="980">
                  <c:v>2016</c:v>
                </c:pt>
                <c:pt idx="981">
                  <c:v>2016</c:v>
                </c:pt>
                <c:pt idx="982">
                  <c:v>2016</c:v>
                </c:pt>
                <c:pt idx="983">
                  <c:v>2016</c:v>
                </c:pt>
                <c:pt idx="984">
                  <c:v>2016</c:v>
                </c:pt>
                <c:pt idx="985">
                  <c:v>2017</c:v>
                </c:pt>
                <c:pt idx="986">
                  <c:v>2017</c:v>
                </c:pt>
                <c:pt idx="987">
                  <c:v>2017</c:v>
                </c:pt>
                <c:pt idx="988">
                  <c:v>2017</c:v>
                </c:pt>
                <c:pt idx="989">
                  <c:v>2017</c:v>
                </c:pt>
                <c:pt idx="990">
                  <c:v>2017</c:v>
                </c:pt>
                <c:pt idx="991">
                  <c:v>2017</c:v>
                </c:pt>
                <c:pt idx="992">
                  <c:v>2017</c:v>
                </c:pt>
                <c:pt idx="993">
                  <c:v>2017</c:v>
                </c:pt>
                <c:pt idx="994">
                  <c:v>2017</c:v>
                </c:pt>
                <c:pt idx="995">
                  <c:v>2017</c:v>
                </c:pt>
                <c:pt idx="996">
                  <c:v>2017</c:v>
                </c:pt>
                <c:pt idx="997">
                  <c:v>2017</c:v>
                </c:pt>
                <c:pt idx="998">
                  <c:v>2017</c:v>
                </c:pt>
                <c:pt idx="999">
                  <c:v>2017</c:v>
                </c:pt>
                <c:pt idx="1000">
                  <c:v>2017</c:v>
                </c:pt>
                <c:pt idx="1001">
                  <c:v>2017</c:v>
                </c:pt>
                <c:pt idx="1002">
                  <c:v>2017</c:v>
                </c:pt>
                <c:pt idx="1003">
                  <c:v>2017</c:v>
                </c:pt>
                <c:pt idx="1004">
                  <c:v>2017</c:v>
                </c:pt>
                <c:pt idx="1005">
                  <c:v>2017</c:v>
                </c:pt>
                <c:pt idx="1006">
                  <c:v>2017</c:v>
                </c:pt>
                <c:pt idx="1007">
                  <c:v>2017</c:v>
                </c:pt>
                <c:pt idx="1008">
                  <c:v>2017</c:v>
                </c:pt>
                <c:pt idx="1009">
                  <c:v>2017</c:v>
                </c:pt>
                <c:pt idx="1010">
                  <c:v>2017</c:v>
                </c:pt>
                <c:pt idx="1011">
                  <c:v>2017</c:v>
                </c:pt>
                <c:pt idx="1012">
                  <c:v>2017</c:v>
                </c:pt>
                <c:pt idx="1013">
                  <c:v>2017</c:v>
                </c:pt>
                <c:pt idx="1014">
                  <c:v>2017</c:v>
                </c:pt>
                <c:pt idx="1015">
                  <c:v>2017</c:v>
                </c:pt>
                <c:pt idx="1016">
                  <c:v>2017</c:v>
                </c:pt>
                <c:pt idx="1017">
                  <c:v>2017</c:v>
                </c:pt>
                <c:pt idx="1018">
                  <c:v>2017</c:v>
                </c:pt>
                <c:pt idx="1019">
                  <c:v>2017</c:v>
                </c:pt>
                <c:pt idx="1020">
                  <c:v>2017</c:v>
                </c:pt>
                <c:pt idx="1021">
                  <c:v>2017</c:v>
                </c:pt>
                <c:pt idx="1022">
                  <c:v>2017</c:v>
                </c:pt>
                <c:pt idx="1023">
                  <c:v>2017</c:v>
                </c:pt>
                <c:pt idx="1024">
                  <c:v>2017</c:v>
                </c:pt>
                <c:pt idx="1025">
                  <c:v>2017</c:v>
                </c:pt>
                <c:pt idx="1026">
                  <c:v>2017</c:v>
                </c:pt>
                <c:pt idx="1027">
                  <c:v>2017</c:v>
                </c:pt>
                <c:pt idx="1028">
                  <c:v>2017</c:v>
                </c:pt>
                <c:pt idx="1029">
                  <c:v>2017</c:v>
                </c:pt>
                <c:pt idx="1030">
                  <c:v>2017</c:v>
                </c:pt>
                <c:pt idx="1031">
                  <c:v>2017</c:v>
                </c:pt>
                <c:pt idx="1032">
                  <c:v>2017</c:v>
                </c:pt>
                <c:pt idx="1033">
                  <c:v>2017</c:v>
                </c:pt>
                <c:pt idx="1034">
                  <c:v>2017</c:v>
                </c:pt>
                <c:pt idx="1035">
                  <c:v>2017</c:v>
                </c:pt>
                <c:pt idx="1036">
                  <c:v>2017</c:v>
                </c:pt>
                <c:pt idx="1037">
                  <c:v>2017</c:v>
                </c:pt>
                <c:pt idx="1038">
                  <c:v>2017</c:v>
                </c:pt>
                <c:pt idx="1039">
                  <c:v>2017</c:v>
                </c:pt>
                <c:pt idx="1040">
                  <c:v>2017</c:v>
                </c:pt>
                <c:pt idx="1041">
                  <c:v>2017</c:v>
                </c:pt>
                <c:pt idx="1042">
                  <c:v>2017</c:v>
                </c:pt>
                <c:pt idx="1043">
                  <c:v>2017</c:v>
                </c:pt>
                <c:pt idx="1044">
                  <c:v>2018</c:v>
                </c:pt>
                <c:pt idx="1045">
                  <c:v>2018</c:v>
                </c:pt>
                <c:pt idx="1046">
                  <c:v>2018</c:v>
                </c:pt>
                <c:pt idx="1047">
                  <c:v>2018</c:v>
                </c:pt>
                <c:pt idx="1048">
                  <c:v>2018</c:v>
                </c:pt>
                <c:pt idx="1049">
                  <c:v>2018</c:v>
                </c:pt>
                <c:pt idx="1050">
                  <c:v>2018</c:v>
                </c:pt>
                <c:pt idx="1051">
                  <c:v>2018</c:v>
                </c:pt>
                <c:pt idx="1052">
                  <c:v>2018</c:v>
                </c:pt>
                <c:pt idx="1053">
                  <c:v>2018</c:v>
                </c:pt>
                <c:pt idx="1054">
                  <c:v>2018</c:v>
                </c:pt>
                <c:pt idx="1055">
                  <c:v>2018</c:v>
                </c:pt>
                <c:pt idx="1056">
                  <c:v>2018</c:v>
                </c:pt>
                <c:pt idx="1057">
                  <c:v>2018</c:v>
                </c:pt>
                <c:pt idx="1058">
                  <c:v>2018</c:v>
                </c:pt>
                <c:pt idx="1059">
                  <c:v>2018</c:v>
                </c:pt>
                <c:pt idx="1060">
                  <c:v>2018</c:v>
                </c:pt>
                <c:pt idx="1061">
                  <c:v>2018</c:v>
                </c:pt>
                <c:pt idx="1062">
                  <c:v>2018</c:v>
                </c:pt>
                <c:pt idx="1063">
                  <c:v>2018</c:v>
                </c:pt>
                <c:pt idx="1064">
                  <c:v>2018</c:v>
                </c:pt>
                <c:pt idx="1065">
                  <c:v>2018</c:v>
                </c:pt>
                <c:pt idx="1066">
                  <c:v>2018</c:v>
                </c:pt>
                <c:pt idx="1067">
                  <c:v>2018</c:v>
                </c:pt>
                <c:pt idx="1068">
                  <c:v>2018</c:v>
                </c:pt>
                <c:pt idx="1069">
                  <c:v>2018</c:v>
                </c:pt>
                <c:pt idx="1070">
                  <c:v>2018</c:v>
                </c:pt>
                <c:pt idx="1071">
                  <c:v>2018</c:v>
                </c:pt>
                <c:pt idx="1072">
                  <c:v>2018</c:v>
                </c:pt>
                <c:pt idx="1073">
                  <c:v>2018</c:v>
                </c:pt>
                <c:pt idx="1074">
                  <c:v>2018</c:v>
                </c:pt>
                <c:pt idx="1075">
                  <c:v>2018</c:v>
                </c:pt>
                <c:pt idx="1076">
                  <c:v>2018</c:v>
                </c:pt>
                <c:pt idx="1077">
                  <c:v>2018</c:v>
                </c:pt>
                <c:pt idx="1078">
                  <c:v>2018</c:v>
                </c:pt>
                <c:pt idx="1079">
                  <c:v>2018</c:v>
                </c:pt>
                <c:pt idx="1080">
                  <c:v>2018</c:v>
                </c:pt>
                <c:pt idx="1081">
                  <c:v>2018</c:v>
                </c:pt>
                <c:pt idx="1082">
                  <c:v>2018</c:v>
                </c:pt>
                <c:pt idx="1083">
                  <c:v>2018</c:v>
                </c:pt>
                <c:pt idx="1084">
                  <c:v>2018</c:v>
                </c:pt>
                <c:pt idx="1085">
                  <c:v>2018</c:v>
                </c:pt>
                <c:pt idx="1086">
                  <c:v>2018</c:v>
                </c:pt>
                <c:pt idx="1087">
                  <c:v>2018</c:v>
                </c:pt>
                <c:pt idx="1088">
                  <c:v>2018</c:v>
                </c:pt>
                <c:pt idx="1089">
                  <c:v>2018</c:v>
                </c:pt>
                <c:pt idx="1090">
                  <c:v>2018</c:v>
                </c:pt>
                <c:pt idx="1091">
                  <c:v>2018</c:v>
                </c:pt>
                <c:pt idx="1092">
                  <c:v>2018</c:v>
                </c:pt>
                <c:pt idx="1093">
                  <c:v>2018</c:v>
                </c:pt>
                <c:pt idx="1094">
                  <c:v>2018</c:v>
                </c:pt>
                <c:pt idx="1095">
                  <c:v>2018</c:v>
                </c:pt>
                <c:pt idx="1096">
                  <c:v>2018</c:v>
                </c:pt>
                <c:pt idx="1097">
                  <c:v>2018</c:v>
                </c:pt>
                <c:pt idx="1098">
                  <c:v>2018</c:v>
                </c:pt>
                <c:pt idx="1099">
                  <c:v>2018</c:v>
                </c:pt>
                <c:pt idx="1100">
                  <c:v>2018</c:v>
                </c:pt>
                <c:pt idx="1101">
                  <c:v>2018</c:v>
                </c:pt>
                <c:pt idx="1102">
                  <c:v>2018</c:v>
                </c:pt>
                <c:pt idx="1103">
                  <c:v>2019</c:v>
                </c:pt>
                <c:pt idx="1104">
                  <c:v>2019</c:v>
                </c:pt>
                <c:pt idx="1105">
                  <c:v>2019</c:v>
                </c:pt>
                <c:pt idx="1106">
                  <c:v>2019</c:v>
                </c:pt>
                <c:pt idx="1107">
                  <c:v>2019</c:v>
                </c:pt>
                <c:pt idx="1108">
                  <c:v>2019</c:v>
                </c:pt>
                <c:pt idx="1109">
                  <c:v>2019</c:v>
                </c:pt>
                <c:pt idx="1110">
                  <c:v>2019</c:v>
                </c:pt>
                <c:pt idx="1111">
                  <c:v>2019</c:v>
                </c:pt>
                <c:pt idx="1112">
                  <c:v>2019</c:v>
                </c:pt>
                <c:pt idx="1113">
                  <c:v>2019</c:v>
                </c:pt>
                <c:pt idx="1114">
                  <c:v>2019</c:v>
                </c:pt>
                <c:pt idx="1115">
                  <c:v>2019</c:v>
                </c:pt>
                <c:pt idx="1116">
                  <c:v>2019</c:v>
                </c:pt>
                <c:pt idx="1117">
                  <c:v>2019</c:v>
                </c:pt>
                <c:pt idx="1118">
                  <c:v>2019</c:v>
                </c:pt>
                <c:pt idx="1119">
                  <c:v>2019</c:v>
                </c:pt>
                <c:pt idx="1120">
                  <c:v>2019</c:v>
                </c:pt>
                <c:pt idx="1121">
                  <c:v>2019</c:v>
                </c:pt>
                <c:pt idx="1122">
                  <c:v>2019</c:v>
                </c:pt>
                <c:pt idx="1123">
                  <c:v>2019</c:v>
                </c:pt>
                <c:pt idx="1124">
                  <c:v>2019</c:v>
                </c:pt>
                <c:pt idx="1125">
                  <c:v>2019</c:v>
                </c:pt>
                <c:pt idx="1126">
                  <c:v>2019</c:v>
                </c:pt>
                <c:pt idx="1127">
                  <c:v>2019</c:v>
                </c:pt>
                <c:pt idx="1128">
                  <c:v>2019</c:v>
                </c:pt>
                <c:pt idx="1129">
                  <c:v>2019</c:v>
                </c:pt>
                <c:pt idx="1130">
                  <c:v>2019</c:v>
                </c:pt>
                <c:pt idx="1131">
                  <c:v>2019</c:v>
                </c:pt>
                <c:pt idx="1132">
                  <c:v>2019</c:v>
                </c:pt>
                <c:pt idx="1133">
                  <c:v>2019</c:v>
                </c:pt>
                <c:pt idx="1134">
                  <c:v>2019</c:v>
                </c:pt>
                <c:pt idx="1135">
                  <c:v>2019</c:v>
                </c:pt>
                <c:pt idx="1136">
                  <c:v>2019</c:v>
                </c:pt>
                <c:pt idx="1137">
                  <c:v>2019</c:v>
                </c:pt>
                <c:pt idx="1138">
                  <c:v>2019</c:v>
                </c:pt>
                <c:pt idx="1139">
                  <c:v>2019</c:v>
                </c:pt>
                <c:pt idx="1140">
                  <c:v>2019</c:v>
                </c:pt>
                <c:pt idx="1141">
                  <c:v>2019</c:v>
                </c:pt>
                <c:pt idx="1142">
                  <c:v>2019</c:v>
                </c:pt>
                <c:pt idx="1143">
                  <c:v>2019</c:v>
                </c:pt>
                <c:pt idx="1144">
                  <c:v>2019</c:v>
                </c:pt>
                <c:pt idx="1145">
                  <c:v>2019</c:v>
                </c:pt>
                <c:pt idx="1146">
                  <c:v>2019</c:v>
                </c:pt>
                <c:pt idx="1147">
                  <c:v>2019</c:v>
                </c:pt>
                <c:pt idx="1148">
                  <c:v>2019</c:v>
                </c:pt>
                <c:pt idx="1149">
                  <c:v>2019</c:v>
                </c:pt>
                <c:pt idx="1150">
                  <c:v>2019</c:v>
                </c:pt>
                <c:pt idx="1151">
                  <c:v>2019</c:v>
                </c:pt>
                <c:pt idx="1152">
                  <c:v>2019</c:v>
                </c:pt>
                <c:pt idx="1153">
                  <c:v>2019</c:v>
                </c:pt>
                <c:pt idx="1154">
                  <c:v>2019</c:v>
                </c:pt>
                <c:pt idx="1155">
                  <c:v>2019</c:v>
                </c:pt>
                <c:pt idx="1156">
                  <c:v>2019</c:v>
                </c:pt>
                <c:pt idx="1157">
                  <c:v>2019</c:v>
                </c:pt>
                <c:pt idx="1158">
                  <c:v>2019</c:v>
                </c:pt>
                <c:pt idx="1159">
                  <c:v>2019</c:v>
                </c:pt>
                <c:pt idx="1160">
                  <c:v>2019</c:v>
                </c:pt>
                <c:pt idx="1161">
                  <c:v>2019</c:v>
                </c:pt>
                <c:pt idx="1162">
                  <c:v>2020</c:v>
                </c:pt>
                <c:pt idx="1163">
                  <c:v>2020</c:v>
                </c:pt>
                <c:pt idx="1164">
                  <c:v>2020</c:v>
                </c:pt>
                <c:pt idx="1165">
                  <c:v>2020</c:v>
                </c:pt>
                <c:pt idx="1166">
                  <c:v>2020</c:v>
                </c:pt>
                <c:pt idx="1167">
                  <c:v>2020</c:v>
                </c:pt>
                <c:pt idx="1168">
                  <c:v>2020</c:v>
                </c:pt>
                <c:pt idx="1169">
                  <c:v>2020</c:v>
                </c:pt>
                <c:pt idx="1170">
                  <c:v>2020</c:v>
                </c:pt>
                <c:pt idx="1171">
                  <c:v>2020</c:v>
                </c:pt>
                <c:pt idx="1172">
                  <c:v>2020</c:v>
                </c:pt>
                <c:pt idx="1173">
                  <c:v>2020</c:v>
                </c:pt>
                <c:pt idx="1174">
                  <c:v>2020</c:v>
                </c:pt>
                <c:pt idx="1175">
                  <c:v>2020</c:v>
                </c:pt>
                <c:pt idx="1176">
                  <c:v>2020</c:v>
                </c:pt>
                <c:pt idx="1177">
                  <c:v>2020</c:v>
                </c:pt>
                <c:pt idx="1178">
                  <c:v>2020</c:v>
                </c:pt>
                <c:pt idx="1179">
                  <c:v>2020</c:v>
                </c:pt>
                <c:pt idx="1180">
                  <c:v>2020</c:v>
                </c:pt>
                <c:pt idx="1181">
                  <c:v>2020</c:v>
                </c:pt>
                <c:pt idx="1182">
                  <c:v>2020</c:v>
                </c:pt>
                <c:pt idx="1183">
                  <c:v>2020</c:v>
                </c:pt>
                <c:pt idx="1184">
                  <c:v>2020</c:v>
                </c:pt>
                <c:pt idx="1185">
                  <c:v>2020</c:v>
                </c:pt>
                <c:pt idx="1186">
                  <c:v>2020</c:v>
                </c:pt>
                <c:pt idx="1187">
                  <c:v>2020</c:v>
                </c:pt>
                <c:pt idx="1188">
                  <c:v>2020</c:v>
                </c:pt>
                <c:pt idx="1189">
                  <c:v>2020</c:v>
                </c:pt>
                <c:pt idx="1190">
                  <c:v>2020</c:v>
                </c:pt>
                <c:pt idx="1191">
                  <c:v>2020</c:v>
                </c:pt>
                <c:pt idx="1192">
                  <c:v>2020</c:v>
                </c:pt>
                <c:pt idx="1193">
                  <c:v>2020</c:v>
                </c:pt>
                <c:pt idx="1194">
                  <c:v>2020</c:v>
                </c:pt>
                <c:pt idx="1195">
                  <c:v>2020</c:v>
                </c:pt>
                <c:pt idx="1196">
                  <c:v>2020</c:v>
                </c:pt>
                <c:pt idx="1197">
                  <c:v>2020</c:v>
                </c:pt>
                <c:pt idx="1198">
                  <c:v>2020</c:v>
                </c:pt>
                <c:pt idx="1199">
                  <c:v>2020</c:v>
                </c:pt>
                <c:pt idx="1200">
                  <c:v>2020</c:v>
                </c:pt>
                <c:pt idx="1201">
                  <c:v>2020</c:v>
                </c:pt>
              </c:numCache>
            </c:numRef>
          </c:cat>
          <c:val>
            <c:numRef>
              <c:f>'[82]Slika 1.'!$H$5:$H$1348</c:f>
              <c:numCache>
                <c:formatCode>General</c:formatCode>
                <c:ptCount val="1344"/>
                <c:pt idx="0">
                  <c:v>0.15550411106470799</c:v>
                </c:pt>
                <c:pt idx="1">
                  <c:v>0.15556221003940299</c:v>
                </c:pt>
                <c:pt idx="2">
                  <c:v>0.25095447164754198</c:v>
                </c:pt>
                <c:pt idx="3">
                  <c:v>0.33224461761042601</c:v>
                </c:pt>
                <c:pt idx="4">
                  <c:v>0.22998731004699899</c:v>
                </c:pt>
                <c:pt idx="5">
                  <c:v>0.23522259008447699</c:v>
                </c:pt>
                <c:pt idx="6">
                  <c:v>0.196195488509428</c:v>
                </c:pt>
                <c:pt idx="7">
                  <c:v>0.20302455393761601</c:v>
                </c:pt>
                <c:pt idx="8">
                  <c:v>0.26812883959818201</c:v>
                </c:pt>
                <c:pt idx="9">
                  <c:v>0.23997244049637301</c:v>
                </c:pt>
                <c:pt idx="10">
                  <c:v>0.151002814704573</c:v>
                </c:pt>
                <c:pt idx="11">
                  <c:v>0.15609634633602101</c:v>
                </c:pt>
                <c:pt idx="12">
                  <c:v>0.13732435083950401</c:v>
                </c:pt>
                <c:pt idx="13">
                  <c:v>0.170445683307649</c:v>
                </c:pt>
                <c:pt idx="14">
                  <c:v>0.173640328233126</c:v>
                </c:pt>
                <c:pt idx="15">
                  <c:v>0.149373311131311</c:v>
                </c:pt>
                <c:pt idx="16">
                  <c:v>0.124167051290486</c:v>
                </c:pt>
                <c:pt idx="17">
                  <c:v>0.11264130560126499</c:v>
                </c:pt>
                <c:pt idx="18">
                  <c:v>0.12610226214202999</c:v>
                </c:pt>
                <c:pt idx="19">
                  <c:v>9.7493713543045202E-2</c:v>
                </c:pt>
                <c:pt idx="20">
                  <c:v>0.21250909480255001</c:v>
                </c:pt>
                <c:pt idx="21">
                  <c:v>9.10486225353936E-2</c:v>
                </c:pt>
                <c:pt idx="22">
                  <c:v>0.162829966164388</c:v>
                </c:pt>
                <c:pt idx="23">
                  <c:v>0.135149099825046</c:v>
                </c:pt>
                <c:pt idx="24">
                  <c:v>0.164907126295184</c:v>
                </c:pt>
                <c:pt idx="25">
                  <c:v>0.15624308145332899</c:v>
                </c:pt>
                <c:pt idx="26">
                  <c:v>0.13087228278306801</c:v>
                </c:pt>
                <c:pt idx="27">
                  <c:v>0.181180169932768</c:v>
                </c:pt>
                <c:pt idx="28">
                  <c:v>0.15727690491674201</c:v>
                </c:pt>
                <c:pt idx="29">
                  <c:v>0.13773149629129799</c:v>
                </c:pt>
                <c:pt idx="30">
                  <c:v>0.10369960523923701</c:v>
                </c:pt>
                <c:pt idx="31">
                  <c:v>0.13840087296026601</c:v>
                </c:pt>
                <c:pt idx="32">
                  <c:v>9.7232622414579598E-2</c:v>
                </c:pt>
                <c:pt idx="33">
                  <c:v>9.3762623315854707E-2</c:v>
                </c:pt>
                <c:pt idx="34">
                  <c:v>0.10974733993345499</c:v>
                </c:pt>
                <c:pt idx="35">
                  <c:v>0.17312316980648301</c:v>
                </c:pt>
                <c:pt idx="36">
                  <c:v>0.136828915077158</c:v>
                </c:pt>
                <c:pt idx="37">
                  <c:v>0.102659205287949</c:v>
                </c:pt>
                <c:pt idx="38">
                  <c:v>9.5223498234266901E-2</c:v>
                </c:pt>
                <c:pt idx="39">
                  <c:v>8.7160488911631806E-2</c:v>
                </c:pt>
                <c:pt idx="40">
                  <c:v>0.21561579372421</c:v>
                </c:pt>
                <c:pt idx="41">
                  <c:v>0.13349346422255901</c:v>
                </c:pt>
                <c:pt idx="42">
                  <c:v>0.13935366296805099</c:v>
                </c:pt>
                <c:pt idx="43">
                  <c:v>0.123653007691509</c:v>
                </c:pt>
                <c:pt idx="44">
                  <c:v>0.18994422724370899</c:v>
                </c:pt>
                <c:pt idx="45">
                  <c:v>0.1026392262954</c:v>
                </c:pt>
                <c:pt idx="46">
                  <c:v>0.101594040541339</c:v>
                </c:pt>
                <c:pt idx="47">
                  <c:v>0.150806507387719</c:v>
                </c:pt>
                <c:pt idx="48">
                  <c:v>0.17102899080731099</c:v>
                </c:pt>
                <c:pt idx="49">
                  <c:v>0.18935998582140101</c:v>
                </c:pt>
                <c:pt idx="50">
                  <c:v>0.14258052074035299</c:v>
                </c:pt>
                <c:pt idx="51">
                  <c:v>0.124596918860973</c:v>
                </c:pt>
                <c:pt idx="52">
                  <c:v>0.12906545913859699</c:v>
                </c:pt>
                <c:pt idx="53">
                  <c:v>0.1266143680796</c:v>
                </c:pt>
                <c:pt idx="54">
                  <c:v>0.13228996913983199</c:v>
                </c:pt>
                <c:pt idx="55">
                  <c:v>0.121907087897087</c:v>
                </c:pt>
                <c:pt idx="56">
                  <c:v>0.13295893297583</c:v>
                </c:pt>
                <c:pt idx="57">
                  <c:v>0.12929127331724499</c:v>
                </c:pt>
                <c:pt idx="58">
                  <c:v>0.14315486472139799</c:v>
                </c:pt>
                <c:pt idx="59">
                  <c:v>0.161887781215134</c:v>
                </c:pt>
                <c:pt idx="60">
                  <c:v>4.1490890924986701E-2</c:v>
                </c:pt>
                <c:pt idx="61">
                  <c:v>7.0402409954478704E-2</c:v>
                </c:pt>
                <c:pt idx="62">
                  <c:v>7.1634482443303699E-2</c:v>
                </c:pt>
                <c:pt idx="63">
                  <c:v>0.109986193822167</c:v>
                </c:pt>
                <c:pt idx="64">
                  <c:v>6.7117720702015299E-2</c:v>
                </c:pt>
                <c:pt idx="65">
                  <c:v>5.7001658902367497E-2</c:v>
                </c:pt>
                <c:pt idx="66">
                  <c:v>6.1726499931977E-2</c:v>
                </c:pt>
                <c:pt idx="67">
                  <c:v>5.4411458134959297E-2</c:v>
                </c:pt>
                <c:pt idx="68">
                  <c:v>7.3737262988093299E-2</c:v>
                </c:pt>
                <c:pt idx="69">
                  <c:v>0.104308865518861</c:v>
                </c:pt>
                <c:pt idx="70">
                  <c:v>8.0850703092223794E-2</c:v>
                </c:pt>
                <c:pt idx="71">
                  <c:v>5.4368085780840701E-2</c:v>
                </c:pt>
                <c:pt idx="72">
                  <c:v>7.0564690219025894E-2</c:v>
                </c:pt>
                <c:pt idx="73">
                  <c:v>6.9787226846540706E-2</c:v>
                </c:pt>
                <c:pt idx="74">
                  <c:v>9.8156263003259997E-2</c:v>
                </c:pt>
                <c:pt idx="75">
                  <c:v>8.1209381787508E-2</c:v>
                </c:pt>
                <c:pt idx="76">
                  <c:v>5.8855001825530703E-2</c:v>
                </c:pt>
                <c:pt idx="77">
                  <c:v>6.1498760641501699E-2</c:v>
                </c:pt>
                <c:pt idx="78">
                  <c:v>5.5931235372181198E-2</c:v>
                </c:pt>
                <c:pt idx="79">
                  <c:v>3.7058983291301299E-2</c:v>
                </c:pt>
                <c:pt idx="80">
                  <c:v>0.101918384288053</c:v>
                </c:pt>
                <c:pt idx="81">
                  <c:v>0.13108265155434801</c:v>
                </c:pt>
                <c:pt idx="82">
                  <c:v>0.15820285599770401</c:v>
                </c:pt>
                <c:pt idx="83">
                  <c:v>0.15661229720118899</c:v>
                </c:pt>
                <c:pt idx="84">
                  <c:v>0.146475092070569</c:v>
                </c:pt>
                <c:pt idx="85">
                  <c:v>0.148089891311596</c:v>
                </c:pt>
                <c:pt idx="86">
                  <c:v>0.19285411567195501</c:v>
                </c:pt>
                <c:pt idx="87">
                  <c:v>0.19359129063105601</c:v>
                </c:pt>
                <c:pt idx="88">
                  <c:v>0.12643267437903999</c:v>
                </c:pt>
                <c:pt idx="89">
                  <c:v>7.8096315615738293E-2</c:v>
                </c:pt>
                <c:pt idx="90">
                  <c:v>0.128219064626583</c:v>
                </c:pt>
                <c:pt idx="91">
                  <c:v>0.16615415294918301</c:v>
                </c:pt>
                <c:pt idx="92">
                  <c:v>0.14886657738248599</c:v>
                </c:pt>
                <c:pt idx="93">
                  <c:v>0.11219613376092399</c:v>
                </c:pt>
                <c:pt idx="94">
                  <c:v>9.75461103059857E-2</c:v>
                </c:pt>
                <c:pt idx="95">
                  <c:v>7.8616528294128907E-2</c:v>
                </c:pt>
                <c:pt idx="96">
                  <c:v>8.2705828958037894E-2</c:v>
                </c:pt>
                <c:pt idx="97">
                  <c:v>8.19863989240876E-2</c:v>
                </c:pt>
                <c:pt idx="98">
                  <c:v>2.4913380102974399E-2</c:v>
                </c:pt>
                <c:pt idx="99">
                  <c:v>8.4356215961015196E-2</c:v>
                </c:pt>
                <c:pt idx="100">
                  <c:v>6.0277227771641601E-2</c:v>
                </c:pt>
                <c:pt idx="101">
                  <c:v>7.7456699698590106E-2</c:v>
                </c:pt>
                <c:pt idx="102">
                  <c:v>9.9619320303186307E-2</c:v>
                </c:pt>
                <c:pt idx="103">
                  <c:v>5.22363598532012E-2</c:v>
                </c:pt>
                <c:pt idx="104">
                  <c:v>5.7019981436290702E-2</c:v>
                </c:pt>
                <c:pt idx="105">
                  <c:v>3.8779642933711597E-2</c:v>
                </c:pt>
                <c:pt idx="106">
                  <c:v>3.5531073258819802E-2</c:v>
                </c:pt>
                <c:pt idx="107">
                  <c:v>6.6146277702909206E-2</c:v>
                </c:pt>
                <c:pt idx="108">
                  <c:v>5.27057335390681E-2</c:v>
                </c:pt>
                <c:pt idx="109">
                  <c:v>6.5951507802315998E-2</c:v>
                </c:pt>
                <c:pt idx="110">
                  <c:v>4.0063930602476198E-2</c:v>
                </c:pt>
                <c:pt idx="111">
                  <c:v>3.4633590730366301E-2</c:v>
                </c:pt>
                <c:pt idx="112">
                  <c:v>8.5693775166571007E-2</c:v>
                </c:pt>
                <c:pt idx="113">
                  <c:v>4.9954517796602198E-2</c:v>
                </c:pt>
                <c:pt idx="114">
                  <c:v>4.1202744535462299E-2</c:v>
                </c:pt>
                <c:pt idx="115">
                  <c:v>3.6078880005846602E-2</c:v>
                </c:pt>
                <c:pt idx="116">
                  <c:v>7.1965427585949995E-2</c:v>
                </c:pt>
                <c:pt idx="117">
                  <c:v>9.9342933219072296E-2</c:v>
                </c:pt>
                <c:pt idx="118">
                  <c:v>7.0450602603686505E-2</c:v>
                </c:pt>
                <c:pt idx="119">
                  <c:v>5.5940939159563302E-2</c:v>
                </c:pt>
                <c:pt idx="120">
                  <c:v>4.9741954156679799E-2</c:v>
                </c:pt>
                <c:pt idx="121">
                  <c:v>4.60170418531963E-2</c:v>
                </c:pt>
                <c:pt idx="122">
                  <c:v>7.7755653089914403E-2</c:v>
                </c:pt>
                <c:pt idx="123">
                  <c:v>3.8147889242183403E-2</c:v>
                </c:pt>
                <c:pt idx="124">
                  <c:v>5.1797467107021697E-2</c:v>
                </c:pt>
                <c:pt idx="125">
                  <c:v>4.7434053545182001E-2</c:v>
                </c:pt>
                <c:pt idx="126">
                  <c:v>7.3761571837732104E-2</c:v>
                </c:pt>
                <c:pt idx="127">
                  <c:v>8.34546132305269E-2</c:v>
                </c:pt>
                <c:pt idx="128">
                  <c:v>6.8119393672017803E-2</c:v>
                </c:pt>
                <c:pt idx="129">
                  <c:v>4.8306281820494797E-2</c:v>
                </c:pt>
                <c:pt idx="130">
                  <c:v>6.20599483959264E-2</c:v>
                </c:pt>
                <c:pt idx="131">
                  <c:v>5.98928364474983E-2</c:v>
                </c:pt>
                <c:pt idx="132">
                  <c:v>5.03653423365703E-2</c:v>
                </c:pt>
                <c:pt idx="133">
                  <c:v>6.8666740974974799E-2</c:v>
                </c:pt>
                <c:pt idx="134">
                  <c:v>4.5119900025525503E-2</c:v>
                </c:pt>
                <c:pt idx="135">
                  <c:v>4.0640199976536603E-2</c:v>
                </c:pt>
                <c:pt idx="136">
                  <c:v>4.3385540882286397E-2</c:v>
                </c:pt>
                <c:pt idx="137">
                  <c:v>4.03278417240946E-2</c:v>
                </c:pt>
                <c:pt idx="138">
                  <c:v>5.8787238734548899E-2</c:v>
                </c:pt>
                <c:pt idx="139">
                  <c:v>4.50731948624878E-2</c:v>
                </c:pt>
                <c:pt idx="140">
                  <c:v>4.6486958353958899E-2</c:v>
                </c:pt>
                <c:pt idx="141">
                  <c:v>6.3059909125236693E-2</c:v>
                </c:pt>
                <c:pt idx="142">
                  <c:v>7.9180587853360906E-2</c:v>
                </c:pt>
                <c:pt idx="143">
                  <c:v>4.7725106602446998E-2</c:v>
                </c:pt>
                <c:pt idx="144">
                  <c:v>3.1945657023957602E-2</c:v>
                </c:pt>
                <c:pt idx="145">
                  <c:v>4.3652799032583303E-2</c:v>
                </c:pt>
                <c:pt idx="146">
                  <c:v>8.5727749112723503E-2</c:v>
                </c:pt>
                <c:pt idx="147">
                  <c:v>5.7541389248941199E-2</c:v>
                </c:pt>
                <c:pt idx="148">
                  <c:v>9.3221284723949097E-2</c:v>
                </c:pt>
                <c:pt idx="149">
                  <c:v>5.5261231883282698E-2</c:v>
                </c:pt>
                <c:pt idx="150">
                  <c:v>2.4692621220281898E-2</c:v>
                </c:pt>
                <c:pt idx="151">
                  <c:v>3.9759386483448698E-2</c:v>
                </c:pt>
                <c:pt idx="152">
                  <c:v>4.4534730237134001E-2</c:v>
                </c:pt>
                <c:pt idx="153">
                  <c:v>6.9477591764790098E-2</c:v>
                </c:pt>
                <c:pt idx="154">
                  <c:v>3.7766442773079299E-2</c:v>
                </c:pt>
                <c:pt idx="155">
                  <c:v>5.5910810345198403E-2</c:v>
                </c:pt>
                <c:pt idx="156">
                  <c:v>5.5194927951181097E-2</c:v>
                </c:pt>
                <c:pt idx="157">
                  <c:v>7.3230531289278894E-2</c:v>
                </c:pt>
                <c:pt idx="158">
                  <c:v>7.4795653319976604E-2</c:v>
                </c:pt>
                <c:pt idx="159">
                  <c:v>6.0260999531918602E-2</c:v>
                </c:pt>
                <c:pt idx="160">
                  <c:v>4.8681167689856399E-2</c:v>
                </c:pt>
                <c:pt idx="161">
                  <c:v>7.8294714298963702E-2</c:v>
                </c:pt>
                <c:pt idx="162">
                  <c:v>6.0410608138704802E-2</c:v>
                </c:pt>
                <c:pt idx="163">
                  <c:v>5.4872944303030802E-2</c:v>
                </c:pt>
                <c:pt idx="164">
                  <c:v>4.4798088862141497E-2</c:v>
                </c:pt>
                <c:pt idx="165">
                  <c:v>6.7022175050159602E-2</c:v>
                </c:pt>
                <c:pt idx="166">
                  <c:v>7.2795358135541E-2</c:v>
                </c:pt>
                <c:pt idx="167">
                  <c:v>0.112287368348852</c:v>
                </c:pt>
                <c:pt idx="168">
                  <c:v>6.8851144307993703E-2</c:v>
                </c:pt>
                <c:pt idx="169">
                  <c:v>8.27956906801708E-2</c:v>
                </c:pt>
                <c:pt idx="170">
                  <c:v>4.0548233362650697E-2</c:v>
                </c:pt>
                <c:pt idx="171">
                  <c:v>8.9234716133933606E-2</c:v>
                </c:pt>
                <c:pt idx="172">
                  <c:v>3.43036625473618E-2</c:v>
                </c:pt>
                <c:pt idx="173">
                  <c:v>2.60926404638691E-2</c:v>
                </c:pt>
                <c:pt idx="174">
                  <c:v>2.6891731027271899E-2</c:v>
                </c:pt>
                <c:pt idx="175">
                  <c:v>4.2042286938915201E-2</c:v>
                </c:pt>
                <c:pt idx="176">
                  <c:v>4.3874289096864597E-2</c:v>
                </c:pt>
                <c:pt idx="177">
                  <c:v>3.8684006811499798E-2</c:v>
                </c:pt>
                <c:pt idx="178">
                  <c:v>3.7287824030190903E-2</c:v>
                </c:pt>
                <c:pt idx="179">
                  <c:v>2.8729334866472101E-2</c:v>
                </c:pt>
                <c:pt idx="180">
                  <c:v>7.8254651726434504E-2</c:v>
                </c:pt>
                <c:pt idx="181">
                  <c:v>6.9454070641503995E-2</c:v>
                </c:pt>
                <c:pt idx="182">
                  <c:v>6.4557207917546502E-2</c:v>
                </c:pt>
                <c:pt idx="183">
                  <c:v>3.2162329657237303E-2</c:v>
                </c:pt>
                <c:pt idx="184">
                  <c:v>4.1471360579549997E-2</c:v>
                </c:pt>
                <c:pt idx="185">
                  <c:v>3.4926702202962602E-2</c:v>
                </c:pt>
                <c:pt idx="186">
                  <c:v>0.101363681408161</c:v>
                </c:pt>
                <c:pt idx="187">
                  <c:v>3.3671062265136997E-2</c:v>
                </c:pt>
                <c:pt idx="188">
                  <c:v>6.3702862611785704E-2</c:v>
                </c:pt>
                <c:pt idx="189">
                  <c:v>4.4602360143532097E-2</c:v>
                </c:pt>
                <c:pt idx="190">
                  <c:v>8.9215887583639603E-2</c:v>
                </c:pt>
                <c:pt idx="191">
                  <c:v>6.3719957353299897E-2</c:v>
                </c:pt>
                <c:pt idx="192">
                  <c:v>5.0130345968707697E-2</c:v>
                </c:pt>
                <c:pt idx="193">
                  <c:v>5.21869620334569E-2</c:v>
                </c:pt>
                <c:pt idx="194">
                  <c:v>3.8152322284613502E-2</c:v>
                </c:pt>
                <c:pt idx="195">
                  <c:v>6.62640673521004E-2</c:v>
                </c:pt>
                <c:pt idx="196">
                  <c:v>5.4729633523253197E-2</c:v>
                </c:pt>
                <c:pt idx="197">
                  <c:v>5.0759965419477297E-2</c:v>
                </c:pt>
                <c:pt idx="198">
                  <c:v>3.3350414543166403E-2</c:v>
                </c:pt>
                <c:pt idx="199">
                  <c:v>8.78351867015916E-2</c:v>
                </c:pt>
                <c:pt idx="200">
                  <c:v>9.1552605811785398E-2</c:v>
                </c:pt>
                <c:pt idx="201">
                  <c:v>8.3302427333922194E-2</c:v>
                </c:pt>
                <c:pt idx="202">
                  <c:v>7.1492884088603201E-2</c:v>
                </c:pt>
                <c:pt idx="203">
                  <c:v>3.44392160146582E-2</c:v>
                </c:pt>
                <c:pt idx="204">
                  <c:v>3.7981163635673901E-2</c:v>
                </c:pt>
                <c:pt idx="205">
                  <c:v>7.7114682601564594E-2</c:v>
                </c:pt>
                <c:pt idx="206">
                  <c:v>3.0310661170473999E-2</c:v>
                </c:pt>
                <c:pt idx="207">
                  <c:v>3.1978362326153399E-2</c:v>
                </c:pt>
                <c:pt idx="208">
                  <c:v>5.03724117782667E-2</c:v>
                </c:pt>
                <c:pt idx="209">
                  <c:v>6.8726825796579696E-2</c:v>
                </c:pt>
                <c:pt idx="210">
                  <c:v>5.1068964467198899E-2</c:v>
                </c:pt>
                <c:pt idx="211">
                  <c:v>3.68227325891771E-2</c:v>
                </c:pt>
                <c:pt idx="212">
                  <c:v>4.7683412346608701E-2</c:v>
                </c:pt>
                <c:pt idx="213">
                  <c:v>8.0573680400971695E-2</c:v>
                </c:pt>
                <c:pt idx="214">
                  <c:v>4.9418789918663497E-2</c:v>
                </c:pt>
                <c:pt idx="215">
                  <c:v>8.8773226711431702E-2</c:v>
                </c:pt>
                <c:pt idx="216">
                  <c:v>5.4342565340935602E-2</c:v>
                </c:pt>
                <c:pt idx="217">
                  <c:v>5.5362178378260303E-2</c:v>
                </c:pt>
                <c:pt idx="218">
                  <c:v>6.3590073284143497E-2</c:v>
                </c:pt>
                <c:pt idx="219">
                  <c:v>7.1590136200549506E-2</c:v>
                </c:pt>
                <c:pt idx="220">
                  <c:v>4.6653515084927703E-2</c:v>
                </c:pt>
                <c:pt idx="221">
                  <c:v>5.1295039154251702E-2</c:v>
                </c:pt>
                <c:pt idx="222">
                  <c:v>4.01297525331566E-2</c:v>
                </c:pt>
                <c:pt idx="223">
                  <c:v>5.1340604616311902E-2</c:v>
                </c:pt>
                <c:pt idx="224">
                  <c:v>6.00220437627677E-2</c:v>
                </c:pt>
                <c:pt idx="225">
                  <c:v>0.103175888065261</c:v>
                </c:pt>
                <c:pt idx="226">
                  <c:v>8.3121713673537601E-2</c:v>
                </c:pt>
                <c:pt idx="227">
                  <c:v>5.6510678593565303E-2</c:v>
                </c:pt>
                <c:pt idx="228">
                  <c:v>6.4951388149768599E-2</c:v>
                </c:pt>
                <c:pt idx="229">
                  <c:v>7.2274022921783906E-2</c:v>
                </c:pt>
                <c:pt idx="230">
                  <c:v>6.8890848573754507E-2</c:v>
                </c:pt>
                <c:pt idx="231">
                  <c:v>6.8488809492849106E-2</c:v>
                </c:pt>
                <c:pt idx="232">
                  <c:v>3.3203706290688098E-2</c:v>
                </c:pt>
                <c:pt idx="233">
                  <c:v>3.5454583760993801E-2</c:v>
                </c:pt>
                <c:pt idx="234">
                  <c:v>7.3756139921904204E-2</c:v>
                </c:pt>
                <c:pt idx="235">
                  <c:v>8.7379098959344398E-2</c:v>
                </c:pt>
                <c:pt idx="236">
                  <c:v>7.9768765517957002E-2</c:v>
                </c:pt>
                <c:pt idx="237">
                  <c:v>5.2746788819786998E-2</c:v>
                </c:pt>
                <c:pt idx="238">
                  <c:v>3.1710542210832901E-2</c:v>
                </c:pt>
                <c:pt idx="239">
                  <c:v>5.2630345278809797E-2</c:v>
                </c:pt>
                <c:pt idx="240">
                  <c:v>5.34471242723474E-2</c:v>
                </c:pt>
                <c:pt idx="241">
                  <c:v>6.5258184165485303E-2</c:v>
                </c:pt>
                <c:pt idx="242">
                  <c:v>3.43948540826432E-2</c:v>
                </c:pt>
                <c:pt idx="243">
                  <c:v>2.3807481692239701E-2</c:v>
                </c:pt>
                <c:pt idx="244">
                  <c:v>0.104783356772417</c:v>
                </c:pt>
                <c:pt idx="245">
                  <c:v>0.104760996277904</c:v>
                </c:pt>
                <c:pt idx="246">
                  <c:v>6.9727747228546605E-2</c:v>
                </c:pt>
                <c:pt idx="247">
                  <c:v>3.2809697417242302E-2</c:v>
                </c:pt>
                <c:pt idx="248">
                  <c:v>4.0810459515042898E-2</c:v>
                </c:pt>
                <c:pt idx="249">
                  <c:v>5.8964232991631303E-2</c:v>
                </c:pt>
                <c:pt idx="250">
                  <c:v>6.7662667711850893E-2</c:v>
                </c:pt>
                <c:pt idx="251">
                  <c:v>7.4502636259202698E-2</c:v>
                </c:pt>
                <c:pt idx="252">
                  <c:v>1.7429133927873101E-2</c:v>
                </c:pt>
                <c:pt idx="253">
                  <c:v>3.10001240909888E-2</c:v>
                </c:pt>
                <c:pt idx="254">
                  <c:v>9.2046403724301701E-2</c:v>
                </c:pt>
                <c:pt idx="255">
                  <c:v>7.51165668723007E-2</c:v>
                </c:pt>
                <c:pt idx="256">
                  <c:v>6.8782003463148E-2</c:v>
                </c:pt>
                <c:pt idx="257">
                  <c:v>2.99546081263059E-2</c:v>
                </c:pt>
                <c:pt idx="258">
                  <c:v>1.9675326272789E-2</c:v>
                </c:pt>
                <c:pt idx="259">
                  <c:v>6.0485959542568399E-2</c:v>
                </c:pt>
                <c:pt idx="260">
                  <c:v>9.3910126575428493E-2</c:v>
                </c:pt>
                <c:pt idx="261">
                  <c:v>8.51838342454104E-2</c:v>
                </c:pt>
                <c:pt idx="262">
                  <c:v>6.8680780032433997E-2</c:v>
                </c:pt>
                <c:pt idx="263">
                  <c:v>3.64987773049507E-2</c:v>
                </c:pt>
                <c:pt idx="264">
                  <c:v>4.81314419671885E-2</c:v>
                </c:pt>
                <c:pt idx="265">
                  <c:v>7.36651815568794E-2</c:v>
                </c:pt>
                <c:pt idx="266">
                  <c:v>5.33347075566818E-2</c:v>
                </c:pt>
                <c:pt idx="267">
                  <c:v>2.1744410781143499E-2</c:v>
                </c:pt>
                <c:pt idx="268">
                  <c:v>3.59439534198496E-2</c:v>
                </c:pt>
                <c:pt idx="269">
                  <c:v>4.7295363268475103E-2</c:v>
                </c:pt>
                <c:pt idx="270">
                  <c:v>0.12507070487323399</c:v>
                </c:pt>
                <c:pt idx="271">
                  <c:v>7.4944077936371201E-2</c:v>
                </c:pt>
                <c:pt idx="272">
                  <c:v>3.7035164440283097E-2</c:v>
                </c:pt>
                <c:pt idx="273">
                  <c:v>2.9415730400543301E-2</c:v>
                </c:pt>
                <c:pt idx="274">
                  <c:v>3.8672658287914802E-2</c:v>
                </c:pt>
                <c:pt idx="275">
                  <c:v>3.8787768872541498E-2</c:v>
                </c:pt>
                <c:pt idx="276">
                  <c:v>5.61584746157291E-2</c:v>
                </c:pt>
                <c:pt idx="277">
                  <c:v>5.5395281840758197E-2</c:v>
                </c:pt>
                <c:pt idx="278">
                  <c:v>2.5073391979758799E-2</c:v>
                </c:pt>
                <c:pt idx="279">
                  <c:v>5.7153861436054103E-2</c:v>
                </c:pt>
                <c:pt idx="280">
                  <c:v>8.2613197879585598E-2</c:v>
                </c:pt>
                <c:pt idx="281">
                  <c:v>3.88560074681078E-2</c:v>
                </c:pt>
                <c:pt idx="282">
                  <c:v>2.7296021937744001E-2</c:v>
                </c:pt>
                <c:pt idx="283">
                  <c:v>1.6984908082357999E-2</c:v>
                </c:pt>
                <c:pt idx="284">
                  <c:v>6.0251455032164801E-2</c:v>
                </c:pt>
                <c:pt idx="285">
                  <c:v>6.9908152772576504E-2</c:v>
                </c:pt>
                <c:pt idx="286">
                  <c:v>6.36726110673424E-2</c:v>
                </c:pt>
                <c:pt idx="287">
                  <c:v>2.2339335773123501E-2</c:v>
                </c:pt>
                <c:pt idx="288">
                  <c:v>6.5643992464584106E-2</c:v>
                </c:pt>
                <c:pt idx="289">
                  <c:v>5.2783330154606699E-2</c:v>
                </c:pt>
                <c:pt idx="290">
                  <c:v>0.15318220869620999</c:v>
                </c:pt>
                <c:pt idx="291">
                  <c:v>3.6494347805888602E-2</c:v>
                </c:pt>
                <c:pt idx="292">
                  <c:v>9.2167978877774004E-2</c:v>
                </c:pt>
                <c:pt idx="293">
                  <c:v>3.7392898556194903E-2</c:v>
                </c:pt>
                <c:pt idx="294">
                  <c:v>7.1758746176562804E-2</c:v>
                </c:pt>
                <c:pt idx="295">
                  <c:v>8.7359538867189099E-2</c:v>
                </c:pt>
                <c:pt idx="296">
                  <c:v>7.2302250677871799E-2</c:v>
                </c:pt>
                <c:pt idx="297">
                  <c:v>3.80452637559104E-2</c:v>
                </c:pt>
                <c:pt idx="298">
                  <c:v>3.23447784121451E-2</c:v>
                </c:pt>
                <c:pt idx="299">
                  <c:v>7.1706024482320996E-2</c:v>
                </c:pt>
                <c:pt idx="300">
                  <c:v>0.104743927144344</c:v>
                </c:pt>
                <c:pt idx="301">
                  <c:v>7.1323559735423106E-2</c:v>
                </c:pt>
                <c:pt idx="302">
                  <c:v>5.20559089269075E-2</c:v>
                </c:pt>
                <c:pt idx="303">
                  <c:v>4.7145485816968098E-2</c:v>
                </c:pt>
                <c:pt idx="304">
                  <c:v>6.0333535682711402E-2</c:v>
                </c:pt>
                <c:pt idx="305">
                  <c:v>0.100326460274024</c:v>
                </c:pt>
                <c:pt idx="306">
                  <c:v>4.7611857371494697E-2</c:v>
                </c:pt>
                <c:pt idx="307">
                  <c:v>7.1473427982379406E-2</c:v>
                </c:pt>
                <c:pt idx="308">
                  <c:v>4.0862986128242698E-2</c:v>
                </c:pt>
                <c:pt idx="309">
                  <c:v>3.8088535872114103E-2</c:v>
                </c:pt>
                <c:pt idx="310">
                  <c:v>4.0049948156660201E-2</c:v>
                </c:pt>
                <c:pt idx="311">
                  <c:v>5.9040953072826197E-2</c:v>
                </c:pt>
                <c:pt idx="312">
                  <c:v>3.1508554132724402E-2</c:v>
                </c:pt>
                <c:pt idx="313">
                  <c:v>2.91585779954187E-2</c:v>
                </c:pt>
                <c:pt idx="314">
                  <c:v>6.1988709411608701E-2</c:v>
                </c:pt>
                <c:pt idx="315">
                  <c:v>9.8668642151807706E-2</c:v>
                </c:pt>
                <c:pt idx="316">
                  <c:v>7.4539141014874993E-2</c:v>
                </c:pt>
                <c:pt idx="317">
                  <c:v>4.3997294782941003E-2</c:v>
                </c:pt>
                <c:pt idx="318">
                  <c:v>5.0801179405101801E-2</c:v>
                </c:pt>
                <c:pt idx="319">
                  <c:v>4.12830702509848E-2</c:v>
                </c:pt>
                <c:pt idx="320">
                  <c:v>5.5389842029461102E-2</c:v>
                </c:pt>
                <c:pt idx="321">
                  <c:v>5.4234206003875698E-2</c:v>
                </c:pt>
                <c:pt idx="322">
                  <c:v>2.3526408891821199E-2</c:v>
                </c:pt>
                <c:pt idx="323">
                  <c:v>2.70882254126887E-2</c:v>
                </c:pt>
                <c:pt idx="324">
                  <c:v>4.47290672025486E-2</c:v>
                </c:pt>
                <c:pt idx="325">
                  <c:v>3.3933453854384399E-2</c:v>
                </c:pt>
                <c:pt idx="326">
                  <c:v>3.9248597232259E-2</c:v>
                </c:pt>
                <c:pt idx="327">
                  <c:v>1.9472404376243601E-2</c:v>
                </c:pt>
                <c:pt idx="328">
                  <c:v>4.6837101273272203E-2</c:v>
                </c:pt>
                <c:pt idx="329">
                  <c:v>3.9691138180502697E-2</c:v>
                </c:pt>
                <c:pt idx="330">
                  <c:v>6.1456632953886897E-2</c:v>
                </c:pt>
                <c:pt idx="331">
                  <c:v>4.03437540992733E-2</c:v>
                </c:pt>
                <c:pt idx="332">
                  <c:v>2.0326302166199999E-2</c:v>
                </c:pt>
                <c:pt idx="333">
                  <c:v>3.20839027914347E-2</c:v>
                </c:pt>
                <c:pt idx="334">
                  <c:v>2.2890111967062199E-2</c:v>
                </c:pt>
                <c:pt idx="335">
                  <c:v>2.88605005010166E-2</c:v>
                </c:pt>
                <c:pt idx="336">
                  <c:v>3.5882493814959102E-2</c:v>
                </c:pt>
                <c:pt idx="337">
                  <c:v>3.27226717196391E-2</c:v>
                </c:pt>
                <c:pt idx="338">
                  <c:v>2.11594141231762E-2</c:v>
                </c:pt>
                <c:pt idx="339">
                  <c:v>2.5579369572708101E-2</c:v>
                </c:pt>
                <c:pt idx="340">
                  <c:v>4.6605051814309899E-2</c:v>
                </c:pt>
                <c:pt idx="341">
                  <c:v>3.2354628491891899E-2</c:v>
                </c:pt>
                <c:pt idx="342">
                  <c:v>1.68531239785512E-2</c:v>
                </c:pt>
                <c:pt idx="343">
                  <c:v>2.0660118808913299E-2</c:v>
                </c:pt>
                <c:pt idx="344">
                  <c:v>3.6623768578113003E-2</c:v>
                </c:pt>
                <c:pt idx="345">
                  <c:v>4.3058447006439099E-2</c:v>
                </c:pt>
                <c:pt idx="346">
                  <c:v>4.8119091084912698E-2</c:v>
                </c:pt>
                <c:pt idx="347">
                  <c:v>2.1503399871552E-2</c:v>
                </c:pt>
                <c:pt idx="348">
                  <c:v>2.0157867316867001E-2</c:v>
                </c:pt>
                <c:pt idx="349">
                  <c:v>2.8527484668163301E-2</c:v>
                </c:pt>
                <c:pt idx="350">
                  <c:v>3.85105024155988E-2</c:v>
                </c:pt>
                <c:pt idx="351">
                  <c:v>3.1288846639884599E-2</c:v>
                </c:pt>
                <c:pt idx="352">
                  <c:v>2.4916873643691901E-2</c:v>
                </c:pt>
                <c:pt idx="353">
                  <c:v>2.84985485295037E-2</c:v>
                </c:pt>
                <c:pt idx="354">
                  <c:v>4.4902431933554698E-2</c:v>
                </c:pt>
                <c:pt idx="355">
                  <c:v>3.9401297955058999E-2</c:v>
                </c:pt>
                <c:pt idx="356">
                  <c:v>2.7136906080952199E-2</c:v>
                </c:pt>
                <c:pt idx="357">
                  <c:v>2.1963239007347299E-2</c:v>
                </c:pt>
                <c:pt idx="358">
                  <c:v>2.2076514675475299E-2</c:v>
                </c:pt>
                <c:pt idx="359">
                  <c:v>3.1089011897128201E-2</c:v>
                </c:pt>
                <c:pt idx="360">
                  <c:v>3.3375522080213799E-2</c:v>
                </c:pt>
                <c:pt idx="361">
                  <c:v>2.7588985202973499E-2</c:v>
                </c:pt>
                <c:pt idx="362">
                  <c:v>2.3391977638298301E-2</c:v>
                </c:pt>
                <c:pt idx="363">
                  <c:v>3.0660566654212702E-2</c:v>
                </c:pt>
                <c:pt idx="364">
                  <c:v>3.4833895018273803E-2</c:v>
                </c:pt>
                <c:pt idx="365">
                  <c:v>2.5875328199563199E-2</c:v>
                </c:pt>
                <c:pt idx="366">
                  <c:v>2.0971783458913901E-2</c:v>
                </c:pt>
                <c:pt idx="367">
                  <c:v>3.4665399097360397E-2</c:v>
                </c:pt>
                <c:pt idx="368">
                  <c:v>3.4273957833712503E-2</c:v>
                </c:pt>
                <c:pt idx="369">
                  <c:v>3.9522724576669999E-2</c:v>
                </c:pt>
                <c:pt idx="370">
                  <c:v>4.4279047516101698E-2</c:v>
                </c:pt>
                <c:pt idx="371">
                  <c:v>1.53106545682747E-2</c:v>
                </c:pt>
                <c:pt idx="372">
                  <c:v>5.7423149746468297E-2</c:v>
                </c:pt>
                <c:pt idx="373">
                  <c:v>4.0688468223953701E-2</c:v>
                </c:pt>
                <c:pt idx="374">
                  <c:v>7.1584619652768106E-2</c:v>
                </c:pt>
                <c:pt idx="375">
                  <c:v>5.8906444448122403E-2</c:v>
                </c:pt>
                <c:pt idx="376">
                  <c:v>3.3667510271959598E-2</c:v>
                </c:pt>
                <c:pt idx="377">
                  <c:v>5.7077133294298102E-2</c:v>
                </c:pt>
                <c:pt idx="378">
                  <c:v>6.0926740540500603E-2</c:v>
                </c:pt>
                <c:pt idx="379">
                  <c:v>6.6082463366461106E-2</c:v>
                </c:pt>
                <c:pt idx="380">
                  <c:v>5.4542159847911997E-2</c:v>
                </c:pt>
                <c:pt idx="381">
                  <c:v>3.8528350658419398E-2</c:v>
                </c:pt>
                <c:pt idx="382">
                  <c:v>4.5478612841639197E-2</c:v>
                </c:pt>
                <c:pt idx="383">
                  <c:v>4.9974819325906E-2</c:v>
                </c:pt>
                <c:pt idx="384">
                  <c:v>4.3933927956918403E-2</c:v>
                </c:pt>
                <c:pt idx="385">
                  <c:v>3.81114765324857E-2</c:v>
                </c:pt>
                <c:pt idx="386">
                  <c:v>4.3962556494672997E-2</c:v>
                </c:pt>
                <c:pt idx="387">
                  <c:v>2.8759554904256E-2</c:v>
                </c:pt>
                <c:pt idx="388">
                  <c:v>4.4608604909804103E-2</c:v>
                </c:pt>
                <c:pt idx="389">
                  <c:v>8.68039128738088E-2</c:v>
                </c:pt>
                <c:pt idx="390">
                  <c:v>4.3781558901126803E-2</c:v>
                </c:pt>
                <c:pt idx="391">
                  <c:v>6.9742912376852095E-2</c:v>
                </c:pt>
                <c:pt idx="392">
                  <c:v>4.8228473419874601E-2</c:v>
                </c:pt>
                <c:pt idx="393">
                  <c:v>3.6646939078856397E-2</c:v>
                </c:pt>
                <c:pt idx="394">
                  <c:v>4.8328607468808099E-2</c:v>
                </c:pt>
                <c:pt idx="395">
                  <c:v>5.8988288697699301E-2</c:v>
                </c:pt>
                <c:pt idx="396">
                  <c:v>4.8616087838402398E-2</c:v>
                </c:pt>
                <c:pt idx="397">
                  <c:v>2.6450575319813398E-2</c:v>
                </c:pt>
                <c:pt idx="398">
                  <c:v>5.9411636812487498E-2</c:v>
                </c:pt>
                <c:pt idx="399">
                  <c:v>7.3446504536336804E-2</c:v>
                </c:pt>
                <c:pt idx="400">
                  <c:v>5.4571238703849501E-2</c:v>
                </c:pt>
                <c:pt idx="401">
                  <c:v>5.8318786992001499E-2</c:v>
                </c:pt>
                <c:pt idx="402">
                  <c:v>1.73072273623503E-2</c:v>
                </c:pt>
                <c:pt idx="403">
                  <c:v>7.5867675615436905E-2</c:v>
                </c:pt>
                <c:pt idx="404">
                  <c:v>7.5238616819492093E-2</c:v>
                </c:pt>
                <c:pt idx="405">
                  <c:v>7.4443692073504597E-2</c:v>
                </c:pt>
                <c:pt idx="406">
                  <c:v>6.9127603261323195E-2</c:v>
                </c:pt>
                <c:pt idx="407">
                  <c:v>3.2480653738968003E-2</c:v>
                </c:pt>
                <c:pt idx="408">
                  <c:v>5.89467606605125E-2</c:v>
                </c:pt>
                <c:pt idx="409">
                  <c:v>5.5616159617637002E-2</c:v>
                </c:pt>
                <c:pt idx="410">
                  <c:v>6.3822416105623794E-2</c:v>
                </c:pt>
                <c:pt idx="411">
                  <c:v>5.1925433379343203E-2</c:v>
                </c:pt>
                <c:pt idx="412">
                  <c:v>1.84149787203709E-2</c:v>
                </c:pt>
                <c:pt idx="413">
                  <c:v>4.34524131163362E-2</c:v>
                </c:pt>
                <c:pt idx="414">
                  <c:v>3.2923357479287603E-2</c:v>
                </c:pt>
                <c:pt idx="415">
                  <c:v>5.67291709080621E-2</c:v>
                </c:pt>
                <c:pt idx="416">
                  <c:v>5.8937791564459698E-2</c:v>
                </c:pt>
                <c:pt idx="417">
                  <c:v>1.99700549275976E-2</c:v>
                </c:pt>
                <c:pt idx="418">
                  <c:v>4.5058438215938301E-2</c:v>
                </c:pt>
                <c:pt idx="419">
                  <c:v>7.1928536748517194E-2</c:v>
                </c:pt>
                <c:pt idx="420">
                  <c:v>7.1879097747004794E-2</c:v>
                </c:pt>
                <c:pt idx="421">
                  <c:v>6.7661250443148094E-2</c:v>
                </c:pt>
                <c:pt idx="422">
                  <c:v>2.52082734447087E-2</c:v>
                </c:pt>
                <c:pt idx="423">
                  <c:v>4.0424752971706002E-2</c:v>
                </c:pt>
                <c:pt idx="424">
                  <c:v>6.2540565135051407E-2</c:v>
                </c:pt>
                <c:pt idx="425">
                  <c:v>2.8191496273529001E-2</c:v>
                </c:pt>
                <c:pt idx="426">
                  <c:v>1.4953849066289901E-2</c:v>
                </c:pt>
                <c:pt idx="427">
                  <c:v>3.9015394402978597E-2</c:v>
                </c:pt>
                <c:pt idx="428">
                  <c:v>7.6375443502262094E-2</c:v>
                </c:pt>
                <c:pt idx="429">
                  <c:v>5.2647326023676999E-2</c:v>
                </c:pt>
                <c:pt idx="430">
                  <c:v>9.7037853068294502E-2</c:v>
                </c:pt>
                <c:pt idx="431">
                  <c:v>6.1295713461765197E-2</c:v>
                </c:pt>
                <c:pt idx="432">
                  <c:v>6.6004346344098505E-2</c:v>
                </c:pt>
                <c:pt idx="433">
                  <c:v>8.5087462684443504E-2</c:v>
                </c:pt>
                <c:pt idx="434">
                  <c:v>6.12052688437996E-2</c:v>
                </c:pt>
                <c:pt idx="435">
                  <c:v>5.3236100313533999E-2</c:v>
                </c:pt>
                <c:pt idx="436">
                  <c:v>4.2466299817301101E-2</c:v>
                </c:pt>
                <c:pt idx="437">
                  <c:v>3.2642641487012701E-2</c:v>
                </c:pt>
                <c:pt idx="438">
                  <c:v>2.56349894970621E-2</c:v>
                </c:pt>
                <c:pt idx="439">
                  <c:v>2.06388702582492E-2</c:v>
                </c:pt>
                <c:pt idx="440">
                  <c:v>1.5169676449905601E-2</c:v>
                </c:pt>
                <c:pt idx="441">
                  <c:v>2.5551717900812801E-2</c:v>
                </c:pt>
                <c:pt idx="442">
                  <c:v>4.6760388495121999E-2</c:v>
                </c:pt>
                <c:pt idx="443">
                  <c:v>2.9758237134818202E-2</c:v>
                </c:pt>
                <c:pt idx="444">
                  <c:v>4.1317600891689697E-2</c:v>
                </c:pt>
                <c:pt idx="445">
                  <c:v>5.39894080247015E-2</c:v>
                </c:pt>
                <c:pt idx="446">
                  <c:v>3.96999813724319E-2</c:v>
                </c:pt>
                <c:pt idx="447">
                  <c:v>5.7627063389766003E-2</c:v>
                </c:pt>
                <c:pt idx="448">
                  <c:v>6.5031150912134697E-2</c:v>
                </c:pt>
                <c:pt idx="449">
                  <c:v>5.0258650652299203E-2</c:v>
                </c:pt>
                <c:pt idx="450">
                  <c:v>5.0573481438078403E-2</c:v>
                </c:pt>
                <c:pt idx="451">
                  <c:v>4.5425398796506498E-2</c:v>
                </c:pt>
                <c:pt idx="452">
                  <c:v>0.10022733108698099</c:v>
                </c:pt>
                <c:pt idx="453">
                  <c:v>6.20002837921294E-2</c:v>
                </c:pt>
                <c:pt idx="454">
                  <c:v>6.6051385866840506E-2</c:v>
                </c:pt>
                <c:pt idx="455">
                  <c:v>7.3244890947879698E-2</c:v>
                </c:pt>
                <c:pt idx="456">
                  <c:v>6.0453152109935702E-2</c:v>
                </c:pt>
                <c:pt idx="457">
                  <c:v>5.7589223791634801E-2</c:v>
                </c:pt>
                <c:pt idx="458">
                  <c:v>5.6586291525799498E-2</c:v>
                </c:pt>
                <c:pt idx="459">
                  <c:v>5.2913768691022101E-2</c:v>
                </c:pt>
                <c:pt idx="460">
                  <c:v>5.4316499416836202E-2</c:v>
                </c:pt>
                <c:pt idx="461">
                  <c:v>3.4849702759877997E-2</c:v>
                </c:pt>
                <c:pt idx="462">
                  <c:v>2.64222559629032E-2</c:v>
                </c:pt>
                <c:pt idx="463">
                  <c:v>2.9371966200057699E-2</c:v>
                </c:pt>
                <c:pt idx="464">
                  <c:v>4.65405872992126E-2</c:v>
                </c:pt>
                <c:pt idx="465">
                  <c:v>4.7851234446373403E-2</c:v>
                </c:pt>
                <c:pt idx="466">
                  <c:v>4.9826535883580603E-2</c:v>
                </c:pt>
                <c:pt idx="467">
                  <c:v>8.1328914298269703E-2</c:v>
                </c:pt>
                <c:pt idx="468">
                  <c:v>6.6834826209172596E-2</c:v>
                </c:pt>
                <c:pt idx="469">
                  <c:v>6.8314256430875298E-2</c:v>
                </c:pt>
                <c:pt idx="470">
                  <c:v>9.1579873678443294E-2</c:v>
                </c:pt>
                <c:pt idx="471">
                  <c:v>7.4580421895438204E-2</c:v>
                </c:pt>
                <c:pt idx="472">
                  <c:v>7.1564086909863697E-2</c:v>
                </c:pt>
                <c:pt idx="473">
                  <c:v>4.7310147849592997E-2</c:v>
                </c:pt>
                <c:pt idx="474">
                  <c:v>5.4929514452775399E-2</c:v>
                </c:pt>
                <c:pt idx="475">
                  <c:v>6.4820785846700299E-2</c:v>
                </c:pt>
                <c:pt idx="476">
                  <c:v>4.3158266914749999E-2</c:v>
                </c:pt>
                <c:pt idx="477">
                  <c:v>5.5485126410535601E-2</c:v>
                </c:pt>
                <c:pt idx="478">
                  <c:v>4.8892339486286102E-2</c:v>
                </c:pt>
                <c:pt idx="479">
                  <c:v>4.8867376166799502E-2</c:v>
                </c:pt>
                <c:pt idx="480">
                  <c:v>4.4466247604191801E-2</c:v>
                </c:pt>
                <c:pt idx="481">
                  <c:v>5.3228047034798699E-2</c:v>
                </c:pt>
                <c:pt idx="482">
                  <c:v>9.6643545189507699E-2</c:v>
                </c:pt>
                <c:pt idx="483">
                  <c:v>5.5958625710934302E-2</c:v>
                </c:pt>
                <c:pt idx="484">
                  <c:v>6.6979678596630607E-2</c:v>
                </c:pt>
                <c:pt idx="485">
                  <c:v>2.6357026919577298E-2</c:v>
                </c:pt>
                <c:pt idx="486">
                  <c:v>1.9512477036860602E-2</c:v>
                </c:pt>
                <c:pt idx="487">
                  <c:v>3.2267835168526202E-2</c:v>
                </c:pt>
                <c:pt idx="488">
                  <c:v>4.1528799312938097E-2</c:v>
                </c:pt>
                <c:pt idx="489">
                  <c:v>2.32310717821133E-2</c:v>
                </c:pt>
                <c:pt idx="490">
                  <c:v>2.60426820914413E-2</c:v>
                </c:pt>
                <c:pt idx="491">
                  <c:v>2.4993951509623399E-2</c:v>
                </c:pt>
                <c:pt idx="492">
                  <c:v>3.1412593142528603E-2</c:v>
                </c:pt>
                <c:pt idx="493">
                  <c:v>2.49023923114557E-2</c:v>
                </c:pt>
                <c:pt idx="494">
                  <c:v>5.0371142020522203E-2</c:v>
                </c:pt>
                <c:pt idx="495">
                  <c:v>9.8475740283159405E-2</c:v>
                </c:pt>
                <c:pt idx="496">
                  <c:v>8.6346251028488794E-2</c:v>
                </c:pt>
                <c:pt idx="497">
                  <c:v>0.12987459543595001</c:v>
                </c:pt>
                <c:pt idx="498">
                  <c:v>0.12636407962429599</c:v>
                </c:pt>
                <c:pt idx="499">
                  <c:v>0.20891392715204499</c:v>
                </c:pt>
                <c:pt idx="500">
                  <c:v>0.22458512701629199</c:v>
                </c:pt>
                <c:pt idx="501">
                  <c:v>0.248541755035325</c:v>
                </c:pt>
                <c:pt idx="502">
                  <c:v>0.29520772726768202</c:v>
                </c:pt>
                <c:pt idx="503">
                  <c:v>0.30392256210636098</c:v>
                </c:pt>
                <c:pt idx="504">
                  <c:v>0.35991160445748799</c:v>
                </c:pt>
                <c:pt idx="505">
                  <c:v>0.34207670120136602</c:v>
                </c:pt>
                <c:pt idx="506">
                  <c:v>0.31454566160611902</c:v>
                </c:pt>
                <c:pt idx="507">
                  <c:v>0.31607873884217003</c:v>
                </c:pt>
                <c:pt idx="508">
                  <c:v>0.36814772283625002</c:v>
                </c:pt>
                <c:pt idx="509">
                  <c:v>0.258090215501521</c:v>
                </c:pt>
                <c:pt idx="510">
                  <c:v>0.129169747253564</c:v>
                </c:pt>
                <c:pt idx="511">
                  <c:v>0.227828333390175</c:v>
                </c:pt>
                <c:pt idx="512">
                  <c:v>0.116167041101149</c:v>
                </c:pt>
                <c:pt idx="513">
                  <c:v>0.19840924671207499</c:v>
                </c:pt>
                <c:pt idx="514">
                  <c:v>0.19548890944080299</c:v>
                </c:pt>
                <c:pt idx="515">
                  <c:v>0.18909079301902301</c:v>
                </c:pt>
                <c:pt idx="516">
                  <c:v>0.17647637824217499</c:v>
                </c:pt>
                <c:pt idx="517">
                  <c:v>0.201378902455398</c:v>
                </c:pt>
                <c:pt idx="518">
                  <c:v>0.16184882875060899</c:v>
                </c:pt>
                <c:pt idx="519">
                  <c:v>0.214215673690755</c:v>
                </c:pt>
                <c:pt idx="520">
                  <c:v>0.176527487701236</c:v>
                </c:pt>
                <c:pt idx="521">
                  <c:v>0.22165760996468301</c:v>
                </c:pt>
                <c:pt idx="522">
                  <c:v>0.22169090529963301</c:v>
                </c:pt>
                <c:pt idx="523">
                  <c:v>0.19658965119638999</c:v>
                </c:pt>
                <c:pt idx="524">
                  <c:v>0.196834127542235</c:v>
                </c:pt>
                <c:pt idx="525">
                  <c:v>0.18060928544970101</c:v>
                </c:pt>
                <c:pt idx="526">
                  <c:v>0.127163660494164</c:v>
                </c:pt>
                <c:pt idx="527">
                  <c:v>0.15020108498847901</c:v>
                </c:pt>
                <c:pt idx="528">
                  <c:v>0.17676599560666501</c:v>
                </c:pt>
                <c:pt idx="529">
                  <c:v>0.16876082233512199</c:v>
                </c:pt>
                <c:pt idx="530">
                  <c:v>0.19993583441072099</c:v>
                </c:pt>
                <c:pt idx="531">
                  <c:v>9.4707586557200796E-2</c:v>
                </c:pt>
                <c:pt idx="532">
                  <c:v>0.18829678578202599</c:v>
                </c:pt>
                <c:pt idx="533">
                  <c:v>0.172140872003857</c:v>
                </c:pt>
                <c:pt idx="534">
                  <c:v>0.17309108954300001</c:v>
                </c:pt>
                <c:pt idx="535">
                  <c:v>0.15537418813583401</c:v>
                </c:pt>
                <c:pt idx="536">
                  <c:v>0.15206430142073499</c:v>
                </c:pt>
                <c:pt idx="537">
                  <c:v>0.13826289131612399</c:v>
                </c:pt>
                <c:pt idx="538">
                  <c:v>0.13656334440974399</c:v>
                </c:pt>
                <c:pt idx="539">
                  <c:v>9.3109179066198297E-2</c:v>
                </c:pt>
                <c:pt idx="540">
                  <c:v>0.100203973176622</c:v>
                </c:pt>
                <c:pt idx="541">
                  <c:v>0.12343857102954001</c:v>
                </c:pt>
                <c:pt idx="542">
                  <c:v>9.2721572133392202E-2</c:v>
                </c:pt>
                <c:pt idx="543">
                  <c:v>9.1079720670927095E-2</c:v>
                </c:pt>
                <c:pt idx="544">
                  <c:v>7.2923062324924098E-2</c:v>
                </c:pt>
                <c:pt idx="545">
                  <c:v>7.1982188666670097E-2</c:v>
                </c:pt>
                <c:pt idx="546">
                  <c:v>5.3033518534330602E-2</c:v>
                </c:pt>
                <c:pt idx="547">
                  <c:v>4.8960391346857798E-2</c:v>
                </c:pt>
                <c:pt idx="548">
                  <c:v>5.6732808561188001E-2</c:v>
                </c:pt>
                <c:pt idx="549">
                  <c:v>5.00749704058139E-2</c:v>
                </c:pt>
                <c:pt idx="550">
                  <c:v>4.6560837520853E-2</c:v>
                </c:pt>
                <c:pt idx="551">
                  <c:v>4.4384602274303797E-2</c:v>
                </c:pt>
                <c:pt idx="552">
                  <c:v>3.3841907797408199E-2</c:v>
                </c:pt>
                <c:pt idx="553">
                  <c:v>3.8702689247520301E-2</c:v>
                </c:pt>
                <c:pt idx="554">
                  <c:v>3.35337951100085E-2</c:v>
                </c:pt>
                <c:pt idx="555">
                  <c:v>3.5408013110923099E-2</c:v>
                </c:pt>
                <c:pt idx="556">
                  <c:v>3.6100165169886497E-2</c:v>
                </c:pt>
                <c:pt idx="557">
                  <c:v>2.6536086446897499E-2</c:v>
                </c:pt>
                <c:pt idx="558">
                  <c:v>3.40297350814181E-2</c:v>
                </c:pt>
                <c:pt idx="559">
                  <c:v>2.80683147451509E-2</c:v>
                </c:pt>
                <c:pt idx="560">
                  <c:v>3.6889579860383603E-2</c:v>
                </c:pt>
                <c:pt idx="561">
                  <c:v>4.2975682086468202E-2</c:v>
                </c:pt>
                <c:pt idx="562">
                  <c:v>5.1156333980130302E-2</c:v>
                </c:pt>
                <c:pt idx="563">
                  <c:v>4.7095304017290299E-2</c:v>
                </c:pt>
                <c:pt idx="564">
                  <c:v>3.38238964440798E-2</c:v>
                </c:pt>
                <c:pt idx="565">
                  <c:v>3.9089429201451198E-2</c:v>
                </c:pt>
                <c:pt idx="566">
                  <c:v>4.1061821466371398E-2</c:v>
                </c:pt>
                <c:pt idx="567">
                  <c:v>3.3943947406498601E-2</c:v>
                </c:pt>
                <c:pt idx="568">
                  <c:v>3.1026156567687101E-2</c:v>
                </c:pt>
                <c:pt idx="569">
                  <c:v>3.7607390255754602E-2</c:v>
                </c:pt>
                <c:pt idx="570">
                  <c:v>5.3023442518592E-2</c:v>
                </c:pt>
                <c:pt idx="571">
                  <c:v>2.0133634531446599E-2</c:v>
                </c:pt>
                <c:pt idx="572">
                  <c:v>6.3705873151483794E-2</c:v>
                </c:pt>
                <c:pt idx="573">
                  <c:v>7.22160252753032E-2</c:v>
                </c:pt>
                <c:pt idx="574">
                  <c:v>6.3197782647686704E-2</c:v>
                </c:pt>
                <c:pt idx="575">
                  <c:v>6.2557791302115806E-2</c:v>
                </c:pt>
                <c:pt idx="576">
                  <c:v>7.0093373536864095E-2</c:v>
                </c:pt>
                <c:pt idx="577">
                  <c:v>7.9096778624144604E-2</c:v>
                </c:pt>
                <c:pt idx="578">
                  <c:v>8.9964288166606607E-2</c:v>
                </c:pt>
                <c:pt idx="579">
                  <c:v>6.6077067161415204E-2</c:v>
                </c:pt>
                <c:pt idx="580">
                  <c:v>8.1086793242348507E-2</c:v>
                </c:pt>
                <c:pt idx="581">
                  <c:v>6.7889335902875297E-2</c:v>
                </c:pt>
                <c:pt idx="582">
                  <c:v>8.4207236728910603E-2</c:v>
                </c:pt>
                <c:pt idx="583">
                  <c:v>9.2545062459629096E-2</c:v>
                </c:pt>
                <c:pt idx="584">
                  <c:v>9.0591125146606499E-2</c:v>
                </c:pt>
                <c:pt idx="585">
                  <c:v>8.7044360298627596E-2</c:v>
                </c:pt>
                <c:pt idx="586">
                  <c:v>9.8201810910932399E-2</c:v>
                </c:pt>
                <c:pt idx="587">
                  <c:v>9.8030001477910605E-2</c:v>
                </c:pt>
                <c:pt idx="588">
                  <c:v>0.103813429743216</c:v>
                </c:pt>
                <c:pt idx="589">
                  <c:v>7.7747446313731705E-2</c:v>
                </c:pt>
                <c:pt idx="590">
                  <c:v>0.105877686890623</c:v>
                </c:pt>
                <c:pt idx="591">
                  <c:v>0.109597729512478</c:v>
                </c:pt>
                <c:pt idx="592">
                  <c:v>0.11635504080176</c:v>
                </c:pt>
                <c:pt idx="593">
                  <c:v>0.110594004040418</c:v>
                </c:pt>
                <c:pt idx="594">
                  <c:v>5.50651545995594E-2</c:v>
                </c:pt>
                <c:pt idx="595">
                  <c:v>8.2107851337827206E-2</c:v>
                </c:pt>
                <c:pt idx="596">
                  <c:v>0.110358359398037</c:v>
                </c:pt>
                <c:pt idx="597">
                  <c:v>0.122647862044493</c:v>
                </c:pt>
                <c:pt idx="598">
                  <c:v>0.101643119866131</c:v>
                </c:pt>
                <c:pt idx="599">
                  <c:v>0.18088214758628901</c:v>
                </c:pt>
                <c:pt idx="600">
                  <c:v>0.16838076730412099</c:v>
                </c:pt>
                <c:pt idx="601">
                  <c:v>0.12683004763403599</c:v>
                </c:pt>
                <c:pt idx="602">
                  <c:v>0.17352159768788999</c:v>
                </c:pt>
                <c:pt idx="603">
                  <c:v>0.16112288080720399</c:v>
                </c:pt>
                <c:pt idx="604">
                  <c:v>0.12483779098426501</c:v>
                </c:pt>
                <c:pt idx="605">
                  <c:v>9.7632097636121407E-2</c:v>
                </c:pt>
                <c:pt idx="606">
                  <c:v>0.16814140398809899</c:v>
                </c:pt>
                <c:pt idx="607">
                  <c:v>0.14274984223030099</c:v>
                </c:pt>
                <c:pt idx="608">
                  <c:v>0.14373111230195401</c:v>
                </c:pt>
                <c:pt idx="609">
                  <c:v>0.109676502165153</c:v>
                </c:pt>
                <c:pt idx="610">
                  <c:v>0.132312247236714</c:v>
                </c:pt>
                <c:pt idx="611">
                  <c:v>0.11159890620670999</c:v>
                </c:pt>
                <c:pt idx="612">
                  <c:v>0.10744843008698</c:v>
                </c:pt>
                <c:pt idx="613">
                  <c:v>7.8787309231362401E-2</c:v>
                </c:pt>
                <c:pt idx="614">
                  <c:v>7.5449157119551205E-2</c:v>
                </c:pt>
                <c:pt idx="615">
                  <c:v>8.1406401155349903E-2</c:v>
                </c:pt>
                <c:pt idx="616">
                  <c:v>7.8351636264679406E-2</c:v>
                </c:pt>
                <c:pt idx="617">
                  <c:v>8.3585406799164597E-2</c:v>
                </c:pt>
                <c:pt idx="618">
                  <c:v>6.5999338194097798E-2</c:v>
                </c:pt>
                <c:pt idx="619">
                  <c:v>6.0486720536629998E-2</c:v>
                </c:pt>
                <c:pt idx="620">
                  <c:v>4.9938390732785602E-2</c:v>
                </c:pt>
                <c:pt idx="621">
                  <c:v>7.0150906766219698E-2</c:v>
                </c:pt>
                <c:pt idx="622">
                  <c:v>9.0633285319220602E-2</c:v>
                </c:pt>
                <c:pt idx="623">
                  <c:v>0.104755618495186</c:v>
                </c:pt>
                <c:pt idx="624">
                  <c:v>0.15333643591020299</c:v>
                </c:pt>
                <c:pt idx="625">
                  <c:v>0.166337816237596</c:v>
                </c:pt>
                <c:pt idx="626">
                  <c:v>0.147080342289481</c:v>
                </c:pt>
                <c:pt idx="627">
                  <c:v>0.15283415037894699</c:v>
                </c:pt>
                <c:pt idx="628">
                  <c:v>0.17249601362884401</c:v>
                </c:pt>
                <c:pt idx="629">
                  <c:v>0.198176159700898</c:v>
                </c:pt>
                <c:pt idx="630">
                  <c:v>0.15635229864246999</c:v>
                </c:pt>
                <c:pt idx="631">
                  <c:v>0.12691583617202901</c:v>
                </c:pt>
                <c:pt idx="632">
                  <c:v>0.12348370434756099</c:v>
                </c:pt>
                <c:pt idx="633">
                  <c:v>9.1982852509932295E-2</c:v>
                </c:pt>
                <c:pt idx="634">
                  <c:v>0.117041726196819</c:v>
                </c:pt>
                <c:pt idx="635">
                  <c:v>8.0396254225914496E-2</c:v>
                </c:pt>
                <c:pt idx="636">
                  <c:v>7.8645950174451404E-2</c:v>
                </c:pt>
                <c:pt idx="637">
                  <c:v>7.8063093604637507E-2</c:v>
                </c:pt>
                <c:pt idx="638">
                  <c:v>6.7919112742672594E-2</c:v>
                </c:pt>
                <c:pt idx="639">
                  <c:v>7.51066509390758E-2</c:v>
                </c:pt>
                <c:pt idx="640">
                  <c:v>7.7913992148747294E-2</c:v>
                </c:pt>
                <c:pt idx="641">
                  <c:v>7.0076702073911604E-2</c:v>
                </c:pt>
                <c:pt idx="642">
                  <c:v>7.9343110560078506E-2</c:v>
                </c:pt>
                <c:pt idx="643">
                  <c:v>5.8770112731481798E-2</c:v>
                </c:pt>
                <c:pt idx="644">
                  <c:v>4.5705495502400398E-2</c:v>
                </c:pt>
                <c:pt idx="645">
                  <c:v>5.8718660220424101E-2</c:v>
                </c:pt>
                <c:pt idx="646">
                  <c:v>3.9854672357766401E-2</c:v>
                </c:pt>
                <c:pt idx="647">
                  <c:v>4.02627716458826E-2</c:v>
                </c:pt>
                <c:pt idx="648">
                  <c:v>4.7571379041454802E-2</c:v>
                </c:pt>
                <c:pt idx="649">
                  <c:v>6.1542164074553998E-2</c:v>
                </c:pt>
                <c:pt idx="650">
                  <c:v>7.4439311614971193E-2</c:v>
                </c:pt>
                <c:pt idx="651">
                  <c:v>6.1254961569841199E-2</c:v>
                </c:pt>
                <c:pt idx="652">
                  <c:v>5.7585184234285901E-2</c:v>
                </c:pt>
                <c:pt idx="653">
                  <c:v>5.8305340744037398E-2</c:v>
                </c:pt>
                <c:pt idx="654">
                  <c:v>6.2409415680215199E-2</c:v>
                </c:pt>
                <c:pt idx="655">
                  <c:v>6.84574359403292E-2</c:v>
                </c:pt>
                <c:pt idx="656">
                  <c:v>6.9275123688169904E-2</c:v>
                </c:pt>
                <c:pt idx="657">
                  <c:v>6.05428852904525E-2</c:v>
                </c:pt>
                <c:pt idx="658">
                  <c:v>5.8730279936848401E-2</c:v>
                </c:pt>
                <c:pt idx="659">
                  <c:v>7.9162014147237794E-2</c:v>
                </c:pt>
                <c:pt idx="660">
                  <c:v>0.120927941982373</c:v>
                </c:pt>
                <c:pt idx="661">
                  <c:v>0.114149634378197</c:v>
                </c:pt>
                <c:pt idx="662">
                  <c:v>0.14702058768095899</c:v>
                </c:pt>
                <c:pt idx="663">
                  <c:v>0.13392475573218099</c:v>
                </c:pt>
                <c:pt idx="664">
                  <c:v>0.15576182857326301</c:v>
                </c:pt>
                <c:pt idx="665">
                  <c:v>0.17947460630724399</c:v>
                </c:pt>
                <c:pt idx="666">
                  <c:v>0.26676427219869803</c:v>
                </c:pt>
                <c:pt idx="667">
                  <c:v>0.19541095511044199</c:v>
                </c:pt>
                <c:pt idx="668">
                  <c:v>0.184740636859725</c:v>
                </c:pt>
                <c:pt idx="669">
                  <c:v>0.200594983261249</c:v>
                </c:pt>
                <c:pt idx="670">
                  <c:v>0.21325747142149401</c:v>
                </c:pt>
                <c:pt idx="671">
                  <c:v>0.19673699306160999</c:v>
                </c:pt>
                <c:pt idx="672">
                  <c:v>0.18867082354319101</c:v>
                </c:pt>
                <c:pt idx="673">
                  <c:v>0.20714862087743399</c:v>
                </c:pt>
                <c:pt idx="674">
                  <c:v>0.17422663004450001</c:v>
                </c:pt>
                <c:pt idx="675">
                  <c:v>0.22373323611335799</c:v>
                </c:pt>
                <c:pt idx="676">
                  <c:v>0.194976598010833</c:v>
                </c:pt>
                <c:pt idx="677">
                  <c:v>0.155111025715718</c:v>
                </c:pt>
                <c:pt idx="678">
                  <c:v>0.150192114096208</c:v>
                </c:pt>
                <c:pt idx="679">
                  <c:v>0.20141608624903901</c:v>
                </c:pt>
                <c:pt idx="680">
                  <c:v>0.13183421221564801</c:v>
                </c:pt>
                <c:pt idx="681">
                  <c:v>0.14943618573270701</c:v>
                </c:pt>
                <c:pt idx="682">
                  <c:v>0.119293271286586</c:v>
                </c:pt>
                <c:pt idx="683">
                  <c:v>0.163442051389105</c:v>
                </c:pt>
                <c:pt idx="684">
                  <c:v>0.16132479766484201</c:v>
                </c:pt>
                <c:pt idx="685">
                  <c:v>0.169574255311598</c:v>
                </c:pt>
                <c:pt idx="686">
                  <c:v>0.12956752873255001</c:v>
                </c:pt>
                <c:pt idx="687">
                  <c:v>0.161025049885096</c:v>
                </c:pt>
                <c:pt idx="688">
                  <c:v>0.137719837858715</c:v>
                </c:pt>
                <c:pt idx="689">
                  <c:v>0.12990165199487499</c:v>
                </c:pt>
                <c:pt idx="690">
                  <c:v>0.18618934422372899</c:v>
                </c:pt>
                <c:pt idx="691">
                  <c:v>0.15954413691800901</c:v>
                </c:pt>
                <c:pt idx="692">
                  <c:v>0.12919483193679701</c:v>
                </c:pt>
                <c:pt idx="693">
                  <c:v>0.121833023264348</c:v>
                </c:pt>
                <c:pt idx="694">
                  <c:v>0.13633776866309499</c:v>
                </c:pt>
                <c:pt idx="695">
                  <c:v>0.12577533667438501</c:v>
                </c:pt>
                <c:pt idx="696">
                  <c:v>0.13117172183126799</c:v>
                </c:pt>
                <c:pt idx="697">
                  <c:v>0.127675149632517</c:v>
                </c:pt>
                <c:pt idx="698">
                  <c:v>0.135536958442667</c:v>
                </c:pt>
                <c:pt idx="699">
                  <c:v>0.18627174946900901</c:v>
                </c:pt>
                <c:pt idx="700">
                  <c:v>0.14149091522621399</c:v>
                </c:pt>
                <c:pt idx="701">
                  <c:v>0.19199547862126001</c:v>
                </c:pt>
                <c:pt idx="702">
                  <c:v>0.17557256088925399</c:v>
                </c:pt>
                <c:pt idx="703">
                  <c:v>0.13634593531852901</c:v>
                </c:pt>
                <c:pt idx="704">
                  <c:v>0.12572941930034601</c:v>
                </c:pt>
                <c:pt idx="705">
                  <c:v>0.12742371162882099</c:v>
                </c:pt>
                <c:pt idx="706">
                  <c:v>0.13277078480627799</c:v>
                </c:pt>
                <c:pt idx="707">
                  <c:v>0.13154051695542801</c:v>
                </c:pt>
                <c:pt idx="708">
                  <c:v>0.134817818406956</c:v>
                </c:pt>
                <c:pt idx="709">
                  <c:v>0.10386055282427201</c:v>
                </c:pt>
                <c:pt idx="710">
                  <c:v>0.15334650019086701</c:v>
                </c:pt>
                <c:pt idx="711">
                  <c:v>0.120759540133001</c:v>
                </c:pt>
                <c:pt idx="712">
                  <c:v>0.17568270698951399</c:v>
                </c:pt>
                <c:pt idx="713">
                  <c:v>0.185324686700859</c:v>
                </c:pt>
                <c:pt idx="714">
                  <c:v>0.15034699953566399</c:v>
                </c:pt>
                <c:pt idx="715">
                  <c:v>0.17628447823513499</c:v>
                </c:pt>
                <c:pt idx="716">
                  <c:v>0.13100942700971499</c:v>
                </c:pt>
                <c:pt idx="717">
                  <c:v>0.13299977887622899</c:v>
                </c:pt>
                <c:pt idx="718">
                  <c:v>0.142208640471467</c:v>
                </c:pt>
                <c:pt idx="719">
                  <c:v>0.15298219558290699</c:v>
                </c:pt>
                <c:pt idx="720">
                  <c:v>0.18549926877188599</c:v>
                </c:pt>
                <c:pt idx="721">
                  <c:v>0.128052161224916</c:v>
                </c:pt>
                <c:pt idx="722">
                  <c:v>0.149232438513032</c:v>
                </c:pt>
                <c:pt idx="723">
                  <c:v>0.199589206084299</c:v>
                </c:pt>
                <c:pt idx="724">
                  <c:v>0.165299738671316</c:v>
                </c:pt>
                <c:pt idx="725">
                  <c:v>0.18805704012357399</c:v>
                </c:pt>
                <c:pt idx="726">
                  <c:v>0.13408898186372201</c:v>
                </c:pt>
                <c:pt idx="727">
                  <c:v>0.14631548168419301</c:v>
                </c:pt>
                <c:pt idx="728">
                  <c:v>0.15570300341687501</c:v>
                </c:pt>
                <c:pt idx="729">
                  <c:v>0.12414808670791801</c:v>
                </c:pt>
                <c:pt idx="730">
                  <c:v>0.16438972321344</c:v>
                </c:pt>
                <c:pt idx="731">
                  <c:v>0.21111483870746001</c:v>
                </c:pt>
                <c:pt idx="732">
                  <c:v>0.17841870850382599</c:v>
                </c:pt>
                <c:pt idx="733">
                  <c:v>0.17999667722632801</c:v>
                </c:pt>
                <c:pt idx="734">
                  <c:v>0.18112882193972299</c:v>
                </c:pt>
                <c:pt idx="735">
                  <c:v>0.164905868777495</c:v>
                </c:pt>
                <c:pt idx="736">
                  <c:v>0.161179330017901</c:v>
                </c:pt>
                <c:pt idx="737">
                  <c:v>0.142593245732764</c:v>
                </c:pt>
                <c:pt idx="738">
                  <c:v>0.14533562996812699</c:v>
                </c:pt>
                <c:pt idx="739">
                  <c:v>0.12649620815207299</c:v>
                </c:pt>
                <c:pt idx="740">
                  <c:v>0.14708453670143401</c:v>
                </c:pt>
                <c:pt idx="741">
                  <c:v>0.13500884742066299</c:v>
                </c:pt>
                <c:pt idx="742">
                  <c:v>0.17429253858942401</c:v>
                </c:pt>
                <c:pt idx="743">
                  <c:v>0.119629443190528</c:v>
                </c:pt>
                <c:pt idx="744">
                  <c:v>0.15953021055230401</c:v>
                </c:pt>
                <c:pt idx="745">
                  <c:v>0.15945742558940901</c:v>
                </c:pt>
                <c:pt idx="746">
                  <c:v>0.18549624177621499</c:v>
                </c:pt>
                <c:pt idx="747">
                  <c:v>9.2284922706339506E-2</c:v>
                </c:pt>
                <c:pt idx="748">
                  <c:v>0.107825435575003</c:v>
                </c:pt>
                <c:pt idx="749">
                  <c:v>0.1421815176896</c:v>
                </c:pt>
                <c:pt idx="750">
                  <c:v>0.13886992061777001</c:v>
                </c:pt>
                <c:pt idx="751">
                  <c:v>0.15638606617617601</c:v>
                </c:pt>
                <c:pt idx="752">
                  <c:v>9.8212878481982305E-2</c:v>
                </c:pt>
                <c:pt idx="753">
                  <c:v>8.8508355981499198E-2</c:v>
                </c:pt>
                <c:pt idx="754">
                  <c:v>0.131841524665536</c:v>
                </c:pt>
                <c:pt idx="755">
                  <c:v>0.13264755692657401</c:v>
                </c:pt>
                <c:pt idx="756">
                  <c:v>0.13625782259618899</c:v>
                </c:pt>
                <c:pt idx="757">
                  <c:v>0.12730980534996</c:v>
                </c:pt>
                <c:pt idx="758">
                  <c:v>0.13663339557709001</c:v>
                </c:pt>
                <c:pt idx="759">
                  <c:v>0.17025383695693599</c:v>
                </c:pt>
                <c:pt idx="760">
                  <c:v>0.15981709116183901</c:v>
                </c:pt>
                <c:pt idx="761">
                  <c:v>0.120425637274731</c:v>
                </c:pt>
                <c:pt idx="762">
                  <c:v>0.14309174777011399</c:v>
                </c:pt>
                <c:pt idx="763">
                  <c:v>0.116405587756473</c:v>
                </c:pt>
                <c:pt idx="764">
                  <c:v>0.13363195417729801</c:v>
                </c:pt>
                <c:pt idx="765">
                  <c:v>0.13646574787995799</c:v>
                </c:pt>
                <c:pt idx="766">
                  <c:v>0.11696779937136299</c:v>
                </c:pt>
                <c:pt idx="767">
                  <c:v>8.3303571363919998E-2</c:v>
                </c:pt>
                <c:pt idx="768">
                  <c:v>0.11476612356980501</c:v>
                </c:pt>
                <c:pt idx="769">
                  <c:v>0.11898543323932199</c:v>
                </c:pt>
                <c:pt idx="770">
                  <c:v>0.11827947134071699</c:v>
                </c:pt>
                <c:pt idx="771">
                  <c:v>0.104151998595484</c:v>
                </c:pt>
                <c:pt idx="772">
                  <c:v>9.5829585406854906E-2</c:v>
                </c:pt>
                <c:pt idx="773">
                  <c:v>8.5416328104312406E-2</c:v>
                </c:pt>
                <c:pt idx="774">
                  <c:v>6.9109663858774401E-2</c:v>
                </c:pt>
                <c:pt idx="775">
                  <c:v>0.10364334143923799</c:v>
                </c:pt>
                <c:pt idx="776">
                  <c:v>0.10941606325139</c:v>
                </c:pt>
                <c:pt idx="777">
                  <c:v>8.8432976996620297E-2</c:v>
                </c:pt>
                <c:pt idx="778">
                  <c:v>7.8989786039938795E-2</c:v>
                </c:pt>
                <c:pt idx="779">
                  <c:v>0.11231134014807601</c:v>
                </c:pt>
                <c:pt idx="780">
                  <c:v>0.11102209530641</c:v>
                </c:pt>
                <c:pt idx="781">
                  <c:v>7.8220672469056604E-2</c:v>
                </c:pt>
                <c:pt idx="782">
                  <c:v>9.1082605939766595E-2</c:v>
                </c:pt>
                <c:pt idx="783">
                  <c:v>7.0283339745588702E-2</c:v>
                </c:pt>
                <c:pt idx="784">
                  <c:v>6.1204541391516397E-2</c:v>
                </c:pt>
                <c:pt idx="785">
                  <c:v>5.30495258915301E-2</c:v>
                </c:pt>
                <c:pt idx="786">
                  <c:v>3.3992383897739398E-2</c:v>
                </c:pt>
                <c:pt idx="787">
                  <c:v>4.0159564571726099E-2</c:v>
                </c:pt>
                <c:pt idx="788">
                  <c:v>3.4325511068761E-2</c:v>
                </c:pt>
                <c:pt idx="789">
                  <c:v>4.0583118546418502E-2</c:v>
                </c:pt>
                <c:pt idx="790">
                  <c:v>3.23500279147661E-2</c:v>
                </c:pt>
                <c:pt idx="791">
                  <c:v>3.1045061701728299E-2</c:v>
                </c:pt>
                <c:pt idx="792">
                  <c:v>4.1997228384033199E-2</c:v>
                </c:pt>
                <c:pt idx="793">
                  <c:v>2.8795513897639499E-2</c:v>
                </c:pt>
                <c:pt idx="794">
                  <c:v>3.2442400374330001E-2</c:v>
                </c:pt>
                <c:pt idx="795">
                  <c:v>2.8424125409543501E-2</c:v>
                </c:pt>
                <c:pt idx="796">
                  <c:v>2.8205613148492001E-2</c:v>
                </c:pt>
                <c:pt idx="797">
                  <c:v>4.7174974054400201E-2</c:v>
                </c:pt>
                <c:pt idx="798">
                  <c:v>4.7448500870585997E-2</c:v>
                </c:pt>
                <c:pt idx="799">
                  <c:v>4.1981773175636998E-2</c:v>
                </c:pt>
                <c:pt idx="800">
                  <c:v>5.0264444563865897E-2</c:v>
                </c:pt>
                <c:pt idx="801">
                  <c:v>4.4616961727920498E-2</c:v>
                </c:pt>
                <c:pt idx="802">
                  <c:v>6.1183580076559503E-2</c:v>
                </c:pt>
                <c:pt idx="803">
                  <c:v>4.9255061945951799E-2</c:v>
                </c:pt>
                <c:pt idx="804">
                  <c:v>6.3493282326506806E-2</c:v>
                </c:pt>
                <c:pt idx="805">
                  <c:v>8.5702562321676806E-2</c:v>
                </c:pt>
                <c:pt idx="806">
                  <c:v>6.35448278653961E-2</c:v>
                </c:pt>
                <c:pt idx="807">
                  <c:v>8.6388170858615498E-2</c:v>
                </c:pt>
                <c:pt idx="808">
                  <c:v>7.3531150630890704E-2</c:v>
                </c:pt>
                <c:pt idx="809">
                  <c:v>8.7660962037505299E-2</c:v>
                </c:pt>
                <c:pt idx="810">
                  <c:v>9.5199108821022602E-2</c:v>
                </c:pt>
                <c:pt idx="811">
                  <c:v>0.100277163413228</c:v>
                </c:pt>
                <c:pt idx="812">
                  <c:v>7.9012131688527998E-2</c:v>
                </c:pt>
                <c:pt idx="813">
                  <c:v>9.4694246768907198E-2</c:v>
                </c:pt>
                <c:pt idx="814">
                  <c:v>9.1553896155639206E-2</c:v>
                </c:pt>
                <c:pt idx="815">
                  <c:v>7.1133452008184703E-2</c:v>
                </c:pt>
                <c:pt idx="816">
                  <c:v>8.2010124163731907E-2</c:v>
                </c:pt>
                <c:pt idx="817">
                  <c:v>9.3930541509512799E-2</c:v>
                </c:pt>
                <c:pt idx="818">
                  <c:v>8.6050404114061702E-2</c:v>
                </c:pt>
                <c:pt idx="819">
                  <c:v>9.0722124781679098E-2</c:v>
                </c:pt>
                <c:pt idx="820">
                  <c:v>9.4452324739826704E-2</c:v>
                </c:pt>
                <c:pt idx="821">
                  <c:v>9.2927077387698398E-2</c:v>
                </c:pt>
                <c:pt idx="822">
                  <c:v>9.7071312645512706E-2</c:v>
                </c:pt>
                <c:pt idx="823">
                  <c:v>6.8719282947702298E-2</c:v>
                </c:pt>
                <c:pt idx="824">
                  <c:v>8.1508639387070106E-2</c:v>
                </c:pt>
                <c:pt idx="825">
                  <c:v>9.0308593746328894E-2</c:v>
                </c:pt>
                <c:pt idx="826">
                  <c:v>9.0048830426913501E-2</c:v>
                </c:pt>
                <c:pt idx="827">
                  <c:v>7.9474219474759605E-2</c:v>
                </c:pt>
                <c:pt idx="828">
                  <c:v>0.12778411036179299</c:v>
                </c:pt>
                <c:pt idx="829">
                  <c:v>0.12924822586526299</c:v>
                </c:pt>
                <c:pt idx="830">
                  <c:v>0.184210682291125</c:v>
                </c:pt>
                <c:pt idx="831">
                  <c:v>0.18077786146459801</c:v>
                </c:pt>
                <c:pt idx="832">
                  <c:v>0.19162012043845</c:v>
                </c:pt>
                <c:pt idx="833">
                  <c:v>0.17077995219070499</c:v>
                </c:pt>
                <c:pt idx="834">
                  <c:v>0.122263899760957</c:v>
                </c:pt>
                <c:pt idx="835">
                  <c:v>0.13738088909821</c:v>
                </c:pt>
                <c:pt idx="836">
                  <c:v>0.15783060948038499</c:v>
                </c:pt>
                <c:pt idx="837">
                  <c:v>0.14127399928294099</c:v>
                </c:pt>
                <c:pt idx="838">
                  <c:v>0.105583201618659</c:v>
                </c:pt>
                <c:pt idx="839">
                  <c:v>0.10557248767842201</c:v>
                </c:pt>
                <c:pt idx="840">
                  <c:v>0.10098798909322899</c:v>
                </c:pt>
                <c:pt idx="841">
                  <c:v>9.5228425862709506E-2</c:v>
                </c:pt>
                <c:pt idx="842">
                  <c:v>0.101099447251271</c:v>
                </c:pt>
                <c:pt idx="843">
                  <c:v>6.8852114651462598E-2</c:v>
                </c:pt>
                <c:pt idx="844">
                  <c:v>5.2242860052345901E-2</c:v>
                </c:pt>
                <c:pt idx="845">
                  <c:v>8.1640463900255103E-2</c:v>
                </c:pt>
                <c:pt idx="846">
                  <c:v>9.1706250030631098E-2</c:v>
                </c:pt>
                <c:pt idx="847">
                  <c:v>8.87322240485625E-2</c:v>
                </c:pt>
                <c:pt idx="848">
                  <c:v>0.102866390273327</c:v>
                </c:pt>
                <c:pt idx="849">
                  <c:v>8.4936232753907104E-2</c:v>
                </c:pt>
                <c:pt idx="850">
                  <c:v>0.107064149453747</c:v>
                </c:pt>
                <c:pt idx="851">
                  <c:v>0.13848035980038001</c:v>
                </c:pt>
                <c:pt idx="852">
                  <c:v>0.15341976814790401</c:v>
                </c:pt>
                <c:pt idx="853">
                  <c:v>0.111163514168879</c:v>
                </c:pt>
                <c:pt idx="854">
                  <c:v>0.11562986040984401</c:v>
                </c:pt>
                <c:pt idx="855">
                  <c:v>0.110327492865824</c:v>
                </c:pt>
                <c:pt idx="856">
                  <c:v>0.18102684276650199</c:v>
                </c:pt>
                <c:pt idx="857">
                  <c:v>0.191266782611763</c:v>
                </c:pt>
                <c:pt idx="858">
                  <c:v>0.16142414584516801</c:v>
                </c:pt>
                <c:pt idx="859">
                  <c:v>0.13862714674158499</c:v>
                </c:pt>
                <c:pt idx="860">
                  <c:v>0.15029175765835201</c:v>
                </c:pt>
                <c:pt idx="861">
                  <c:v>0.19983134237153299</c:v>
                </c:pt>
                <c:pt idx="862">
                  <c:v>0.19825056487003201</c:v>
                </c:pt>
                <c:pt idx="863">
                  <c:v>0.264967135286026</c:v>
                </c:pt>
                <c:pt idx="864">
                  <c:v>0.17139614711066001</c:v>
                </c:pt>
                <c:pt idx="865">
                  <c:v>0.226191324937353</c:v>
                </c:pt>
                <c:pt idx="866">
                  <c:v>0.154634216695998</c:v>
                </c:pt>
                <c:pt idx="867">
                  <c:v>0.209151771323424</c:v>
                </c:pt>
                <c:pt idx="868">
                  <c:v>0.261585621737353</c:v>
                </c:pt>
                <c:pt idx="869">
                  <c:v>0.27547985133734898</c:v>
                </c:pt>
                <c:pt idx="870">
                  <c:v>0.22682027595726501</c:v>
                </c:pt>
                <c:pt idx="871">
                  <c:v>0.240665961359631</c:v>
                </c:pt>
                <c:pt idx="872">
                  <c:v>0.166494269201795</c:v>
                </c:pt>
                <c:pt idx="873">
                  <c:v>0.176997918243575</c:v>
                </c:pt>
                <c:pt idx="874">
                  <c:v>0.163301604296545</c:v>
                </c:pt>
                <c:pt idx="875">
                  <c:v>0.19157402977527399</c:v>
                </c:pt>
                <c:pt idx="876">
                  <c:v>0.20524534174023401</c:v>
                </c:pt>
                <c:pt idx="877">
                  <c:v>0.18625629179924</c:v>
                </c:pt>
                <c:pt idx="878">
                  <c:v>0.186285056071189</c:v>
                </c:pt>
                <c:pt idx="879">
                  <c:v>0.19061065305434999</c:v>
                </c:pt>
                <c:pt idx="880">
                  <c:v>0.17512129947754801</c:v>
                </c:pt>
                <c:pt idx="881">
                  <c:v>0.145478299197211</c:v>
                </c:pt>
                <c:pt idx="882">
                  <c:v>0.14098348571369701</c:v>
                </c:pt>
                <c:pt idx="883">
                  <c:v>0.17165144641031599</c:v>
                </c:pt>
                <c:pt idx="884">
                  <c:v>0.16216819781237601</c:v>
                </c:pt>
                <c:pt idx="885">
                  <c:v>4.6830141508729599E-2</c:v>
                </c:pt>
                <c:pt idx="886">
                  <c:v>0.16424910757185399</c:v>
                </c:pt>
                <c:pt idx="887">
                  <c:v>0.18278238839738101</c:v>
                </c:pt>
                <c:pt idx="888">
                  <c:v>0.17824141065822399</c:v>
                </c:pt>
                <c:pt idx="889">
                  <c:v>0.16321436520485499</c:v>
                </c:pt>
                <c:pt idx="890">
                  <c:v>0.17084261827383601</c:v>
                </c:pt>
                <c:pt idx="891">
                  <c:v>0.12425402708142599</c:v>
                </c:pt>
                <c:pt idx="892">
                  <c:v>0.14744368388519</c:v>
                </c:pt>
                <c:pt idx="893">
                  <c:v>0.116904642304426</c:v>
                </c:pt>
                <c:pt idx="894">
                  <c:v>0.16930073532699999</c:v>
                </c:pt>
                <c:pt idx="895">
                  <c:v>0.168428737912833</c:v>
                </c:pt>
                <c:pt idx="896">
                  <c:v>0.17853069876712599</c:v>
                </c:pt>
                <c:pt idx="897">
                  <c:v>0.18927195360771101</c:v>
                </c:pt>
                <c:pt idx="898">
                  <c:v>0.178126178535885</c:v>
                </c:pt>
                <c:pt idx="899">
                  <c:v>0.16961800408123601</c:v>
                </c:pt>
                <c:pt idx="900">
                  <c:v>0.12882263884523601</c:v>
                </c:pt>
                <c:pt idx="901">
                  <c:v>0.135667163147247</c:v>
                </c:pt>
                <c:pt idx="902">
                  <c:v>0.12007787744291699</c:v>
                </c:pt>
                <c:pt idx="903">
                  <c:v>0.174107120541803</c:v>
                </c:pt>
                <c:pt idx="904">
                  <c:v>0.18641660500839499</c:v>
                </c:pt>
                <c:pt idx="905">
                  <c:v>0.217811186618803</c:v>
                </c:pt>
                <c:pt idx="906">
                  <c:v>0.14597041371403699</c:v>
                </c:pt>
                <c:pt idx="907">
                  <c:v>0.15303114741555299</c:v>
                </c:pt>
                <c:pt idx="908">
                  <c:v>0.190137233385408</c:v>
                </c:pt>
                <c:pt idx="909">
                  <c:v>0.14715948149726599</c:v>
                </c:pt>
                <c:pt idx="910">
                  <c:v>0.13499216527045901</c:v>
                </c:pt>
                <c:pt idx="911">
                  <c:v>0.112961231463808</c:v>
                </c:pt>
                <c:pt idx="912">
                  <c:v>0.10506793103909599</c:v>
                </c:pt>
                <c:pt idx="913">
                  <c:v>8.8879970356797497E-2</c:v>
                </c:pt>
                <c:pt idx="914">
                  <c:v>0.101183380813665</c:v>
                </c:pt>
                <c:pt idx="915">
                  <c:v>8.9682548610448096E-2</c:v>
                </c:pt>
                <c:pt idx="916">
                  <c:v>7.3179404331282505E-2</c:v>
                </c:pt>
                <c:pt idx="917">
                  <c:v>8.0454277297226304E-2</c:v>
                </c:pt>
                <c:pt idx="918">
                  <c:v>5.6607818191528998E-2</c:v>
                </c:pt>
                <c:pt idx="919">
                  <c:v>6.7889231029610697E-2</c:v>
                </c:pt>
                <c:pt idx="920">
                  <c:v>0.108760428940908</c:v>
                </c:pt>
                <c:pt idx="921">
                  <c:v>0.106838267852341</c:v>
                </c:pt>
                <c:pt idx="922">
                  <c:v>0.109609309509999</c:v>
                </c:pt>
                <c:pt idx="923">
                  <c:v>9.8494491786642699E-2</c:v>
                </c:pt>
                <c:pt idx="924">
                  <c:v>0.10760566301185601</c:v>
                </c:pt>
                <c:pt idx="925">
                  <c:v>9.4086743484256802E-2</c:v>
                </c:pt>
                <c:pt idx="926">
                  <c:v>8.9204400351960395E-2</c:v>
                </c:pt>
                <c:pt idx="927">
                  <c:v>8.0197788989681398E-2</c:v>
                </c:pt>
                <c:pt idx="928">
                  <c:v>9.1650825274106298E-2</c:v>
                </c:pt>
                <c:pt idx="929">
                  <c:v>8.1263914245396501E-2</c:v>
                </c:pt>
                <c:pt idx="930">
                  <c:v>8.5300828598786793E-2</c:v>
                </c:pt>
                <c:pt idx="931">
                  <c:v>6.2304641477094198E-2</c:v>
                </c:pt>
                <c:pt idx="932">
                  <c:v>6.4648752053246106E-2</c:v>
                </c:pt>
                <c:pt idx="933">
                  <c:v>7.8554004723650594E-2</c:v>
                </c:pt>
                <c:pt idx="934">
                  <c:v>0.10974164826470199</c:v>
                </c:pt>
                <c:pt idx="935">
                  <c:v>0.101270454823641</c:v>
                </c:pt>
                <c:pt idx="936">
                  <c:v>7.5862832655489695E-2</c:v>
                </c:pt>
                <c:pt idx="937">
                  <c:v>8.7604246622733806E-2</c:v>
                </c:pt>
                <c:pt idx="938">
                  <c:v>7.1425350807548804E-2</c:v>
                </c:pt>
                <c:pt idx="939">
                  <c:v>7.8715022239683297E-2</c:v>
                </c:pt>
                <c:pt idx="940">
                  <c:v>8.25682878553958E-2</c:v>
                </c:pt>
                <c:pt idx="941">
                  <c:v>5.6722045315426801E-2</c:v>
                </c:pt>
                <c:pt idx="942">
                  <c:v>5.1662517796763598E-2</c:v>
                </c:pt>
                <c:pt idx="943">
                  <c:v>5.3501523803245403E-2</c:v>
                </c:pt>
                <c:pt idx="944">
                  <c:v>4.9060618622989903E-2</c:v>
                </c:pt>
                <c:pt idx="945">
                  <c:v>4.9405958514317401E-2</c:v>
                </c:pt>
                <c:pt idx="946">
                  <c:v>4.5019151488702301E-2</c:v>
                </c:pt>
                <c:pt idx="947">
                  <c:v>3.74637387677281E-2</c:v>
                </c:pt>
                <c:pt idx="948">
                  <c:v>4.1541425598992099E-2</c:v>
                </c:pt>
                <c:pt idx="949">
                  <c:v>4.2395213416639703E-2</c:v>
                </c:pt>
                <c:pt idx="950">
                  <c:v>6.1834213144431598E-2</c:v>
                </c:pt>
                <c:pt idx="951">
                  <c:v>4.8664822512972099E-2</c:v>
                </c:pt>
                <c:pt idx="952">
                  <c:v>4.3933351245082797E-2</c:v>
                </c:pt>
                <c:pt idx="953">
                  <c:v>4.4023820766982802E-2</c:v>
                </c:pt>
                <c:pt idx="954">
                  <c:v>5.3663552422670797E-2</c:v>
                </c:pt>
                <c:pt idx="955">
                  <c:v>4.3577600435738502E-2</c:v>
                </c:pt>
                <c:pt idx="956">
                  <c:v>5.3242459732674503E-2</c:v>
                </c:pt>
                <c:pt idx="957">
                  <c:v>5.12727810604044E-2</c:v>
                </c:pt>
                <c:pt idx="958">
                  <c:v>4.5974248438417097E-2</c:v>
                </c:pt>
                <c:pt idx="959">
                  <c:v>5.0003734893746897E-2</c:v>
                </c:pt>
                <c:pt idx="960">
                  <c:v>5.5318040559404098E-2</c:v>
                </c:pt>
                <c:pt idx="961">
                  <c:v>7.24291991812505E-2</c:v>
                </c:pt>
                <c:pt idx="962">
                  <c:v>5.9893011737143301E-2</c:v>
                </c:pt>
                <c:pt idx="963">
                  <c:v>6.1321018023332598E-2</c:v>
                </c:pt>
                <c:pt idx="964">
                  <c:v>7.4739244287782905E-2</c:v>
                </c:pt>
                <c:pt idx="965">
                  <c:v>9.0799839208008895E-2</c:v>
                </c:pt>
                <c:pt idx="966">
                  <c:v>6.9487215845716904E-2</c:v>
                </c:pt>
                <c:pt idx="967">
                  <c:v>5.7674609180032199E-2</c:v>
                </c:pt>
                <c:pt idx="968">
                  <c:v>4.8961447609053702E-2</c:v>
                </c:pt>
                <c:pt idx="969">
                  <c:v>5.9458353468341003E-2</c:v>
                </c:pt>
                <c:pt idx="970">
                  <c:v>4.8623774182805599E-2</c:v>
                </c:pt>
                <c:pt idx="971">
                  <c:v>5.0545379634117302E-2</c:v>
                </c:pt>
                <c:pt idx="972">
                  <c:v>3.9173706011654999E-2</c:v>
                </c:pt>
                <c:pt idx="973">
                  <c:v>4.30454262567724E-2</c:v>
                </c:pt>
                <c:pt idx="974">
                  <c:v>2.5562873572507701E-2</c:v>
                </c:pt>
                <c:pt idx="975">
                  <c:v>4.1456108724533702E-2</c:v>
                </c:pt>
                <c:pt idx="976">
                  <c:v>5.0946824347299503E-2</c:v>
                </c:pt>
                <c:pt idx="977">
                  <c:v>6.2919787587488202E-2</c:v>
                </c:pt>
                <c:pt idx="978">
                  <c:v>5.4656568431505903E-2</c:v>
                </c:pt>
                <c:pt idx="979">
                  <c:v>4.8839812715048503E-2</c:v>
                </c:pt>
                <c:pt idx="980">
                  <c:v>4.8314630538292498E-2</c:v>
                </c:pt>
                <c:pt idx="981">
                  <c:v>7.5908210887435407E-2</c:v>
                </c:pt>
                <c:pt idx="982">
                  <c:v>9.0037722149723901E-2</c:v>
                </c:pt>
                <c:pt idx="983">
                  <c:v>0.12513586537500901</c:v>
                </c:pt>
                <c:pt idx="984">
                  <c:v>0.116450472591433</c:v>
                </c:pt>
                <c:pt idx="985">
                  <c:v>0.15549233392034201</c:v>
                </c:pt>
                <c:pt idx="986">
                  <c:v>0.110944602784966</c:v>
                </c:pt>
                <c:pt idx="987">
                  <c:v>0.15840118402435399</c:v>
                </c:pt>
                <c:pt idx="988">
                  <c:v>0.13092579086619499</c:v>
                </c:pt>
                <c:pt idx="989">
                  <c:v>7.7284759284742294E-2</c:v>
                </c:pt>
                <c:pt idx="990">
                  <c:v>0.103314096421254</c:v>
                </c:pt>
                <c:pt idx="991">
                  <c:v>0.12576885434481</c:v>
                </c:pt>
                <c:pt idx="992">
                  <c:v>0.12276194084577401</c:v>
                </c:pt>
                <c:pt idx="993">
                  <c:v>0.11529697746669799</c:v>
                </c:pt>
                <c:pt idx="994">
                  <c:v>0.102665519492752</c:v>
                </c:pt>
                <c:pt idx="995">
                  <c:v>0.110724819340493</c:v>
                </c:pt>
                <c:pt idx="996">
                  <c:v>0.1100270984816</c:v>
                </c:pt>
                <c:pt idx="997">
                  <c:v>0.12531178140784999</c:v>
                </c:pt>
                <c:pt idx="998">
                  <c:v>0.121568832064977</c:v>
                </c:pt>
                <c:pt idx="999">
                  <c:v>0.207177156895368</c:v>
                </c:pt>
                <c:pt idx="1000">
                  <c:v>0.267431751027433</c:v>
                </c:pt>
                <c:pt idx="1001">
                  <c:v>0.25368212791196598</c:v>
                </c:pt>
                <c:pt idx="1002">
                  <c:v>0.231069279784297</c:v>
                </c:pt>
                <c:pt idx="1003">
                  <c:v>0.25761599747129099</c:v>
                </c:pt>
                <c:pt idx="1004">
                  <c:v>0.17462924269793001</c:v>
                </c:pt>
                <c:pt idx="1005">
                  <c:v>0.16413864276555501</c:v>
                </c:pt>
                <c:pt idx="1006">
                  <c:v>0.182133693609242</c:v>
                </c:pt>
                <c:pt idx="1007">
                  <c:v>0.12820883994451901</c:v>
                </c:pt>
                <c:pt idx="1008">
                  <c:v>0.12707445787267599</c:v>
                </c:pt>
                <c:pt idx="1009">
                  <c:v>0.17034832815864501</c:v>
                </c:pt>
                <c:pt idx="1010">
                  <c:v>0.11743022154885201</c:v>
                </c:pt>
                <c:pt idx="1011">
                  <c:v>9.1822413591732197E-2</c:v>
                </c:pt>
                <c:pt idx="1012">
                  <c:v>7.2639027330411901E-2</c:v>
                </c:pt>
                <c:pt idx="1013">
                  <c:v>7.31731932865642E-2</c:v>
                </c:pt>
                <c:pt idx="1014">
                  <c:v>6.3845252276019698E-2</c:v>
                </c:pt>
                <c:pt idx="1015">
                  <c:v>5.5212888711463202E-2</c:v>
                </c:pt>
                <c:pt idx="1016">
                  <c:v>6.7191877108113696E-2</c:v>
                </c:pt>
                <c:pt idx="1017">
                  <c:v>5.4530820670471498E-2</c:v>
                </c:pt>
                <c:pt idx="1018">
                  <c:v>5.4180473247951499E-2</c:v>
                </c:pt>
                <c:pt idx="1019">
                  <c:v>4.8254989642859902E-2</c:v>
                </c:pt>
                <c:pt idx="1020">
                  <c:v>3.0597639360326199E-2</c:v>
                </c:pt>
                <c:pt idx="1021">
                  <c:v>3.4425413046510103E-2</c:v>
                </c:pt>
                <c:pt idx="1022">
                  <c:v>4.5030389210631697E-2</c:v>
                </c:pt>
                <c:pt idx="1023">
                  <c:v>6.2996510405453995E-2</c:v>
                </c:pt>
                <c:pt idx="1024">
                  <c:v>6.3490281232789506E-2</c:v>
                </c:pt>
                <c:pt idx="1025">
                  <c:v>5.1279742844501403E-2</c:v>
                </c:pt>
                <c:pt idx="1026">
                  <c:v>5.2599190473726402E-2</c:v>
                </c:pt>
                <c:pt idx="1027">
                  <c:v>3.9131136494974003E-2</c:v>
                </c:pt>
                <c:pt idx="1028">
                  <c:v>5.1451584867545398E-2</c:v>
                </c:pt>
                <c:pt idx="1029">
                  <c:v>4.0732707130998601E-2</c:v>
                </c:pt>
                <c:pt idx="1030">
                  <c:v>4.1206433534187403E-2</c:v>
                </c:pt>
                <c:pt idx="1031">
                  <c:v>4.4135564344051699E-2</c:v>
                </c:pt>
                <c:pt idx="1032">
                  <c:v>6.4128690172368205E-2</c:v>
                </c:pt>
                <c:pt idx="1033">
                  <c:v>4.69018535652145E-2</c:v>
                </c:pt>
                <c:pt idx="1034">
                  <c:v>5.2905212097335501E-2</c:v>
                </c:pt>
                <c:pt idx="1035">
                  <c:v>5.3641915219258499E-2</c:v>
                </c:pt>
                <c:pt idx="1036">
                  <c:v>3.8499294126832603E-2</c:v>
                </c:pt>
                <c:pt idx="1037">
                  <c:v>4.8366384233300301E-2</c:v>
                </c:pt>
                <c:pt idx="1038">
                  <c:v>4.68620040129182E-2</c:v>
                </c:pt>
                <c:pt idx="1039">
                  <c:v>6.6156995966448195E-2</c:v>
                </c:pt>
                <c:pt idx="1040">
                  <c:v>5.6718874514597201E-2</c:v>
                </c:pt>
                <c:pt idx="1041">
                  <c:v>5.8155592423799002E-2</c:v>
                </c:pt>
                <c:pt idx="1042">
                  <c:v>5.1854970354006401E-2</c:v>
                </c:pt>
                <c:pt idx="1043">
                  <c:v>5.2317003045736797E-2</c:v>
                </c:pt>
                <c:pt idx="1044">
                  <c:v>5.6285866539367999E-2</c:v>
                </c:pt>
                <c:pt idx="1045">
                  <c:v>6.7882460650517798E-2</c:v>
                </c:pt>
                <c:pt idx="1046">
                  <c:v>5.2318302642086298E-2</c:v>
                </c:pt>
                <c:pt idx="1047">
                  <c:v>4.20450951336011E-2</c:v>
                </c:pt>
                <c:pt idx="1048">
                  <c:v>4.5887743459844997E-2</c:v>
                </c:pt>
                <c:pt idx="1049">
                  <c:v>3.3481441851366797E-2</c:v>
                </c:pt>
                <c:pt idx="1050">
                  <c:v>5.9446783421192501E-2</c:v>
                </c:pt>
                <c:pt idx="1051">
                  <c:v>4.7399260990183698E-2</c:v>
                </c:pt>
                <c:pt idx="1052">
                  <c:v>4.4441059603449802E-2</c:v>
                </c:pt>
                <c:pt idx="1053">
                  <c:v>4.7692266302909701E-2</c:v>
                </c:pt>
                <c:pt idx="1054">
                  <c:v>3.7539438343038502E-2</c:v>
                </c:pt>
                <c:pt idx="1055">
                  <c:v>3.9207239000671197E-2</c:v>
                </c:pt>
                <c:pt idx="1056">
                  <c:v>4.2988901836430601E-2</c:v>
                </c:pt>
                <c:pt idx="1057">
                  <c:v>4.03201594735315E-2</c:v>
                </c:pt>
                <c:pt idx="1058">
                  <c:v>4.2986951543542803E-2</c:v>
                </c:pt>
                <c:pt idx="1059">
                  <c:v>4.6585055263457902E-2</c:v>
                </c:pt>
                <c:pt idx="1060">
                  <c:v>5.5867352846268897E-2</c:v>
                </c:pt>
                <c:pt idx="1061">
                  <c:v>4.8981951205344702E-2</c:v>
                </c:pt>
                <c:pt idx="1062">
                  <c:v>4.8650832180858403E-2</c:v>
                </c:pt>
                <c:pt idx="1063">
                  <c:v>5.5117752298033403E-2</c:v>
                </c:pt>
                <c:pt idx="1064">
                  <c:v>5.8100771090076102E-2</c:v>
                </c:pt>
                <c:pt idx="1065">
                  <c:v>6.8946185044387501E-2</c:v>
                </c:pt>
                <c:pt idx="1066">
                  <c:v>5.20735025633242E-2</c:v>
                </c:pt>
                <c:pt idx="1067">
                  <c:v>4.8152783081142701E-2</c:v>
                </c:pt>
                <c:pt idx="1068">
                  <c:v>4.0823223133639203E-2</c:v>
                </c:pt>
                <c:pt idx="1069">
                  <c:v>6.5458619164340995E-2</c:v>
                </c:pt>
                <c:pt idx="1070">
                  <c:v>6.8501035998429494E-2</c:v>
                </c:pt>
                <c:pt idx="1071">
                  <c:v>5.2109686444170002E-2</c:v>
                </c:pt>
                <c:pt idx="1072">
                  <c:v>4.1017324438589402E-2</c:v>
                </c:pt>
                <c:pt idx="1073">
                  <c:v>9.3893164243138899E-2</c:v>
                </c:pt>
                <c:pt idx="1074">
                  <c:v>9.20687620816691E-2</c:v>
                </c:pt>
                <c:pt idx="1075">
                  <c:v>7.16058765331401E-2</c:v>
                </c:pt>
                <c:pt idx="1076">
                  <c:v>5.1644591111958002E-2</c:v>
                </c:pt>
                <c:pt idx="1077">
                  <c:v>5.6312484731182E-2</c:v>
                </c:pt>
                <c:pt idx="1078">
                  <c:v>4.9009309754249199E-2</c:v>
                </c:pt>
                <c:pt idx="1079">
                  <c:v>5.93057595548767E-2</c:v>
                </c:pt>
                <c:pt idx="1080">
                  <c:v>5.3078504429595899E-2</c:v>
                </c:pt>
                <c:pt idx="1081">
                  <c:v>4.8227627594779797E-2</c:v>
                </c:pt>
                <c:pt idx="1082">
                  <c:v>6.5135137928059805E-2</c:v>
                </c:pt>
                <c:pt idx="1083">
                  <c:v>5.7208320957703299E-2</c:v>
                </c:pt>
                <c:pt idx="1084">
                  <c:v>5.9798982214243498E-2</c:v>
                </c:pt>
                <c:pt idx="1085">
                  <c:v>8.4264335813873797E-2</c:v>
                </c:pt>
                <c:pt idx="1086">
                  <c:v>6.0164871403292297E-2</c:v>
                </c:pt>
                <c:pt idx="1087">
                  <c:v>7.4735225134402894E-2</c:v>
                </c:pt>
                <c:pt idx="1088">
                  <c:v>5.17000810577199E-2</c:v>
                </c:pt>
                <c:pt idx="1089">
                  <c:v>6.3659711001557706E-2</c:v>
                </c:pt>
                <c:pt idx="1090">
                  <c:v>5.39889750122017E-2</c:v>
                </c:pt>
                <c:pt idx="1091">
                  <c:v>5.55387724688313E-2</c:v>
                </c:pt>
                <c:pt idx="1092">
                  <c:v>6.40050074657596E-2</c:v>
                </c:pt>
                <c:pt idx="1093">
                  <c:v>5.6552798621983799E-2</c:v>
                </c:pt>
                <c:pt idx="1094">
                  <c:v>4.9926211957255003E-2</c:v>
                </c:pt>
                <c:pt idx="1095">
                  <c:v>7.6349004986239005E-2</c:v>
                </c:pt>
                <c:pt idx="1096">
                  <c:v>9.1664333723833494E-2</c:v>
                </c:pt>
                <c:pt idx="1097">
                  <c:v>9.2657283561568798E-2</c:v>
                </c:pt>
                <c:pt idx="1098">
                  <c:v>0.10122306776389101</c:v>
                </c:pt>
                <c:pt idx="1099">
                  <c:v>0.109316952597504</c:v>
                </c:pt>
                <c:pt idx="1100">
                  <c:v>0.13646138891724499</c:v>
                </c:pt>
                <c:pt idx="1101">
                  <c:v>0.104486677145761</c:v>
                </c:pt>
                <c:pt idx="1102">
                  <c:v>9.8894185680727498E-2</c:v>
                </c:pt>
                <c:pt idx="1103">
                  <c:v>0.111973697605464</c:v>
                </c:pt>
                <c:pt idx="1104">
                  <c:v>0.13137246623721199</c:v>
                </c:pt>
                <c:pt idx="1105">
                  <c:v>0.12021097868132601</c:v>
                </c:pt>
                <c:pt idx="1106">
                  <c:v>8.7457604989125207E-2</c:v>
                </c:pt>
                <c:pt idx="1107">
                  <c:v>7.3161491343488497E-2</c:v>
                </c:pt>
                <c:pt idx="1108">
                  <c:v>5.2255486394375099E-2</c:v>
                </c:pt>
                <c:pt idx="1109">
                  <c:v>6.9474540050211794E-2</c:v>
                </c:pt>
                <c:pt idx="1110">
                  <c:v>6.8319212258074594E-2</c:v>
                </c:pt>
                <c:pt idx="1111">
                  <c:v>6.3822846246798806E-2</c:v>
                </c:pt>
                <c:pt idx="1112">
                  <c:v>5.9067174142009501E-2</c:v>
                </c:pt>
                <c:pt idx="1113">
                  <c:v>5.9626361582756998E-2</c:v>
                </c:pt>
                <c:pt idx="1114">
                  <c:v>5.74031206177835E-2</c:v>
                </c:pt>
                <c:pt idx="1115">
                  <c:v>7.1284831401830506E-2</c:v>
                </c:pt>
                <c:pt idx="1116">
                  <c:v>7.3709863560474903E-2</c:v>
                </c:pt>
                <c:pt idx="1117">
                  <c:v>8.0787788182901193E-2</c:v>
                </c:pt>
                <c:pt idx="1118">
                  <c:v>5.3265189932191002E-2</c:v>
                </c:pt>
                <c:pt idx="1119">
                  <c:v>5.0229696428355501E-2</c:v>
                </c:pt>
                <c:pt idx="1120">
                  <c:v>3.4826742506987002E-2</c:v>
                </c:pt>
                <c:pt idx="1121">
                  <c:v>5.94891228112377E-2</c:v>
                </c:pt>
                <c:pt idx="1122">
                  <c:v>6.6718709902956294E-2</c:v>
                </c:pt>
                <c:pt idx="1123">
                  <c:v>5.3774491228027202E-2</c:v>
                </c:pt>
                <c:pt idx="1124">
                  <c:v>5.3937013351248599E-2</c:v>
                </c:pt>
                <c:pt idx="1125">
                  <c:v>5.0184603871711003E-2</c:v>
                </c:pt>
                <c:pt idx="1126">
                  <c:v>5.1952591861653401E-2</c:v>
                </c:pt>
                <c:pt idx="1127">
                  <c:v>4.8178388784592303E-2</c:v>
                </c:pt>
                <c:pt idx="1128">
                  <c:v>5.3087188145302999E-2</c:v>
                </c:pt>
                <c:pt idx="1129">
                  <c:v>7.2452733640901504E-2</c:v>
                </c:pt>
                <c:pt idx="1130">
                  <c:v>6.1192469794994299E-2</c:v>
                </c:pt>
                <c:pt idx="1131">
                  <c:v>4.2612527430030703E-2</c:v>
                </c:pt>
                <c:pt idx="1132">
                  <c:v>6.4766006706758195E-2</c:v>
                </c:pt>
                <c:pt idx="1133">
                  <c:v>6.3185971956116804E-2</c:v>
                </c:pt>
                <c:pt idx="1134">
                  <c:v>8.7752191508896502E-2</c:v>
                </c:pt>
                <c:pt idx="1135">
                  <c:v>7.2454325102063899E-2</c:v>
                </c:pt>
                <c:pt idx="1136">
                  <c:v>7.5086958312856902E-2</c:v>
                </c:pt>
                <c:pt idx="1137">
                  <c:v>7.9214622815771601E-2</c:v>
                </c:pt>
                <c:pt idx="1138">
                  <c:v>5.7201509975645298E-2</c:v>
                </c:pt>
                <c:pt idx="1139">
                  <c:v>4.57466908612452E-2</c:v>
                </c:pt>
                <c:pt idx="1140">
                  <c:v>4.7471022002520097E-2</c:v>
                </c:pt>
                <c:pt idx="1141">
                  <c:v>5.5801106227949301E-2</c:v>
                </c:pt>
                <c:pt idx="1142">
                  <c:v>5.1407345347409997E-2</c:v>
                </c:pt>
                <c:pt idx="1143">
                  <c:v>5.3297246120541902E-2</c:v>
                </c:pt>
                <c:pt idx="1144">
                  <c:v>4.56242169496439E-2</c:v>
                </c:pt>
                <c:pt idx="1145">
                  <c:v>5.3875707130335598E-2</c:v>
                </c:pt>
                <c:pt idx="1146">
                  <c:v>4.0623007799240302E-2</c:v>
                </c:pt>
                <c:pt idx="1147">
                  <c:v>3.9133219889116999E-2</c:v>
                </c:pt>
                <c:pt idx="1148">
                  <c:v>5.1183541422659899E-2</c:v>
                </c:pt>
                <c:pt idx="1149">
                  <c:v>4.2063981096307101E-2</c:v>
                </c:pt>
                <c:pt idx="1150">
                  <c:v>4.1485904584737797E-2</c:v>
                </c:pt>
                <c:pt idx="1151">
                  <c:v>4.3940954253356798E-2</c:v>
                </c:pt>
                <c:pt idx="1152">
                  <c:v>1.4426232683544199E-2</c:v>
                </c:pt>
                <c:pt idx="1153">
                  <c:v>6.9249327814023501E-2</c:v>
                </c:pt>
                <c:pt idx="1154">
                  <c:v>7.2510472747954094E-2</c:v>
                </c:pt>
                <c:pt idx="1155">
                  <c:v>6.2108965424773302E-2</c:v>
                </c:pt>
                <c:pt idx="1156">
                  <c:v>5.2072556784223699E-2</c:v>
                </c:pt>
                <c:pt idx="1157">
                  <c:v>7.5796936878581994E-2</c:v>
                </c:pt>
                <c:pt idx="1158">
                  <c:v>6.8309806167923398E-2</c:v>
                </c:pt>
                <c:pt idx="1159">
                  <c:v>8.6040103910639196E-2</c:v>
                </c:pt>
                <c:pt idx="1160">
                  <c:v>5.9393641822744099E-2</c:v>
                </c:pt>
                <c:pt idx="1161">
                  <c:v>8.81528931424988E-2</c:v>
                </c:pt>
                <c:pt idx="1162">
                  <c:v>6.3741286002778202E-2</c:v>
                </c:pt>
                <c:pt idx="1163">
                  <c:v>7.1308556741394302E-2</c:v>
                </c:pt>
                <c:pt idx="1164">
                  <c:v>9.7194210103148396E-2</c:v>
                </c:pt>
                <c:pt idx="1165">
                  <c:v>8.8712311231136695E-2</c:v>
                </c:pt>
                <c:pt idx="1166">
                  <c:v>8.5053469574868798E-2</c:v>
                </c:pt>
                <c:pt idx="1167">
                  <c:v>9.6066077049649007E-2</c:v>
                </c:pt>
                <c:pt idx="1168">
                  <c:v>8.2528737927256499E-2</c:v>
                </c:pt>
                <c:pt idx="1169">
                  <c:v>8.0239041840648201E-2</c:v>
                </c:pt>
                <c:pt idx="1170">
                  <c:v>8.8528040569383501E-2</c:v>
                </c:pt>
                <c:pt idx="1171">
                  <c:v>0.170651502037134</c:v>
                </c:pt>
                <c:pt idx="1172">
                  <c:v>0.27614796495555799</c:v>
                </c:pt>
                <c:pt idx="1173">
                  <c:v>0.43889265632419999</c:v>
                </c:pt>
                <c:pt idx="1174">
                  <c:v>0.354265467179322</c:v>
                </c:pt>
                <c:pt idx="1175">
                  <c:v>0.29512005509898498</c:v>
                </c:pt>
                <c:pt idx="1176">
                  <c:v>0.40406663766348599</c:v>
                </c:pt>
                <c:pt idx="1177">
                  <c:v>0.28714312833698602</c:v>
                </c:pt>
                <c:pt idx="1178">
                  <c:v>0.25104163398809298</c:v>
                </c:pt>
                <c:pt idx="1179">
                  <c:v>0.269903169789876</c:v>
                </c:pt>
                <c:pt idx="1180">
                  <c:v>0.28137952386760101</c:v>
                </c:pt>
                <c:pt idx="1181">
                  <c:v>0.133925682752224</c:v>
                </c:pt>
                <c:pt idx="1182">
                  <c:v>0.27268435127275198</c:v>
                </c:pt>
                <c:pt idx="1183">
                  <c:v>0.18694769967279101</c:v>
                </c:pt>
                <c:pt idx="1184">
                  <c:v>0.19107711872418201</c:v>
                </c:pt>
                <c:pt idx="1185">
                  <c:v>0.206005780780323</c:v>
                </c:pt>
                <c:pt idx="1186">
                  <c:v>0.20352052444876401</c:v>
                </c:pt>
                <c:pt idx="1187">
                  <c:v>0.13654023989427999</c:v>
                </c:pt>
                <c:pt idx="1188">
                  <c:v>0.18208132472357999</c:v>
                </c:pt>
                <c:pt idx="1189">
                  <c:v>0.161551724840794</c:v>
                </c:pt>
                <c:pt idx="1190">
                  <c:v>0.18473930698608301</c:v>
                </c:pt>
                <c:pt idx="1191">
                  <c:v>0.13010777354961101</c:v>
                </c:pt>
                <c:pt idx="1192">
                  <c:v>0.113594698479212</c:v>
                </c:pt>
                <c:pt idx="1193">
                  <c:v>9.6825961948351302E-2</c:v>
                </c:pt>
                <c:pt idx="1194">
                  <c:v>0.10007558275551701</c:v>
                </c:pt>
                <c:pt idx="1195">
                  <c:v>8.3542576685527906E-2</c:v>
                </c:pt>
                <c:pt idx="1196">
                  <c:v>6.5380452602160105E-2</c:v>
                </c:pt>
                <c:pt idx="1197">
                  <c:v>6.2655871194825297E-2</c:v>
                </c:pt>
                <c:pt idx="1198">
                  <c:v>6.3964562137665396E-2</c:v>
                </c:pt>
                <c:pt idx="1199">
                  <c:v>5.9716102040459698E-2</c:v>
                </c:pt>
                <c:pt idx="1200">
                  <c:v>8.00937703157968E-2</c:v>
                </c:pt>
                <c:pt idx="1201">
                  <c:v>5.16844564276773E-2</c:v>
                </c:pt>
                <c:pt idx="1202">
                  <c:v>5.7196579148725599E-2</c:v>
                </c:pt>
                <c:pt idx="1203">
                  <c:v>3.8544680739909701E-2</c:v>
                </c:pt>
                <c:pt idx="1204">
                  <c:v>5.60577570402222E-2</c:v>
                </c:pt>
                <c:pt idx="1205">
                  <c:v>4.36841448023935E-2</c:v>
                </c:pt>
                <c:pt idx="1206">
                  <c:v>3.9309901263473501E-2</c:v>
                </c:pt>
                <c:pt idx="1207">
                  <c:v>4.6783863627246902E-2</c:v>
                </c:pt>
                <c:pt idx="1208">
                  <c:v>3.6296426648290199E-2</c:v>
                </c:pt>
                <c:pt idx="1209">
                  <c:v>4.6492679089834503E-2</c:v>
                </c:pt>
                <c:pt idx="1210">
                  <c:v>6.9256864445262301E-2</c:v>
                </c:pt>
                <c:pt idx="1211">
                  <c:v>5.7527446486395503E-2</c:v>
                </c:pt>
                <c:pt idx="1212">
                  <c:v>5.62888036672042E-2</c:v>
                </c:pt>
                <c:pt idx="1213">
                  <c:v>5.0951108729692302E-2</c:v>
                </c:pt>
                <c:pt idx="1214">
                  <c:v>4.8496588200945899E-2</c:v>
                </c:pt>
                <c:pt idx="1215">
                  <c:v>5.5458053189060101E-2</c:v>
                </c:pt>
                <c:pt idx="1216">
                  <c:v>3.5901692788075597E-2</c:v>
                </c:pt>
                <c:pt idx="1217">
                  <c:v>4.4228099299581901E-2</c:v>
                </c:pt>
                <c:pt idx="1218">
                  <c:v>5.4622635051858097E-2</c:v>
                </c:pt>
                <c:pt idx="1219">
                  <c:v>2.5644067992743502E-2</c:v>
                </c:pt>
                <c:pt idx="1220">
                  <c:v>7.7242773363161099E-2</c:v>
                </c:pt>
                <c:pt idx="1221">
                  <c:v>1.44395745122772E-2</c:v>
                </c:pt>
                <c:pt idx="1222">
                  <c:v>0.11387113452131301</c:v>
                </c:pt>
                <c:pt idx="1223">
                  <c:v>8.6314129581658794E-2</c:v>
                </c:pt>
                <c:pt idx="1224">
                  <c:v>9.6681393205272304E-2</c:v>
                </c:pt>
                <c:pt idx="1225">
                  <c:v>7.12824431089642E-2</c:v>
                </c:pt>
                <c:pt idx="1226">
                  <c:v>7.3565085342426104E-2</c:v>
                </c:pt>
                <c:pt idx="1227">
                  <c:v>5.5219920780189002E-2</c:v>
                </c:pt>
                <c:pt idx="1228">
                  <c:v>4.4962030817559E-2</c:v>
                </c:pt>
                <c:pt idx="1229">
                  <c:v>4.98571985511796E-2</c:v>
                </c:pt>
                <c:pt idx="1230">
                  <c:v>4.5093202845211497E-2</c:v>
                </c:pt>
                <c:pt idx="1231">
                  <c:v>4.6567845799484399E-2</c:v>
                </c:pt>
                <c:pt idx="1232">
                  <c:v>5.17826672764281E-2</c:v>
                </c:pt>
                <c:pt idx="1233">
                  <c:v>4.8417186277905797E-2</c:v>
                </c:pt>
                <c:pt idx="1234">
                  <c:v>4.3262602354393997E-2</c:v>
                </c:pt>
                <c:pt idx="1235">
                  <c:v>2.8444024228492199E-2</c:v>
                </c:pt>
                <c:pt idx="1236">
                  <c:v>4.4485670151614302E-2</c:v>
                </c:pt>
                <c:pt idx="1237">
                  <c:v>4.4241717729534398E-2</c:v>
                </c:pt>
                <c:pt idx="1238">
                  <c:v>5.7786283853839999E-2</c:v>
                </c:pt>
                <c:pt idx="1239">
                  <c:v>6.6057038507363594E-2</c:v>
                </c:pt>
                <c:pt idx="1240">
                  <c:v>7.6862669740551601E-2</c:v>
                </c:pt>
                <c:pt idx="1241">
                  <c:v>6.2490138238804102E-2</c:v>
                </c:pt>
                <c:pt idx="1242">
                  <c:v>4.6292328944874402E-2</c:v>
                </c:pt>
                <c:pt idx="1243">
                  <c:v>4.4766579510706603E-2</c:v>
                </c:pt>
                <c:pt idx="1244">
                  <c:v>3.58817041813232E-2</c:v>
                </c:pt>
                <c:pt idx="1245">
                  <c:v>3.8158375392826301E-2</c:v>
                </c:pt>
                <c:pt idx="1246">
                  <c:v>5.0682868381382098E-2</c:v>
                </c:pt>
                <c:pt idx="1247">
                  <c:v>7.3213729972337993E-2</c:v>
                </c:pt>
                <c:pt idx="1248">
                  <c:v>4.7559357329004098E-2</c:v>
                </c:pt>
                <c:pt idx="1249">
                  <c:v>7.1574221264542603E-2</c:v>
                </c:pt>
                <c:pt idx="1250">
                  <c:v>6.0005996275625403E-2</c:v>
                </c:pt>
                <c:pt idx="1251">
                  <c:v>6.96768712029016E-2</c:v>
                </c:pt>
                <c:pt idx="1252">
                  <c:v>6.1707997377385901E-2</c:v>
                </c:pt>
                <c:pt idx="1253">
                  <c:v>4.4139205118807499E-2</c:v>
                </c:pt>
                <c:pt idx="1254">
                  <c:v>4.4734224280939802E-2</c:v>
                </c:pt>
                <c:pt idx="1255">
                  <c:v>3.9398676818747799E-2</c:v>
                </c:pt>
                <c:pt idx="1256">
                  <c:v>4.6815492327528498E-2</c:v>
                </c:pt>
                <c:pt idx="1257">
                  <c:v>7.9000004801221699E-2</c:v>
                </c:pt>
                <c:pt idx="1258">
                  <c:v>6.1379527054608897E-2</c:v>
                </c:pt>
                <c:pt idx="1259">
                  <c:v>5.1188066972473398E-2</c:v>
                </c:pt>
                <c:pt idx="1260">
                  <c:v>4.1181026116194001E-2</c:v>
                </c:pt>
                <c:pt idx="1261">
                  <c:v>5.0805635357729799E-2</c:v>
                </c:pt>
                <c:pt idx="1262">
                  <c:v>5.2734211967565899E-2</c:v>
                </c:pt>
                <c:pt idx="1263">
                  <c:v>7.5065102003482306E-2</c:v>
                </c:pt>
                <c:pt idx="1264">
                  <c:v>7.2113282885426899E-2</c:v>
                </c:pt>
                <c:pt idx="1265">
                  <c:v>6.60950952962399E-2</c:v>
                </c:pt>
                <c:pt idx="1266">
                  <c:v>4.9474587294118202E-2</c:v>
                </c:pt>
                <c:pt idx="1267">
                  <c:v>4.34978362913108E-2</c:v>
                </c:pt>
                <c:pt idx="1268">
                  <c:v>3.7152119630467398E-2</c:v>
                </c:pt>
                <c:pt idx="1269">
                  <c:v>6.4416663175118696E-2</c:v>
                </c:pt>
                <c:pt idx="1270">
                  <c:v>5.6578197766464403E-2</c:v>
                </c:pt>
                <c:pt idx="1271">
                  <c:v>4.6622707044465701E-2</c:v>
                </c:pt>
                <c:pt idx="1272">
                  <c:v>4.6349981579954902E-2</c:v>
                </c:pt>
                <c:pt idx="1273">
                  <c:v>4.4962737613197697E-2</c:v>
                </c:pt>
                <c:pt idx="1274">
                  <c:v>5.0722609775379603E-2</c:v>
                </c:pt>
                <c:pt idx="1275">
                  <c:v>3.8191889172381401E-2</c:v>
                </c:pt>
                <c:pt idx="1276">
                  <c:v>4.2692207306228601E-2</c:v>
                </c:pt>
                <c:pt idx="1277">
                  <c:v>4.0269159984482598E-2</c:v>
                </c:pt>
                <c:pt idx="1278">
                  <c:v>2.67214745412751E-2</c:v>
                </c:pt>
                <c:pt idx="1279">
                  <c:v>3.63181879089432E-2</c:v>
                </c:pt>
                <c:pt idx="1280">
                  <c:v>3.8707929225816201E-2</c:v>
                </c:pt>
                <c:pt idx="1281">
                  <c:v>3.49674655431889E-2</c:v>
                </c:pt>
                <c:pt idx="1282">
                  <c:v>5.16780802387556E-2</c:v>
                </c:pt>
                <c:pt idx="1283">
                  <c:v>5.4069048140256398E-2</c:v>
                </c:pt>
                <c:pt idx="1284">
                  <c:v>8.0761666486174694E-2</c:v>
                </c:pt>
                <c:pt idx="1285">
                  <c:v>5.24957136983841E-2</c:v>
                </c:pt>
                <c:pt idx="1286">
                  <c:v>4.9659442613216899E-2</c:v>
                </c:pt>
                <c:pt idx="1287">
                  <c:v>4.9972380066093898E-2</c:v>
                </c:pt>
                <c:pt idx="1288">
                  <c:v>6.6333413485509196E-2</c:v>
                </c:pt>
                <c:pt idx="1289">
                  <c:v>0.134581489339553</c:v>
                </c:pt>
                <c:pt idx="1290">
                  <c:v>0.15240328237050299</c:v>
                </c:pt>
                <c:pt idx="1291">
                  <c:v>0.16832311852125001</c:v>
                </c:pt>
                <c:pt idx="1292">
                  <c:v>0.13856828671552601</c:v>
                </c:pt>
                <c:pt idx="1293">
                  <c:v>9.5794143231283602E-2</c:v>
                </c:pt>
                <c:pt idx="1294">
                  <c:v>0.11598622430679401</c:v>
                </c:pt>
                <c:pt idx="1295">
                  <c:v>7.9442005025993703E-2</c:v>
                </c:pt>
                <c:pt idx="1296">
                  <c:v>9.4413377312754204E-2</c:v>
                </c:pt>
                <c:pt idx="1297">
                  <c:v>0.109613406978428</c:v>
                </c:pt>
                <c:pt idx="1298">
                  <c:v>9.48068058884039E-2</c:v>
                </c:pt>
                <c:pt idx="1299">
                  <c:v>0.142500120684768</c:v>
                </c:pt>
                <c:pt idx="1300">
                  <c:v>0.13308009509997001</c:v>
                </c:pt>
                <c:pt idx="1301">
                  <c:v>0.15232434404185399</c:v>
                </c:pt>
                <c:pt idx="1302">
                  <c:v>0.163803135989217</c:v>
                </c:pt>
                <c:pt idx="1303">
                  <c:v>0.14569342119658299</c:v>
                </c:pt>
                <c:pt idx="1304">
                  <c:v>0.108464857078265</c:v>
                </c:pt>
                <c:pt idx="1305">
                  <c:v>0.13300716696158199</c:v>
                </c:pt>
                <c:pt idx="1306">
                  <c:v>0.120504283413036</c:v>
                </c:pt>
                <c:pt idx="1307">
                  <c:v>0.11681481895549101</c:v>
                </c:pt>
                <c:pt idx="1308">
                  <c:v>0.103014792571163</c:v>
                </c:pt>
                <c:pt idx="1309">
                  <c:v>0.133722796334908</c:v>
                </c:pt>
                <c:pt idx="1310">
                  <c:v>0.14805128211694499</c:v>
                </c:pt>
                <c:pt idx="1311">
                  <c:v>0.121778520709397</c:v>
                </c:pt>
                <c:pt idx="1312">
                  <c:v>9.9474928176695093E-2</c:v>
                </c:pt>
                <c:pt idx="1313">
                  <c:v>9.1815296025076307E-2</c:v>
                </c:pt>
                <c:pt idx="1314">
                  <c:v>0.10880671652037099</c:v>
                </c:pt>
                <c:pt idx="1315">
                  <c:v>0.10490458526716299</c:v>
                </c:pt>
                <c:pt idx="1316">
                  <c:v>9.2393079092512306E-2</c:v>
                </c:pt>
                <c:pt idx="1317">
                  <c:v>7.9217788632639494E-2</c:v>
                </c:pt>
                <c:pt idx="1318">
                  <c:v>6.4879208745257502E-2</c:v>
                </c:pt>
                <c:pt idx="1319">
                  <c:v>9.4272150624136103E-2</c:v>
                </c:pt>
                <c:pt idx="1320">
                  <c:v>7.8144163911310502E-2</c:v>
                </c:pt>
                <c:pt idx="1321">
                  <c:v>8.80863960414877E-2</c:v>
                </c:pt>
                <c:pt idx="1322">
                  <c:v>8.6452155285393795E-2</c:v>
                </c:pt>
                <c:pt idx="1323">
                  <c:v>9.1835385408506706E-2</c:v>
                </c:pt>
                <c:pt idx="1324">
                  <c:v>0.103862211433721</c:v>
                </c:pt>
                <c:pt idx="1325">
                  <c:v>0.166329556870527</c:v>
                </c:pt>
                <c:pt idx="1326">
                  <c:v>0.126113092491518</c:v>
                </c:pt>
                <c:pt idx="1327">
                  <c:v>0.137624518604444</c:v>
                </c:pt>
                <c:pt idx="1328">
                  <c:v>0.141633480338302</c:v>
                </c:pt>
                <c:pt idx="1329">
                  <c:v>0.15960235088286601</c:v>
                </c:pt>
                <c:pt idx="1330">
                  <c:v>0.18798811688025099</c:v>
                </c:pt>
                <c:pt idx="1331">
                  <c:v>0.21517638006631801</c:v>
                </c:pt>
                <c:pt idx="1332">
                  <c:v>0.118425994619809</c:v>
                </c:pt>
                <c:pt idx="1333">
                  <c:v>0.12981993639674</c:v>
                </c:pt>
                <c:pt idx="1334">
                  <c:v>0.120898273288038</c:v>
                </c:pt>
                <c:pt idx="1335">
                  <c:v>8.8565905101019193E-2</c:v>
                </c:pt>
                <c:pt idx="1336">
                  <c:v>8.5818758099114004E-2</c:v>
                </c:pt>
                <c:pt idx="1337">
                  <c:v>7.1647382915259003E-2</c:v>
                </c:pt>
                <c:pt idx="1338">
                  <c:v>5.9234969853765002E-2</c:v>
                </c:pt>
                <c:pt idx="1339">
                  <c:v>6.4166904809863201E-2</c:v>
                </c:pt>
                <c:pt idx="1340">
                  <c:v>7.2444184263089795E-2</c:v>
                </c:pt>
                <c:pt idx="1341">
                  <c:v>9.3376570637186199E-2</c:v>
                </c:pt>
                <c:pt idx="1342">
                  <c:v>7.3126225259918701E-2</c:v>
                </c:pt>
                <c:pt idx="1343">
                  <c:v>4.095876219192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40-4519-BA0F-1F3416BB9C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6512"/>
        <c:axId val="339487072"/>
      </c:lineChart>
      <c:catAx>
        <c:axId val="339486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200">
                <a:solidFill>
                  <a:sysClr val="windowText" lastClr="000000"/>
                </a:solidFill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sr-Latn-RS"/>
          </a:p>
        </c:txPr>
        <c:crossAx val="339487072"/>
        <c:crosses val="autoZero"/>
        <c:auto val="1"/>
        <c:lblAlgn val="ctr"/>
        <c:lblOffset val="50"/>
        <c:tickLblSkip val="50"/>
        <c:tickMarkSkip val="52"/>
        <c:noMultiLvlLbl val="0"/>
      </c:catAx>
      <c:valAx>
        <c:axId val="339487072"/>
        <c:scaling>
          <c:orientation val="minMax"/>
          <c:min val="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200">
                <a:solidFill>
                  <a:sysClr val="windowText" lastClr="000000"/>
                </a:solidFill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sr-Latn-RS"/>
          </a:p>
        </c:txPr>
        <c:crossAx val="339486512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4.7160652149751646E-2"/>
          <c:y val="1.7467248908296942E-2"/>
          <c:w val="0.90857398525510047"/>
          <c:h val="0.13149602588095111"/>
        </c:manualLayout>
      </c:layout>
      <c:overlay val="0"/>
      <c:txPr>
        <a:bodyPr/>
        <a:lstStyle/>
        <a:p>
          <a:pPr>
            <a:defRPr sz="120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zero"/>
    <c:showDLblsOverMax val="0"/>
  </c:chart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Slika 1. novo'!$X$4</c:f>
              <c:strCache>
                <c:ptCount val="1"/>
                <c:pt idx="0">
                  <c:v>HIFS - revidirani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lika 1. novo'!$W$144:$W$1191</c:f>
              <c:numCache>
                <c:formatCode>m/d/yyyy</c:formatCode>
                <c:ptCount val="1048"/>
                <c:pt idx="0">
                  <c:v>37624</c:v>
                </c:pt>
                <c:pt idx="1">
                  <c:v>37631</c:v>
                </c:pt>
                <c:pt idx="2">
                  <c:v>37638</c:v>
                </c:pt>
                <c:pt idx="3">
                  <c:v>37645</c:v>
                </c:pt>
                <c:pt idx="4">
                  <c:v>37652</c:v>
                </c:pt>
                <c:pt idx="5">
                  <c:v>37659</c:v>
                </c:pt>
                <c:pt idx="6">
                  <c:v>37666</c:v>
                </c:pt>
                <c:pt idx="7">
                  <c:v>37673</c:v>
                </c:pt>
                <c:pt idx="8">
                  <c:v>37680</c:v>
                </c:pt>
                <c:pt idx="9">
                  <c:v>37687</c:v>
                </c:pt>
                <c:pt idx="10">
                  <c:v>37694</c:v>
                </c:pt>
                <c:pt idx="11">
                  <c:v>37701</c:v>
                </c:pt>
                <c:pt idx="12">
                  <c:v>37708</c:v>
                </c:pt>
                <c:pt idx="13">
                  <c:v>37715</c:v>
                </c:pt>
                <c:pt idx="14">
                  <c:v>37722</c:v>
                </c:pt>
                <c:pt idx="15">
                  <c:v>37729</c:v>
                </c:pt>
                <c:pt idx="16">
                  <c:v>37736</c:v>
                </c:pt>
                <c:pt idx="17">
                  <c:v>37743</c:v>
                </c:pt>
                <c:pt idx="18">
                  <c:v>37750</c:v>
                </c:pt>
                <c:pt idx="19">
                  <c:v>37757</c:v>
                </c:pt>
                <c:pt idx="20">
                  <c:v>37764</c:v>
                </c:pt>
                <c:pt idx="21">
                  <c:v>37771</c:v>
                </c:pt>
                <c:pt idx="22">
                  <c:v>37778</c:v>
                </c:pt>
                <c:pt idx="23">
                  <c:v>37785</c:v>
                </c:pt>
                <c:pt idx="24">
                  <c:v>37792</c:v>
                </c:pt>
                <c:pt idx="25">
                  <c:v>37799</c:v>
                </c:pt>
                <c:pt idx="26">
                  <c:v>37806</c:v>
                </c:pt>
                <c:pt idx="27">
                  <c:v>37813</c:v>
                </c:pt>
                <c:pt idx="28">
                  <c:v>37820</c:v>
                </c:pt>
                <c:pt idx="29">
                  <c:v>37827</c:v>
                </c:pt>
                <c:pt idx="30">
                  <c:v>37834</c:v>
                </c:pt>
                <c:pt idx="31">
                  <c:v>37841</c:v>
                </c:pt>
                <c:pt idx="32">
                  <c:v>37848</c:v>
                </c:pt>
                <c:pt idx="33">
                  <c:v>37855</c:v>
                </c:pt>
                <c:pt idx="34">
                  <c:v>37862</c:v>
                </c:pt>
                <c:pt idx="35">
                  <c:v>37869</c:v>
                </c:pt>
                <c:pt idx="36">
                  <c:v>37876</c:v>
                </c:pt>
                <c:pt idx="37">
                  <c:v>37883</c:v>
                </c:pt>
                <c:pt idx="38">
                  <c:v>37890</c:v>
                </c:pt>
                <c:pt idx="39">
                  <c:v>37897</c:v>
                </c:pt>
                <c:pt idx="40">
                  <c:v>37904</c:v>
                </c:pt>
                <c:pt idx="41">
                  <c:v>37911</c:v>
                </c:pt>
                <c:pt idx="42">
                  <c:v>37918</c:v>
                </c:pt>
                <c:pt idx="43">
                  <c:v>37925</c:v>
                </c:pt>
                <c:pt idx="44">
                  <c:v>37932</c:v>
                </c:pt>
                <c:pt idx="45">
                  <c:v>37939</c:v>
                </c:pt>
                <c:pt idx="46">
                  <c:v>37946</c:v>
                </c:pt>
                <c:pt idx="47">
                  <c:v>37953</c:v>
                </c:pt>
                <c:pt idx="48">
                  <c:v>37960</c:v>
                </c:pt>
                <c:pt idx="49">
                  <c:v>37967</c:v>
                </c:pt>
                <c:pt idx="50">
                  <c:v>37974</c:v>
                </c:pt>
                <c:pt idx="51">
                  <c:v>37981</c:v>
                </c:pt>
                <c:pt idx="52">
                  <c:v>37988</c:v>
                </c:pt>
                <c:pt idx="53">
                  <c:v>37995</c:v>
                </c:pt>
                <c:pt idx="54">
                  <c:v>38002</c:v>
                </c:pt>
                <c:pt idx="55">
                  <c:v>38009</c:v>
                </c:pt>
                <c:pt idx="56">
                  <c:v>38016</c:v>
                </c:pt>
                <c:pt idx="57">
                  <c:v>38023</c:v>
                </c:pt>
                <c:pt idx="58">
                  <c:v>38030</c:v>
                </c:pt>
                <c:pt idx="59">
                  <c:v>38037</c:v>
                </c:pt>
                <c:pt idx="60">
                  <c:v>38044</c:v>
                </c:pt>
                <c:pt idx="61">
                  <c:v>38051</c:v>
                </c:pt>
                <c:pt idx="62">
                  <c:v>38058</c:v>
                </c:pt>
                <c:pt idx="63">
                  <c:v>38065</c:v>
                </c:pt>
                <c:pt idx="64">
                  <c:v>38072</c:v>
                </c:pt>
                <c:pt idx="65">
                  <c:v>38079</c:v>
                </c:pt>
                <c:pt idx="66">
                  <c:v>38086</c:v>
                </c:pt>
                <c:pt idx="67">
                  <c:v>38093</c:v>
                </c:pt>
                <c:pt idx="68">
                  <c:v>38100</c:v>
                </c:pt>
                <c:pt idx="69">
                  <c:v>38107</c:v>
                </c:pt>
                <c:pt idx="70">
                  <c:v>38114</c:v>
                </c:pt>
                <c:pt idx="71">
                  <c:v>38121</c:v>
                </c:pt>
                <c:pt idx="72">
                  <c:v>38128</c:v>
                </c:pt>
                <c:pt idx="73">
                  <c:v>38135</c:v>
                </c:pt>
                <c:pt idx="74">
                  <c:v>38142</c:v>
                </c:pt>
                <c:pt idx="75">
                  <c:v>38149</c:v>
                </c:pt>
                <c:pt idx="76">
                  <c:v>38156</c:v>
                </c:pt>
                <c:pt idx="77">
                  <c:v>38163</c:v>
                </c:pt>
                <c:pt idx="78">
                  <c:v>38170</c:v>
                </c:pt>
                <c:pt idx="79">
                  <c:v>38177</c:v>
                </c:pt>
                <c:pt idx="80">
                  <c:v>38184</c:v>
                </c:pt>
                <c:pt idx="81">
                  <c:v>38191</c:v>
                </c:pt>
                <c:pt idx="82">
                  <c:v>38198</c:v>
                </c:pt>
                <c:pt idx="83">
                  <c:v>38205</c:v>
                </c:pt>
                <c:pt idx="84">
                  <c:v>38212</c:v>
                </c:pt>
                <c:pt idx="85">
                  <c:v>38219</c:v>
                </c:pt>
                <c:pt idx="86">
                  <c:v>38226</c:v>
                </c:pt>
                <c:pt idx="87">
                  <c:v>38233</c:v>
                </c:pt>
                <c:pt idx="88">
                  <c:v>38240</c:v>
                </c:pt>
                <c:pt idx="89">
                  <c:v>38247</c:v>
                </c:pt>
                <c:pt idx="90">
                  <c:v>38254</c:v>
                </c:pt>
                <c:pt idx="91">
                  <c:v>38261</c:v>
                </c:pt>
                <c:pt idx="92">
                  <c:v>38268</c:v>
                </c:pt>
                <c:pt idx="93">
                  <c:v>38275</c:v>
                </c:pt>
                <c:pt idx="94">
                  <c:v>38282</c:v>
                </c:pt>
                <c:pt idx="95">
                  <c:v>38289</c:v>
                </c:pt>
                <c:pt idx="96">
                  <c:v>38296</c:v>
                </c:pt>
                <c:pt idx="97">
                  <c:v>38303</c:v>
                </c:pt>
                <c:pt idx="98">
                  <c:v>38310</c:v>
                </c:pt>
                <c:pt idx="99">
                  <c:v>38317</c:v>
                </c:pt>
                <c:pt idx="100">
                  <c:v>38324</c:v>
                </c:pt>
                <c:pt idx="101">
                  <c:v>38331</c:v>
                </c:pt>
                <c:pt idx="102">
                  <c:v>38338</c:v>
                </c:pt>
                <c:pt idx="103">
                  <c:v>38345</c:v>
                </c:pt>
                <c:pt idx="104">
                  <c:v>38352</c:v>
                </c:pt>
                <c:pt idx="105">
                  <c:v>38359</c:v>
                </c:pt>
                <c:pt idx="106">
                  <c:v>38366</c:v>
                </c:pt>
                <c:pt idx="107">
                  <c:v>38373</c:v>
                </c:pt>
                <c:pt idx="108">
                  <c:v>38380</c:v>
                </c:pt>
                <c:pt idx="109">
                  <c:v>38387</c:v>
                </c:pt>
                <c:pt idx="110">
                  <c:v>38394</c:v>
                </c:pt>
                <c:pt idx="111">
                  <c:v>38401</c:v>
                </c:pt>
                <c:pt idx="112">
                  <c:v>38408</c:v>
                </c:pt>
                <c:pt idx="113">
                  <c:v>38415</c:v>
                </c:pt>
                <c:pt idx="114">
                  <c:v>38422</c:v>
                </c:pt>
                <c:pt idx="115">
                  <c:v>38429</c:v>
                </c:pt>
                <c:pt idx="116">
                  <c:v>38436</c:v>
                </c:pt>
                <c:pt idx="117">
                  <c:v>38443</c:v>
                </c:pt>
                <c:pt idx="118">
                  <c:v>38450</c:v>
                </c:pt>
                <c:pt idx="119">
                  <c:v>38457</c:v>
                </c:pt>
                <c:pt idx="120">
                  <c:v>38464</c:v>
                </c:pt>
                <c:pt idx="121">
                  <c:v>38471</c:v>
                </c:pt>
                <c:pt idx="122">
                  <c:v>38478</c:v>
                </c:pt>
                <c:pt idx="123">
                  <c:v>38485</c:v>
                </c:pt>
                <c:pt idx="124">
                  <c:v>38492</c:v>
                </c:pt>
                <c:pt idx="125">
                  <c:v>38499</c:v>
                </c:pt>
                <c:pt idx="126">
                  <c:v>38506</c:v>
                </c:pt>
                <c:pt idx="127">
                  <c:v>38513</c:v>
                </c:pt>
                <c:pt idx="128">
                  <c:v>38520</c:v>
                </c:pt>
                <c:pt idx="129">
                  <c:v>38527</c:v>
                </c:pt>
                <c:pt idx="130">
                  <c:v>38534</c:v>
                </c:pt>
                <c:pt idx="131">
                  <c:v>38541</c:v>
                </c:pt>
                <c:pt idx="132">
                  <c:v>38548</c:v>
                </c:pt>
                <c:pt idx="133">
                  <c:v>38555</c:v>
                </c:pt>
                <c:pt idx="134">
                  <c:v>38562</c:v>
                </c:pt>
                <c:pt idx="135">
                  <c:v>38569</c:v>
                </c:pt>
                <c:pt idx="136">
                  <c:v>38576</c:v>
                </c:pt>
                <c:pt idx="137">
                  <c:v>38583</c:v>
                </c:pt>
                <c:pt idx="138">
                  <c:v>38590</c:v>
                </c:pt>
                <c:pt idx="139">
                  <c:v>38597</c:v>
                </c:pt>
                <c:pt idx="140">
                  <c:v>38604</c:v>
                </c:pt>
                <c:pt idx="141">
                  <c:v>38611</c:v>
                </c:pt>
                <c:pt idx="142">
                  <c:v>38618</c:v>
                </c:pt>
                <c:pt idx="143">
                  <c:v>38625</c:v>
                </c:pt>
                <c:pt idx="144">
                  <c:v>38632</c:v>
                </c:pt>
                <c:pt idx="145">
                  <c:v>38639</c:v>
                </c:pt>
                <c:pt idx="146">
                  <c:v>38646</c:v>
                </c:pt>
                <c:pt idx="147">
                  <c:v>38653</c:v>
                </c:pt>
                <c:pt idx="148">
                  <c:v>38660</c:v>
                </c:pt>
                <c:pt idx="149">
                  <c:v>38667</c:v>
                </c:pt>
                <c:pt idx="150">
                  <c:v>38674</c:v>
                </c:pt>
                <c:pt idx="151">
                  <c:v>38681</c:v>
                </c:pt>
                <c:pt idx="152">
                  <c:v>38688</c:v>
                </c:pt>
                <c:pt idx="153">
                  <c:v>38695</c:v>
                </c:pt>
                <c:pt idx="154">
                  <c:v>38702</c:v>
                </c:pt>
                <c:pt idx="155">
                  <c:v>38709</c:v>
                </c:pt>
                <c:pt idx="156">
                  <c:v>38716</c:v>
                </c:pt>
                <c:pt idx="157">
                  <c:v>38723</c:v>
                </c:pt>
                <c:pt idx="158">
                  <c:v>38730</c:v>
                </c:pt>
                <c:pt idx="159">
                  <c:v>38737</c:v>
                </c:pt>
                <c:pt idx="160">
                  <c:v>38744</c:v>
                </c:pt>
                <c:pt idx="161">
                  <c:v>38751</c:v>
                </c:pt>
                <c:pt idx="162">
                  <c:v>38758</c:v>
                </c:pt>
                <c:pt idx="163">
                  <c:v>38765</c:v>
                </c:pt>
                <c:pt idx="164">
                  <c:v>38772</c:v>
                </c:pt>
                <c:pt idx="165">
                  <c:v>38779</c:v>
                </c:pt>
                <c:pt idx="166">
                  <c:v>38786</c:v>
                </c:pt>
                <c:pt idx="167">
                  <c:v>38793</c:v>
                </c:pt>
                <c:pt idx="168">
                  <c:v>38800</c:v>
                </c:pt>
                <c:pt idx="169">
                  <c:v>38807</c:v>
                </c:pt>
                <c:pt idx="170">
                  <c:v>38814</c:v>
                </c:pt>
                <c:pt idx="171">
                  <c:v>38821</c:v>
                </c:pt>
                <c:pt idx="172">
                  <c:v>38828</c:v>
                </c:pt>
                <c:pt idx="173">
                  <c:v>38835</c:v>
                </c:pt>
                <c:pt idx="174">
                  <c:v>38842</c:v>
                </c:pt>
                <c:pt idx="175">
                  <c:v>38849</c:v>
                </c:pt>
                <c:pt idx="176">
                  <c:v>38856</c:v>
                </c:pt>
                <c:pt idx="177">
                  <c:v>38863</c:v>
                </c:pt>
                <c:pt idx="178">
                  <c:v>38870</c:v>
                </c:pt>
                <c:pt idx="179">
                  <c:v>38877</c:v>
                </c:pt>
                <c:pt idx="180">
                  <c:v>38884</c:v>
                </c:pt>
                <c:pt idx="181">
                  <c:v>38891</c:v>
                </c:pt>
                <c:pt idx="182">
                  <c:v>38898</c:v>
                </c:pt>
                <c:pt idx="183">
                  <c:v>38905</c:v>
                </c:pt>
                <c:pt idx="184">
                  <c:v>38912</c:v>
                </c:pt>
                <c:pt idx="185">
                  <c:v>38919</c:v>
                </c:pt>
                <c:pt idx="186">
                  <c:v>38926</c:v>
                </c:pt>
                <c:pt idx="187">
                  <c:v>38933</c:v>
                </c:pt>
                <c:pt idx="188">
                  <c:v>38940</c:v>
                </c:pt>
                <c:pt idx="189">
                  <c:v>38947</c:v>
                </c:pt>
                <c:pt idx="190">
                  <c:v>38954</c:v>
                </c:pt>
                <c:pt idx="191">
                  <c:v>38961</c:v>
                </c:pt>
                <c:pt idx="192">
                  <c:v>38968</c:v>
                </c:pt>
                <c:pt idx="193">
                  <c:v>38975</c:v>
                </c:pt>
                <c:pt idx="194">
                  <c:v>38982</c:v>
                </c:pt>
                <c:pt idx="195">
                  <c:v>38989</c:v>
                </c:pt>
                <c:pt idx="196">
                  <c:v>38996</c:v>
                </c:pt>
                <c:pt idx="197">
                  <c:v>39003</c:v>
                </c:pt>
                <c:pt idx="198">
                  <c:v>39010</c:v>
                </c:pt>
                <c:pt idx="199">
                  <c:v>39017</c:v>
                </c:pt>
                <c:pt idx="200">
                  <c:v>39024</c:v>
                </c:pt>
                <c:pt idx="201">
                  <c:v>39031</c:v>
                </c:pt>
                <c:pt idx="202">
                  <c:v>39038</c:v>
                </c:pt>
                <c:pt idx="203">
                  <c:v>39045</c:v>
                </c:pt>
                <c:pt idx="204">
                  <c:v>39052</c:v>
                </c:pt>
                <c:pt idx="205">
                  <c:v>39059</c:v>
                </c:pt>
                <c:pt idx="206">
                  <c:v>39066</c:v>
                </c:pt>
                <c:pt idx="207">
                  <c:v>39073</c:v>
                </c:pt>
                <c:pt idx="208">
                  <c:v>39080</c:v>
                </c:pt>
                <c:pt idx="209">
                  <c:v>39087</c:v>
                </c:pt>
                <c:pt idx="210">
                  <c:v>39094</c:v>
                </c:pt>
                <c:pt idx="211">
                  <c:v>39101</c:v>
                </c:pt>
                <c:pt idx="212">
                  <c:v>39108</c:v>
                </c:pt>
                <c:pt idx="213">
                  <c:v>39115</c:v>
                </c:pt>
                <c:pt idx="214">
                  <c:v>39122</c:v>
                </c:pt>
                <c:pt idx="215">
                  <c:v>39129</c:v>
                </c:pt>
                <c:pt idx="216">
                  <c:v>39136</c:v>
                </c:pt>
                <c:pt idx="217">
                  <c:v>39143</c:v>
                </c:pt>
                <c:pt idx="218">
                  <c:v>39150</c:v>
                </c:pt>
                <c:pt idx="219">
                  <c:v>39157</c:v>
                </c:pt>
                <c:pt idx="220">
                  <c:v>39164</c:v>
                </c:pt>
                <c:pt idx="221">
                  <c:v>39171</c:v>
                </c:pt>
                <c:pt idx="222">
                  <c:v>39178</c:v>
                </c:pt>
                <c:pt idx="223">
                  <c:v>39185</c:v>
                </c:pt>
                <c:pt idx="224">
                  <c:v>39192</c:v>
                </c:pt>
                <c:pt idx="225">
                  <c:v>39199</c:v>
                </c:pt>
                <c:pt idx="226">
                  <c:v>39206</c:v>
                </c:pt>
                <c:pt idx="227">
                  <c:v>39213</c:v>
                </c:pt>
                <c:pt idx="228">
                  <c:v>39220</c:v>
                </c:pt>
                <c:pt idx="229">
                  <c:v>39227</c:v>
                </c:pt>
                <c:pt idx="230">
                  <c:v>39234</c:v>
                </c:pt>
                <c:pt idx="231">
                  <c:v>39241</c:v>
                </c:pt>
                <c:pt idx="232">
                  <c:v>39248</c:v>
                </c:pt>
                <c:pt idx="233">
                  <c:v>39255</c:v>
                </c:pt>
                <c:pt idx="234">
                  <c:v>39262</c:v>
                </c:pt>
                <c:pt idx="235">
                  <c:v>39269</c:v>
                </c:pt>
                <c:pt idx="236">
                  <c:v>39276</c:v>
                </c:pt>
                <c:pt idx="237">
                  <c:v>39283</c:v>
                </c:pt>
                <c:pt idx="238">
                  <c:v>39290</c:v>
                </c:pt>
                <c:pt idx="239">
                  <c:v>39297</c:v>
                </c:pt>
                <c:pt idx="240">
                  <c:v>39304</c:v>
                </c:pt>
                <c:pt idx="241">
                  <c:v>39311</c:v>
                </c:pt>
                <c:pt idx="242">
                  <c:v>39318</c:v>
                </c:pt>
                <c:pt idx="243">
                  <c:v>39325</c:v>
                </c:pt>
                <c:pt idx="244">
                  <c:v>39332</c:v>
                </c:pt>
                <c:pt idx="245">
                  <c:v>39339</c:v>
                </c:pt>
                <c:pt idx="246">
                  <c:v>39346</c:v>
                </c:pt>
                <c:pt idx="247">
                  <c:v>39353</c:v>
                </c:pt>
                <c:pt idx="248">
                  <c:v>39360</c:v>
                </c:pt>
                <c:pt idx="249">
                  <c:v>39367</c:v>
                </c:pt>
                <c:pt idx="250">
                  <c:v>39374</c:v>
                </c:pt>
                <c:pt idx="251">
                  <c:v>39381</c:v>
                </c:pt>
                <c:pt idx="252">
                  <c:v>39388</c:v>
                </c:pt>
                <c:pt idx="253">
                  <c:v>39395</c:v>
                </c:pt>
                <c:pt idx="254">
                  <c:v>39402</c:v>
                </c:pt>
                <c:pt idx="255">
                  <c:v>39409</c:v>
                </c:pt>
                <c:pt idx="256">
                  <c:v>39416</c:v>
                </c:pt>
                <c:pt idx="257">
                  <c:v>39423</c:v>
                </c:pt>
                <c:pt idx="258">
                  <c:v>39430</c:v>
                </c:pt>
                <c:pt idx="259">
                  <c:v>39437</c:v>
                </c:pt>
                <c:pt idx="260">
                  <c:v>39444</c:v>
                </c:pt>
                <c:pt idx="261">
                  <c:v>39451</c:v>
                </c:pt>
                <c:pt idx="262">
                  <c:v>39458</c:v>
                </c:pt>
                <c:pt idx="263">
                  <c:v>39465</c:v>
                </c:pt>
                <c:pt idx="264">
                  <c:v>39472</c:v>
                </c:pt>
                <c:pt idx="265">
                  <c:v>39479</c:v>
                </c:pt>
                <c:pt idx="266">
                  <c:v>39486</c:v>
                </c:pt>
                <c:pt idx="267">
                  <c:v>39493</c:v>
                </c:pt>
                <c:pt idx="268">
                  <c:v>39500</c:v>
                </c:pt>
                <c:pt idx="269">
                  <c:v>39507</c:v>
                </c:pt>
                <c:pt idx="270">
                  <c:v>39514</c:v>
                </c:pt>
                <c:pt idx="271">
                  <c:v>39521</c:v>
                </c:pt>
                <c:pt idx="272">
                  <c:v>39528</c:v>
                </c:pt>
                <c:pt idx="273">
                  <c:v>39535</c:v>
                </c:pt>
                <c:pt idx="274">
                  <c:v>39542</c:v>
                </c:pt>
                <c:pt idx="275">
                  <c:v>39549</c:v>
                </c:pt>
                <c:pt idx="276">
                  <c:v>39556</c:v>
                </c:pt>
                <c:pt idx="277">
                  <c:v>39563</c:v>
                </c:pt>
                <c:pt idx="278">
                  <c:v>39570</c:v>
                </c:pt>
                <c:pt idx="279">
                  <c:v>39577</c:v>
                </c:pt>
                <c:pt idx="280">
                  <c:v>39584</c:v>
                </c:pt>
                <c:pt idx="281">
                  <c:v>39591</c:v>
                </c:pt>
                <c:pt idx="282">
                  <c:v>39598</c:v>
                </c:pt>
                <c:pt idx="283">
                  <c:v>39605</c:v>
                </c:pt>
                <c:pt idx="284">
                  <c:v>39612</c:v>
                </c:pt>
                <c:pt idx="285">
                  <c:v>39619</c:v>
                </c:pt>
                <c:pt idx="286">
                  <c:v>39626</c:v>
                </c:pt>
                <c:pt idx="287">
                  <c:v>39633</c:v>
                </c:pt>
                <c:pt idx="288">
                  <c:v>39640</c:v>
                </c:pt>
                <c:pt idx="289">
                  <c:v>39647</c:v>
                </c:pt>
                <c:pt idx="290">
                  <c:v>39654</c:v>
                </c:pt>
                <c:pt idx="291">
                  <c:v>39661</c:v>
                </c:pt>
                <c:pt idx="292">
                  <c:v>39668</c:v>
                </c:pt>
                <c:pt idx="293">
                  <c:v>39675</c:v>
                </c:pt>
                <c:pt idx="294">
                  <c:v>39682</c:v>
                </c:pt>
                <c:pt idx="295">
                  <c:v>39689</c:v>
                </c:pt>
                <c:pt idx="296">
                  <c:v>39696</c:v>
                </c:pt>
                <c:pt idx="297">
                  <c:v>39703</c:v>
                </c:pt>
                <c:pt idx="298">
                  <c:v>39710</c:v>
                </c:pt>
                <c:pt idx="299">
                  <c:v>39717</c:v>
                </c:pt>
                <c:pt idx="300">
                  <c:v>39724</c:v>
                </c:pt>
                <c:pt idx="301">
                  <c:v>39731</c:v>
                </c:pt>
                <c:pt idx="302">
                  <c:v>39738</c:v>
                </c:pt>
                <c:pt idx="303">
                  <c:v>39745</c:v>
                </c:pt>
                <c:pt idx="304">
                  <c:v>39752</c:v>
                </c:pt>
                <c:pt idx="305">
                  <c:v>39759</c:v>
                </c:pt>
                <c:pt idx="306">
                  <c:v>39766</c:v>
                </c:pt>
                <c:pt idx="307">
                  <c:v>39773</c:v>
                </c:pt>
                <c:pt idx="308">
                  <c:v>39780</c:v>
                </c:pt>
                <c:pt idx="309">
                  <c:v>39787</c:v>
                </c:pt>
                <c:pt idx="310">
                  <c:v>39794</c:v>
                </c:pt>
                <c:pt idx="311">
                  <c:v>39801</c:v>
                </c:pt>
                <c:pt idx="312">
                  <c:v>39808</c:v>
                </c:pt>
                <c:pt idx="313">
                  <c:v>39815</c:v>
                </c:pt>
                <c:pt idx="314">
                  <c:v>39822</c:v>
                </c:pt>
                <c:pt idx="315">
                  <c:v>39829</c:v>
                </c:pt>
                <c:pt idx="316">
                  <c:v>39836</c:v>
                </c:pt>
                <c:pt idx="317">
                  <c:v>39843</c:v>
                </c:pt>
                <c:pt idx="318">
                  <c:v>39850</c:v>
                </c:pt>
                <c:pt idx="319">
                  <c:v>39857</c:v>
                </c:pt>
                <c:pt idx="320">
                  <c:v>39864</c:v>
                </c:pt>
                <c:pt idx="321">
                  <c:v>39871</c:v>
                </c:pt>
                <c:pt idx="322">
                  <c:v>39878</c:v>
                </c:pt>
                <c:pt idx="323">
                  <c:v>39885</c:v>
                </c:pt>
                <c:pt idx="324">
                  <c:v>39892</c:v>
                </c:pt>
                <c:pt idx="325">
                  <c:v>39899</c:v>
                </c:pt>
                <c:pt idx="326">
                  <c:v>39906</c:v>
                </c:pt>
                <c:pt idx="327">
                  <c:v>39913</c:v>
                </c:pt>
                <c:pt idx="328">
                  <c:v>39920</c:v>
                </c:pt>
                <c:pt idx="329">
                  <c:v>39927</c:v>
                </c:pt>
                <c:pt idx="330">
                  <c:v>39934</c:v>
                </c:pt>
                <c:pt idx="331">
                  <c:v>39941</c:v>
                </c:pt>
                <c:pt idx="332">
                  <c:v>39948</c:v>
                </c:pt>
                <c:pt idx="333">
                  <c:v>39955</c:v>
                </c:pt>
                <c:pt idx="334">
                  <c:v>39962</c:v>
                </c:pt>
                <c:pt idx="335">
                  <c:v>39969</c:v>
                </c:pt>
                <c:pt idx="336">
                  <c:v>39976</c:v>
                </c:pt>
                <c:pt idx="337">
                  <c:v>39983</c:v>
                </c:pt>
                <c:pt idx="338">
                  <c:v>39990</c:v>
                </c:pt>
                <c:pt idx="339">
                  <c:v>39997</c:v>
                </c:pt>
                <c:pt idx="340">
                  <c:v>40004</c:v>
                </c:pt>
                <c:pt idx="341">
                  <c:v>40011</c:v>
                </c:pt>
                <c:pt idx="342">
                  <c:v>40018</c:v>
                </c:pt>
                <c:pt idx="343">
                  <c:v>40025</c:v>
                </c:pt>
                <c:pt idx="344">
                  <c:v>40032</c:v>
                </c:pt>
                <c:pt idx="345">
                  <c:v>40039</c:v>
                </c:pt>
                <c:pt idx="346">
                  <c:v>40046</c:v>
                </c:pt>
                <c:pt idx="347">
                  <c:v>40053</c:v>
                </c:pt>
                <c:pt idx="348">
                  <c:v>40060</c:v>
                </c:pt>
                <c:pt idx="349">
                  <c:v>40067</c:v>
                </c:pt>
                <c:pt idx="350">
                  <c:v>40074</c:v>
                </c:pt>
                <c:pt idx="351">
                  <c:v>40081</c:v>
                </c:pt>
                <c:pt idx="352">
                  <c:v>40088</c:v>
                </c:pt>
                <c:pt idx="353">
                  <c:v>40095</c:v>
                </c:pt>
                <c:pt idx="354">
                  <c:v>40102</c:v>
                </c:pt>
                <c:pt idx="355">
                  <c:v>40109</c:v>
                </c:pt>
                <c:pt idx="356">
                  <c:v>40116</c:v>
                </c:pt>
                <c:pt idx="357">
                  <c:v>40123</c:v>
                </c:pt>
                <c:pt idx="358">
                  <c:v>40130</c:v>
                </c:pt>
                <c:pt idx="359">
                  <c:v>40137</c:v>
                </c:pt>
                <c:pt idx="360">
                  <c:v>40144</c:v>
                </c:pt>
                <c:pt idx="361">
                  <c:v>40151</c:v>
                </c:pt>
                <c:pt idx="362">
                  <c:v>40158</c:v>
                </c:pt>
                <c:pt idx="363">
                  <c:v>40165</c:v>
                </c:pt>
                <c:pt idx="364">
                  <c:v>40172</c:v>
                </c:pt>
                <c:pt idx="365">
                  <c:v>40179</c:v>
                </c:pt>
                <c:pt idx="366">
                  <c:v>40186</c:v>
                </c:pt>
                <c:pt idx="367">
                  <c:v>40193</c:v>
                </c:pt>
                <c:pt idx="368">
                  <c:v>40200</c:v>
                </c:pt>
                <c:pt idx="369">
                  <c:v>40207</c:v>
                </c:pt>
                <c:pt idx="370">
                  <c:v>40214</c:v>
                </c:pt>
                <c:pt idx="371">
                  <c:v>40221</c:v>
                </c:pt>
                <c:pt idx="372">
                  <c:v>40228</c:v>
                </c:pt>
                <c:pt idx="373">
                  <c:v>40235</c:v>
                </c:pt>
                <c:pt idx="374">
                  <c:v>40242</c:v>
                </c:pt>
                <c:pt idx="375">
                  <c:v>40249</c:v>
                </c:pt>
                <c:pt idx="376">
                  <c:v>40256</c:v>
                </c:pt>
                <c:pt idx="377">
                  <c:v>40263</c:v>
                </c:pt>
                <c:pt idx="378">
                  <c:v>40270</c:v>
                </c:pt>
                <c:pt idx="379">
                  <c:v>40277</c:v>
                </c:pt>
                <c:pt idx="380">
                  <c:v>40284</c:v>
                </c:pt>
                <c:pt idx="381">
                  <c:v>40291</c:v>
                </c:pt>
                <c:pt idx="382">
                  <c:v>40298</c:v>
                </c:pt>
                <c:pt idx="383">
                  <c:v>40305</c:v>
                </c:pt>
                <c:pt idx="384">
                  <c:v>40312</c:v>
                </c:pt>
                <c:pt idx="385">
                  <c:v>40319</c:v>
                </c:pt>
                <c:pt idx="386">
                  <c:v>40326</c:v>
                </c:pt>
                <c:pt idx="387">
                  <c:v>40333</c:v>
                </c:pt>
                <c:pt idx="388">
                  <c:v>40340</c:v>
                </c:pt>
                <c:pt idx="389">
                  <c:v>40347</c:v>
                </c:pt>
                <c:pt idx="390">
                  <c:v>40354</c:v>
                </c:pt>
                <c:pt idx="391">
                  <c:v>40361</c:v>
                </c:pt>
                <c:pt idx="392">
                  <c:v>40368</c:v>
                </c:pt>
                <c:pt idx="393">
                  <c:v>40375</c:v>
                </c:pt>
                <c:pt idx="394">
                  <c:v>40382</c:v>
                </c:pt>
                <c:pt idx="395">
                  <c:v>40389</c:v>
                </c:pt>
                <c:pt idx="396">
                  <c:v>40396</c:v>
                </c:pt>
                <c:pt idx="397">
                  <c:v>40403</c:v>
                </c:pt>
                <c:pt idx="398">
                  <c:v>40410</c:v>
                </c:pt>
                <c:pt idx="399">
                  <c:v>40417</c:v>
                </c:pt>
                <c:pt idx="400">
                  <c:v>40424</c:v>
                </c:pt>
                <c:pt idx="401">
                  <c:v>40431</c:v>
                </c:pt>
                <c:pt idx="402">
                  <c:v>40438</c:v>
                </c:pt>
                <c:pt idx="403">
                  <c:v>40445</c:v>
                </c:pt>
                <c:pt idx="404">
                  <c:v>40452</c:v>
                </c:pt>
                <c:pt idx="405">
                  <c:v>40459</c:v>
                </c:pt>
                <c:pt idx="406">
                  <c:v>40466</c:v>
                </c:pt>
                <c:pt idx="407">
                  <c:v>40473</c:v>
                </c:pt>
                <c:pt idx="408">
                  <c:v>40480</c:v>
                </c:pt>
                <c:pt idx="409">
                  <c:v>40487</c:v>
                </c:pt>
                <c:pt idx="410">
                  <c:v>40494</c:v>
                </c:pt>
                <c:pt idx="411">
                  <c:v>40501</c:v>
                </c:pt>
                <c:pt idx="412">
                  <c:v>40508</c:v>
                </c:pt>
                <c:pt idx="413">
                  <c:v>40515</c:v>
                </c:pt>
                <c:pt idx="414">
                  <c:v>40522</c:v>
                </c:pt>
                <c:pt idx="415">
                  <c:v>40529</c:v>
                </c:pt>
                <c:pt idx="416">
                  <c:v>40536</c:v>
                </c:pt>
                <c:pt idx="417">
                  <c:v>40543</c:v>
                </c:pt>
                <c:pt idx="418">
                  <c:v>40550</c:v>
                </c:pt>
                <c:pt idx="419">
                  <c:v>40557</c:v>
                </c:pt>
                <c:pt idx="420">
                  <c:v>40564</c:v>
                </c:pt>
                <c:pt idx="421">
                  <c:v>40571</c:v>
                </c:pt>
                <c:pt idx="422">
                  <c:v>40578</c:v>
                </c:pt>
                <c:pt idx="423">
                  <c:v>40585</c:v>
                </c:pt>
                <c:pt idx="424">
                  <c:v>40592</c:v>
                </c:pt>
                <c:pt idx="425">
                  <c:v>40599</c:v>
                </c:pt>
                <c:pt idx="426">
                  <c:v>40606</c:v>
                </c:pt>
                <c:pt idx="427">
                  <c:v>40613</c:v>
                </c:pt>
                <c:pt idx="428">
                  <c:v>40620</c:v>
                </c:pt>
                <c:pt idx="429">
                  <c:v>40627</c:v>
                </c:pt>
                <c:pt idx="430">
                  <c:v>40634</c:v>
                </c:pt>
                <c:pt idx="431">
                  <c:v>40641</c:v>
                </c:pt>
                <c:pt idx="432">
                  <c:v>40648</c:v>
                </c:pt>
                <c:pt idx="433">
                  <c:v>40655</c:v>
                </c:pt>
                <c:pt idx="434">
                  <c:v>40662</c:v>
                </c:pt>
                <c:pt idx="435">
                  <c:v>40669</c:v>
                </c:pt>
                <c:pt idx="436">
                  <c:v>40676</c:v>
                </c:pt>
                <c:pt idx="437">
                  <c:v>40683</c:v>
                </c:pt>
                <c:pt idx="438">
                  <c:v>40690</c:v>
                </c:pt>
                <c:pt idx="439">
                  <c:v>40697</c:v>
                </c:pt>
                <c:pt idx="440">
                  <c:v>40704</c:v>
                </c:pt>
                <c:pt idx="441">
                  <c:v>40711</c:v>
                </c:pt>
                <c:pt idx="442">
                  <c:v>40718</c:v>
                </c:pt>
                <c:pt idx="443">
                  <c:v>40725</c:v>
                </c:pt>
                <c:pt idx="444">
                  <c:v>40732</c:v>
                </c:pt>
                <c:pt idx="445">
                  <c:v>40739</c:v>
                </c:pt>
                <c:pt idx="446">
                  <c:v>40746</c:v>
                </c:pt>
                <c:pt idx="447">
                  <c:v>40753</c:v>
                </c:pt>
                <c:pt idx="448">
                  <c:v>40760</c:v>
                </c:pt>
                <c:pt idx="449">
                  <c:v>40767</c:v>
                </c:pt>
                <c:pt idx="450">
                  <c:v>40774</c:v>
                </c:pt>
                <c:pt idx="451">
                  <c:v>40781</c:v>
                </c:pt>
                <c:pt idx="452">
                  <c:v>40788</c:v>
                </c:pt>
                <c:pt idx="453">
                  <c:v>40795</c:v>
                </c:pt>
                <c:pt idx="454">
                  <c:v>40802</c:v>
                </c:pt>
                <c:pt idx="455">
                  <c:v>40809</c:v>
                </c:pt>
                <c:pt idx="456">
                  <c:v>40816</c:v>
                </c:pt>
                <c:pt idx="457">
                  <c:v>40823</c:v>
                </c:pt>
                <c:pt idx="458">
                  <c:v>40830</c:v>
                </c:pt>
                <c:pt idx="459">
                  <c:v>40837</c:v>
                </c:pt>
                <c:pt idx="460">
                  <c:v>40844</c:v>
                </c:pt>
                <c:pt idx="461">
                  <c:v>40851</c:v>
                </c:pt>
                <c:pt idx="462">
                  <c:v>40858</c:v>
                </c:pt>
                <c:pt idx="463">
                  <c:v>40865</c:v>
                </c:pt>
                <c:pt idx="464">
                  <c:v>40872</c:v>
                </c:pt>
                <c:pt idx="465">
                  <c:v>40879</c:v>
                </c:pt>
                <c:pt idx="466">
                  <c:v>40886</c:v>
                </c:pt>
                <c:pt idx="467">
                  <c:v>40893</c:v>
                </c:pt>
                <c:pt idx="468">
                  <c:v>40900</c:v>
                </c:pt>
                <c:pt idx="469">
                  <c:v>40907</c:v>
                </c:pt>
                <c:pt idx="470">
                  <c:v>40914</c:v>
                </c:pt>
                <c:pt idx="471">
                  <c:v>40921</c:v>
                </c:pt>
                <c:pt idx="472">
                  <c:v>40928</c:v>
                </c:pt>
                <c:pt idx="473">
                  <c:v>40935</c:v>
                </c:pt>
                <c:pt idx="474">
                  <c:v>40942</c:v>
                </c:pt>
                <c:pt idx="475">
                  <c:v>40949</c:v>
                </c:pt>
                <c:pt idx="476">
                  <c:v>40956</c:v>
                </c:pt>
                <c:pt idx="477">
                  <c:v>40963</c:v>
                </c:pt>
                <c:pt idx="478">
                  <c:v>40970</c:v>
                </c:pt>
                <c:pt idx="479">
                  <c:v>40977</c:v>
                </c:pt>
                <c:pt idx="480">
                  <c:v>40984</c:v>
                </c:pt>
                <c:pt idx="481">
                  <c:v>40991</c:v>
                </c:pt>
                <c:pt idx="482">
                  <c:v>40998</c:v>
                </c:pt>
                <c:pt idx="483">
                  <c:v>41005</c:v>
                </c:pt>
                <c:pt idx="484">
                  <c:v>41012</c:v>
                </c:pt>
                <c:pt idx="485">
                  <c:v>41019</c:v>
                </c:pt>
                <c:pt idx="486">
                  <c:v>41026</c:v>
                </c:pt>
                <c:pt idx="487">
                  <c:v>41033</c:v>
                </c:pt>
                <c:pt idx="488">
                  <c:v>41040</c:v>
                </c:pt>
                <c:pt idx="489">
                  <c:v>41047</c:v>
                </c:pt>
                <c:pt idx="490">
                  <c:v>41054</c:v>
                </c:pt>
                <c:pt idx="491">
                  <c:v>41061</c:v>
                </c:pt>
                <c:pt idx="492">
                  <c:v>41068</c:v>
                </c:pt>
                <c:pt idx="493">
                  <c:v>41075</c:v>
                </c:pt>
                <c:pt idx="494">
                  <c:v>41082</c:v>
                </c:pt>
                <c:pt idx="495">
                  <c:v>41089</c:v>
                </c:pt>
                <c:pt idx="496">
                  <c:v>41096</c:v>
                </c:pt>
                <c:pt idx="497">
                  <c:v>41103</c:v>
                </c:pt>
                <c:pt idx="498">
                  <c:v>41110</c:v>
                </c:pt>
                <c:pt idx="499">
                  <c:v>41117</c:v>
                </c:pt>
                <c:pt idx="500">
                  <c:v>41124</c:v>
                </c:pt>
                <c:pt idx="501">
                  <c:v>41131</c:v>
                </c:pt>
                <c:pt idx="502">
                  <c:v>41138</c:v>
                </c:pt>
                <c:pt idx="503">
                  <c:v>41145</c:v>
                </c:pt>
                <c:pt idx="504">
                  <c:v>41152</c:v>
                </c:pt>
                <c:pt idx="505">
                  <c:v>41159</c:v>
                </c:pt>
                <c:pt idx="506">
                  <c:v>41166</c:v>
                </c:pt>
                <c:pt idx="507">
                  <c:v>41173</c:v>
                </c:pt>
                <c:pt idx="508">
                  <c:v>41180</c:v>
                </c:pt>
                <c:pt idx="509">
                  <c:v>41187</c:v>
                </c:pt>
                <c:pt idx="510">
                  <c:v>41194</c:v>
                </c:pt>
                <c:pt idx="511">
                  <c:v>41201</c:v>
                </c:pt>
                <c:pt idx="512">
                  <c:v>41208</c:v>
                </c:pt>
                <c:pt idx="513">
                  <c:v>41215</c:v>
                </c:pt>
                <c:pt idx="514">
                  <c:v>41222</c:v>
                </c:pt>
                <c:pt idx="515">
                  <c:v>41229</c:v>
                </c:pt>
                <c:pt idx="516">
                  <c:v>41236</c:v>
                </c:pt>
                <c:pt idx="517">
                  <c:v>41243</c:v>
                </c:pt>
                <c:pt idx="518">
                  <c:v>41250</c:v>
                </c:pt>
                <c:pt idx="519">
                  <c:v>41257</c:v>
                </c:pt>
                <c:pt idx="520">
                  <c:v>41264</c:v>
                </c:pt>
                <c:pt idx="521">
                  <c:v>41271</c:v>
                </c:pt>
                <c:pt idx="522">
                  <c:v>41278</c:v>
                </c:pt>
                <c:pt idx="523">
                  <c:v>41285</c:v>
                </c:pt>
                <c:pt idx="524">
                  <c:v>41292</c:v>
                </c:pt>
                <c:pt idx="525">
                  <c:v>41299</c:v>
                </c:pt>
                <c:pt idx="526">
                  <c:v>41306</c:v>
                </c:pt>
                <c:pt idx="527">
                  <c:v>41313</c:v>
                </c:pt>
                <c:pt idx="528">
                  <c:v>41320</c:v>
                </c:pt>
                <c:pt idx="529">
                  <c:v>41327</c:v>
                </c:pt>
                <c:pt idx="530">
                  <c:v>41334</c:v>
                </c:pt>
                <c:pt idx="531">
                  <c:v>41341</c:v>
                </c:pt>
                <c:pt idx="532">
                  <c:v>41348</c:v>
                </c:pt>
                <c:pt idx="533">
                  <c:v>41355</c:v>
                </c:pt>
                <c:pt idx="534">
                  <c:v>41362</c:v>
                </c:pt>
                <c:pt idx="535">
                  <c:v>41369</c:v>
                </c:pt>
                <c:pt idx="536">
                  <c:v>41376</c:v>
                </c:pt>
                <c:pt idx="537">
                  <c:v>41383</c:v>
                </c:pt>
                <c:pt idx="538">
                  <c:v>41390</c:v>
                </c:pt>
                <c:pt idx="539">
                  <c:v>41397</c:v>
                </c:pt>
                <c:pt idx="540">
                  <c:v>41404</c:v>
                </c:pt>
                <c:pt idx="541">
                  <c:v>41411</c:v>
                </c:pt>
                <c:pt idx="542">
                  <c:v>41418</c:v>
                </c:pt>
                <c:pt idx="543">
                  <c:v>41425</c:v>
                </c:pt>
                <c:pt idx="544">
                  <c:v>41432</c:v>
                </c:pt>
                <c:pt idx="545">
                  <c:v>41439</c:v>
                </c:pt>
                <c:pt idx="546">
                  <c:v>41446</c:v>
                </c:pt>
                <c:pt idx="547">
                  <c:v>41453</c:v>
                </c:pt>
                <c:pt idx="548">
                  <c:v>41460</c:v>
                </c:pt>
                <c:pt idx="549">
                  <c:v>41467</c:v>
                </c:pt>
                <c:pt idx="550">
                  <c:v>41474</c:v>
                </c:pt>
                <c:pt idx="551">
                  <c:v>41481</c:v>
                </c:pt>
                <c:pt idx="552">
                  <c:v>41488</c:v>
                </c:pt>
                <c:pt idx="553">
                  <c:v>41495</c:v>
                </c:pt>
                <c:pt idx="554">
                  <c:v>41502</c:v>
                </c:pt>
                <c:pt idx="555">
                  <c:v>41509</c:v>
                </c:pt>
                <c:pt idx="556">
                  <c:v>41516</c:v>
                </c:pt>
                <c:pt idx="557">
                  <c:v>41523</c:v>
                </c:pt>
                <c:pt idx="558">
                  <c:v>41530</c:v>
                </c:pt>
                <c:pt idx="559">
                  <c:v>41537</c:v>
                </c:pt>
                <c:pt idx="560">
                  <c:v>41544</c:v>
                </c:pt>
                <c:pt idx="561">
                  <c:v>41551</c:v>
                </c:pt>
                <c:pt idx="562">
                  <c:v>41558</c:v>
                </c:pt>
                <c:pt idx="563">
                  <c:v>41565</c:v>
                </c:pt>
                <c:pt idx="564">
                  <c:v>41572</c:v>
                </c:pt>
                <c:pt idx="565">
                  <c:v>41579</c:v>
                </c:pt>
                <c:pt idx="566">
                  <c:v>41586</c:v>
                </c:pt>
                <c:pt idx="567">
                  <c:v>41593</c:v>
                </c:pt>
                <c:pt idx="568">
                  <c:v>41600</c:v>
                </c:pt>
                <c:pt idx="569">
                  <c:v>41607</c:v>
                </c:pt>
                <c:pt idx="570">
                  <c:v>41614</c:v>
                </c:pt>
                <c:pt idx="571">
                  <c:v>41621</c:v>
                </c:pt>
                <c:pt idx="572">
                  <c:v>41628</c:v>
                </c:pt>
                <c:pt idx="573">
                  <c:v>41635</c:v>
                </c:pt>
                <c:pt idx="574">
                  <c:v>41642</c:v>
                </c:pt>
                <c:pt idx="575">
                  <c:v>41649</c:v>
                </c:pt>
                <c:pt idx="576">
                  <c:v>41656</c:v>
                </c:pt>
                <c:pt idx="577">
                  <c:v>41663</c:v>
                </c:pt>
                <c:pt idx="578">
                  <c:v>41670</c:v>
                </c:pt>
                <c:pt idx="579">
                  <c:v>41677</c:v>
                </c:pt>
                <c:pt idx="580">
                  <c:v>41684</c:v>
                </c:pt>
                <c:pt idx="581">
                  <c:v>41691</c:v>
                </c:pt>
                <c:pt idx="582">
                  <c:v>41698</c:v>
                </c:pt>
                <c:pt idx="583">
                  <c:v>41705</c:v>
                </c:pt>
                <c:pt idx="584">
                  <c:v>41712</c:v>
                </c:pt>
                <c:pt idx="585">
                  <c:v>41719</c:v>
                </c:pt>
                <c:pt idx="586">
                  <c:v>41726</c:v>
                </c:pt>
                <c:pt idx="587">
                  <c:v>41733</c:v>
                </c:pt>
                <c:pt idx="588">
                  <c:v>41740</c:v>
                </c:pt>
                <c:pt idx="589">
                  <c:v>41747</c:v>
                </c:pt>
                <c:pt idx="590">
                  <c:v>41754</c:v>
                </c:pt>
                <c:pt idx="591">
                  <c:v>41761</c:v>
                </c:pt>
                <c:pt idx="592">
                  <c:v>41768</c:v>
                </c:pt>
                <c:pt idx="593">
                  <c:v>41775</c:v>
                </c:pt>
                <c:pt idx="594">
                  <c:v>41782</c:v>
                </c:pt>
                <c:pt idx="595">
                  <c:v>41789</c:v>
                </c:pt>
                <c:pt idx="596">
                  <c:v>41796</c:v>
                </c:pt>
                <c:pt idx="597">
                  <c:v>41803</c:v>
                </c:pt>
                <c:pt idx="598">
                  <c:v>41810</c:v>
                </c:pt>
                <c:pt idx="599">
                  <c:v>41817</c:v>
                </c:pt>
                <c:pt idx="600">
                  <c:v>41824</c:v>
                </c:pt>
                <c:pt idx="601">
                  <c:v>41831</c:v>
                </c:pt>
                <c:pt idx="602">
                  <c:v>41838</c:v>
                </c:pt>
                <c:pt idx="603">
                  <c:v>41845</c:v>
                </c:pt>
                <c:pt idx="604">
                  <c:v>41852</c:v>
                </c:pt>
                <c:pt idx="605">
                  <c:v>41859</c:v>
                </c:pt>
                <c:pt idx="606">
                  <c:v>41866</c:v>
                </c:pt>
                <c:pt idx="607">
                  <c:v>41873</c:v>
                </c:pt>
                <c:pt idx="608">
                  <c:v>41880</c:v>
                </c:pt>
                <c:pt idx="609">
                  <c:v>41887</c:v>
                </c:pt>
                <c:pt idx="610">
                  <c:v>41894</c:v>
                </c:pt>
                <c:pt idx="611">
                  <c:v>41901</c:v>
                </c:pt>
                <c:pt idx="612">
                  <c:v>41908</c:v>
                </c:pt>
                <c:pt idx="613">
                  <c:v>41915</c:v>
                </c:pt>
                <c:pt idx="614">
                  <c:v>41922</c:v>
                </c:pt>
                <c:pt idx="615">
                  <c:v>41929</c:v>
                </c:pt>
                <c:pt idx="616">
                  <c:v>41936</c:v>
                </c:pt>
                <c:pt idx="617">
                  <c:v>41943</c:v>
                </c:pt>
                <c:pt idx="618">
                  <c:v>41950</c:v>
                </c:pt>
                <c:pt idx="619">
                  <c:v>41957</c:v>
                </c:pt>
                <c:pt idx="620">
                  <c:v>41964</c:v>
                </c:pt>
                <c:pt idx="621">
                  <c:v>41971</c:v>
                </c:pt>
                <c:pt idx="622">
                  <c:v>41978</c:v>
                </c:pt>
                <c:pt idx="623">
                  <c:v>41985</c:v>
                </c:pt>
                <c:pt idx="624">
                  <c:v>41992</c:v>
                </c:pt>
                <c:pt idx="625">
                  <c:v>41999</c:v>
                </c:pt>
                <c:pt idx="626">
                  <c:v>42006</c:v>
                </c:pt>
                <c:pt idx="627">
                  <c:v>42013</c:v>
                </c:pt>
                <c:pt idx="628">
                  <c:v>42020</c:v>
                </c:pt>
                <c:pt idx="629">
                  <c:v>42027</c:v>
                </c:pt>
                <c:pt idx="630">
                  <c:v>42034</c:v>
                </c:pt>
                <c:pt idx="631">
                  <c:v>42041</c:v>
                </c:pt>
                <c:pt idx="632">
                  <c:v>42048</c:v>
                </c:pt>
                <c:pt idx="633">
                  <c:v>42055</c:v>
                </c:pt>
                <c:pt idx="634">
                  <c:v>42062</c:v>
                </c:pt>
                <c:pt idx="635">
                  <c:v>42069</c:v>
                </c:pt>
                <c:pt idx="636">
                  <c:v>42076</c:v>
                </c:pt>
                <c:pt idx="637">
                  <c:v>42083</c:v>
                </c:pt>
                <c:pt idx="638">
                  <c:v>42090</c:v>
                </c:pt>
                <c:pt idx="639">
                  <c:v>42097</c:v>
                </c:pt>
                <c:pt idx="640">
                  <c:v>42104</c:v>
                </c:pt>
                <c:pt idx="641">
                  <c:v>42111</c:v>
                </c:pt>
                <c:pt idx="642">
                  <c:v>42118</c:v>
                </c:pt>
                <c:pt idx="643">
                  <c:v>42125</c:v>
                </c:pt>
                <c:pt idx="644">
                  <c:v>42132</c:v>
                </c:pt>
                <c:pt idx="645">
                  <c:v>42139</c:v>
                </c:pt>
                <c:pt idx="646">
                  <c:v>42146</c:v>
                </c:pt>
                <c:pt idx="647">
                  <c:v>42153</c:v>
                </c:pt>
                <c:pt idx="648">
                  <c:v>42160</c:v>
                </c:pt>
                <c:pt idx="649">
                  <c:v>42167</c:v>
                </c:pt>
                <c:pt idx="650">
                  <c:v>42174</c:v>
                </c:pt>
                <c:pt idx="651">
                  <c:v>42181</c:v>
                </c:pt>
                <c:pt idx="652">
                  <c:v>42188</c:v>
                </c:pt>
                <c:pt idx="653">
                  <c:v>42195</c:v>
                </c:pt>
                <c:pt idx="654">
                  <c:v>42202</c:v>
                </c:pt>
                <c:pt idx="655">
                  <c:v>42209</c:v>
                </c:pt>
                <c:pt idx="656">
                  <c:v>42216</c:v>
                </c:pt>
                <c:pt idx="657">
                  <c:v>42223</c:v>
                </c:pt>
                <c:pt idx="658">
                  <c:v>42230</c:v>
                </c:pt>
                <c:pt idx="659">
                  <c:v>42237</c:v>
                </c:pt>
                <c:pt idx="660">
                  <c:v>42244</c:v>
                </c:pt>
                <c:pt idx="661">
                  <c:v>42251</c:v>
                </c:pt>
                <c:pt idx="662">
                  <c:v>42258</c:v>
                </c:pt>
                <c:pt idx="663">
                  <c:v>42265</c:v>
                </c:pt>
                <c:pt idx="664">
                  <c:v>42272</c:v>
                </c:pt>
                <c:pt idx="665">
                  <c:v>42279</c:v>
                </c:pt>
                <c:pt idx="666">
                  <c:v>42286</c:v>
                </c:pt>
                <c:pt idx="667">
                  <c:v>42293</c:v>
                </c:pt>
                <c:pt idx="668">
                  <c:v>42300</c:v>
                </c:pt>
                <c:pt idx="669">
                  <c:v>42307</c:v>
                </c:pt>
                <c:pt idx="670">
                  <c:v>42314</c:v>
                </c:pt>
                <c:pt idx="671">
                  <c:v>42321</c:v>
                </c:pt>
                <c:pt idx="672">
                  <c:v>42328</c:v>
                </c:pt>
                <c:pt idx="673">
                  <c:v>42335</c:v>
                </c:pt>
                <c:pt idx="674">
                  <c:v>42342</c:v>
                </c:pt>
                <c:pt idx="675">
                  <c:v>42349</c:v>
                </c:pt>
                <c:pt idx="676">
                  <c:v>42356</c:v>
                </c:pt>
                <c:pt idx="677">
                  <c:v>42363</c:v>
                </c:pt>
                <c:pt idx="678">
                  <c:v>42370</c:v>
                </c:pt>
                <c:pt idx="679">
                  <c:v>42377</c:v>
                </c:pt>
                <c:pt idx="680">
                  <c:v>42384</c:v>
                </c:pt>
                <c:pt idx="681">
                  <c:v>42391</c:v>
                </c:pt>
                <c:pt idx="682">
                  <c:v>42398</c:v>
                </c:pt>
                <c:pt idx="683">
                  <c:v>42405</c:v>
                </c:pt>
                <c:pt idx="684">
                  <c:v>42412</c:v>
                </c:pt>
                <c:pt idx="685">
                  <c:v>42419</c:v>
                </c:pt>
                <c:pt idx="686">
                  <c:v>42426</c:v>
                </c:pt>
                <c:pt idx="687">
                  <c:v>42433</c:v>
                </c:pt>
                <c:pt idx="688">
                  <c:v>42440</c:v>
                </c:pt>
                <c:pt idx="689">
                  <c:v>42447</c:v>
                </c:pt>
                <c:pt idx="690">
                  <c:v>42454</c:v>
                </c:pt>
                <c:pt idx="691">
                  <c:v>42461</c:v>
                </c:pt>
                <c:pt idx="692">
                  <c:v>42468</c:v>
                </c:pt>
                <c:pt idx="693">
                  <c:v>42475</c:v>
                </c:pt>
                <c:pt idx="694">
                  <c:v>42482</c:v>
                </c:pt>
                <c:pt idx="695">
                  <c:v>42489</c:v>
                </c:pt>
                <c:pt idx="696">
                  <c:v>42496</c:v>
                </c:pt>
                <c:pt idx="697">
                  <c:v>42503</c:v>
                </c:pt>
                <c:pt idx="698">
                  <c:v>42510</c:v>
                </c:pt>
                <c:pt idx="699">
                  <c:v>42517</c:v>
                </c:pt>
                <c:pt idx="700">
                  <c:v>42524</c:v>
                </c:pt>
                <c:pt idx="701">
                  <c:v>42531</c:v>
                </c:pt>
                <c:pt idx="702">
                  <c:v>42538</c:v>
                </c:pt>
                <c:pt idx="703">
                  <c:v>42545</c:v>
                </c:pt>
                <c:pt idx="704">
                  <c:v>42552</c:v>
                </c:pt>
                <c:pt idx="705">
                  <c:v>42559</c:v>
                </c:pt>
                <c:pt idx="706">
                  <c:v>42566</c:v>
                </c:pt>
                <c:pt idx="707">
                  <c:v>42573</c:v>
                </c:pt>
                <c:pt idx="708">
                  <c:v>42580</c:v>
                </c:pt>
                <c:pt idx="709">
                  <c:v>42587</c:v>
                </c:pt>
                <c:pt idx="710">
                  <c:v>42594</c:v>
                </c:pt>
                <c:pt idx="711">
                  <c:v>42601</c:v>
                </c:pt>
                <c:pt idx="712">
                  <c:v>42608</c:v>
                </c:pt>
                <c:pt idx="713">
                  <c:v>42615</c:v>
                </c:pt>
                <c:pt idx="714">
                  <c:v>42622</c:v>
                </c:pt>
                <c:pt idx="715">
                  <c:v>42629</c:v>
                </c:pt>
                <c:pt idx="716">
                  <c:v>42636</c:v>
                </c:pt>
                <c:pt idx="717">
                  <c:v>42643</c:v>
                </c:pt>
                <c:pt idx="718">
                  <c:v>42650</c:v>
                </c:pt>
                <c:pt idx="719">
                  <c:v>42657</c:v>
                </c:pt>
                <c:pt idx="720">
                  <c:v>42664</c:v>
                </c:pt>
                <c:pt idx="721">
                  <c:v>42671</c:v>
                </c:pt>
                <c:pt idx="722">
                  <c:v>42678</c:v>
                </c:pt>
                <c:pt idx="723">
                  <c:v>42685</c:v>
                </c:pt>
                <c:pt idx="724">
                  <c:v>42692</c:v>
                </c:pt>
                <c:pt idx="725">
                  <c:v>42699</c:v>
                </c:pt>
                <c:pt idx="726">
                  <c:v>42706</c:v>
                </c:pt>
                <c:pt idx="727">
                  <c:v>42713</c:v>
                </c:pt>
                <c:pt idx="728">
                  <c:v>42720</c:v>
                </c:pt>
                <c:pt idx="729">
                  <c:v>42727</c:v>
                </c:pt>
                <c:pt idx="730">
                  <c:v>42734</c:v>
                </c:pt>
                <c:pt idx="731">
                  <c:v>42741</c:v>
                </c:pt>
                <c:pt idx="732">
                  <c:v>42748</c:v>
                </c:pt>
                <c:pt idx="733">
                  <c:v>42755</c:v>
                </c:pt>
                <c:pt idx="734">
                  <c:v>42762</c:v>
                </c:pt>
                <c:pt idx="735">
                  <c:v>42769</c:v>
                </c:pt>
                <c:pt idx="736">
                  <c:v>42776</c:v>
                </c:pt>
                <c:pt idx="737">
                  <c:v>42783</c:v>
                </c:pt>
                <c:pt idx="738">
                  <c:v>42790</c:v>
                </c:pt>
                <c:pt idx="739">
                  <c:v>42797</c:v>
                </c:pt>
                <c:pt idx="740">
                  <c:v>42804</c:v>
                </c:pt>
                <c:pt idx="741">
                  <c:v>42811</c:v>
                </c:pt>
                <c:pt idx="742">
                  <c:v>42818</c:v>
                </c:pt>
                <c:pt idx="743">
                  <c:v>42825</c:v>
                </c:pt>
                <c:pt idx="744">
                  <c:v>42832</c:v>
                </c:pt>
                <c:pt idx="745">
                  <c:v>42839</c:v>
                </c:pt>
                <c:pt idx="746">
                  <c:v>42846</c:v>
                </c:pt>
                <c:pt idx="747">
                  <c:v>42853</c:v>
                </c:pt>
                <c:pt idx="748">
                  <c:v>42860</c:v>
                </c:pt>
                <c:pt idx="749">
                  <c:v>42867</c:v>
                </c:pt>
                <c:pt idx="750">
                  <c:v>42874</c:v>
                </c:pt>
                <c:pt idx="751">
                  <c:v>42881</c:v>
                </c:pt>
                <c:pt idx="752">
                  <c:v>42888</c:v>
                </c:pt>
                <c:pt idx="753">
                  <c:v>42895</c:v>
                </c:pt>
                <c:pt idx="754">
                  <c:v>42902</c:v>
                </c:pt>
                <c:pt idx="755">
                  <c:v>42909</c:v>
                </c:pt>
                <c:pt idx="756">
                  <c:v>42916</c:v>
                </c:pt>
                <c:pt idx="757">
                  <c:v>42923</c:v>
                </c:pt>
                <c:pt idx="758">
                  <c:v>42930</c:v>
                </c:pt>
                <c:pt idx="759">
                  <c:v>42937</c:v>
                </c:pt>
                <c:pt idx="760">
                  <c:v>42944</c:v>
                </c:pt>
                <c:pt idx="761">
                  <c:v>42951</c:v>
                </c:pt>
                <c:pt idx="762">
                  <c:v>42958</c:v>
                </c:pt>
                <c:pt idx="763">
                  <c:v>42965</c:v>
                </c:pt>
                <c:pt idx="764">
                  <c:v>42972</c:v>
                </c:pt>
                <c:pt idx="765">
                  <c:v>42979</c:v>
                </c:pt>
                <c:pt idx="766">
                  <c:v>42986</c:v>
                </c:pt>
                <c:pt idx="767">
                  <c:v>42993</c:v>
                </c:pt>
                <c:pt idx="768">
                  <c:v>43000</c:v>
                </c:pt>
                <c:pt idx="769">
                  <c:v>43007</c:v>
                </c:pt>
                <c:pt idx="770">
                  <c:v>43014</c:v>
                </c:pt>
                <c:pt idx="771">
                  <c:v>43021</c:v>
                </c:pt>
                <c:pt idx="772">
                  <c:v>43028</c:v>
                </c:pt>
                <c:pt idx="773">
                  <c:v>43035</c:v>
                </c:pt>
                <c:pt idx="774">
                  <c:v>43042</c:v>
                </c:pt>
                <c:pt idx="775">
                  <c:v>43049</c:v>
                </c:pt>
                <c:pt idx="776">
                  <c:v>43056</c:v>
                </c:pt>
                <c:pt idx="777">
                  <c:v>43063</c:v>
                </c:pt>
                <c:pt idx="778">
                  <c:v>43070</c:v>
                </c:pt>
                <c:pt idx="779">
                  <c:v>43077</c:v>
                </c:pt>
                <c:pt idx="780">
                  <c:v>43084</c:v>
                </c:pt>
                <c:pt idx="781">
                  <c:v>43091</c:v>
                </c:pt>
                <c:pt idx="782">
                  <c:v>43098</c:v>
                </c:pt>
                <c:pt idx="783">
                  <c:v>43105</c:v>
                </c:pt>
                <c:pt idx="784">
                  <c:v>43112</c:v>
                </c:pt>
                <c:pt idx="785">
                  <c:v>43119</c:v>
                </c:pt>
                <c:pt idx="786">
                  <c:v>43126</c:v>
                </c:pt>
                <c:pt idx="787">
                  <c:v>43133</c:v>
                </c:pt>
                <c:pt idx="788">
                  <c:v>43140</c:v>
                </c:pt>
                <c:pt idx="789">
                  <c:v>43147</c:v>
                </c:pt>
                <c:pt idx="790">
                  <c:v>43154</c:v>
                </c:pt>
                <c:pt idx="791">
                  <c:v>43161</c:v>
                </c:pt>
                <c:pt idx="792">
                  <c:v>43168</c:v>
                </c:pt>
                <c:pt idx="793">
                  <c:v>43175</c:v>
                </c:pt>
                <c:pt idx="794">
                  <c:v>43182</c:v>
                </c:pt>
                <c:pt idx="795">
                  <c:v>43189</c:v>
                </c:pt>
                <c:pt idx="796">
                  <c:v>43196</c:v>
                </c:pt>
                <c:pt idx="797">
                  <c:v>43203</c:v>
                </c:pt>
                <c:pt idx="798">
                  <c:v>43210</c:v>
                </c:pt>
                <c:pt idx="799">
                  <c:v>43217</c:v>
                </c:pt>
                <c:pt idx="800">
                  <c:v>43224</c:v>
                </c:pt>
                <c:pt idx="801">
                  <c:v>43231</c:v>
                </c:pt>
                <c:pt idx="802">
                  <c:v>43238</c:v>
                </c:pt>
                <c:pt idx="803">
                  <c:v>43245</c:v>
                </c:pt>
                <c:pt idx="804">
                  <c:v>43252</c:v>
                </c:pt>
                <c:pt idx="805">
                  <c:v>43259</c:v>
                </c:pt>
                <c:pt idx="806">
                  <c:v>43266</c:v>
                </c:pt>
                <c:pt idx="807">
                  <c:v>43273</c:v>
                </c:pt>
                <c:pt idx="808">
                  <c:v>43280</c:v>
                </c:pt>
                <c:pt idx="809">
                  <c:v>43287</c:v>
                </c:pt>
                <c:pt idx="810">
                  <c:v>43294</c:v>
                </c:pt>
                <c:pt idx="811">
                  <c:v>43301</c:v>
                </c:pt>
                <c:pt idx="812">
                  <c:v>43308</c:v>
                </c:pt>
                <c:pt idx="813">
                  <c:v>43315</c:v>
                </c:pt>
                <c:pt idx="814">
                  <c:v>43322</c:v>
                </c:pt>
                <c:pt idx="815">
                  <c:v>43329</c:v>
                </c:pt>
                <c:pt idx="816">
                  <c:v>43336</c:v>
                </c:pt>
                <c:pt idx="817">
                  <c:v>43343</c:v>
                </c:pt>
                <c:pt idx="818">
                  <c:v>43350</c:v>
                </c:pt>
                <c:pt idx="819">
                  <c:v>43357</c:v>
                </c:pt>
                <c:pt idx="820">
                  <c:v>43364</c:v>
                </c:pt>
                <c:pt idx="821">
                  <c:v>43371</c:v>
                </c:pt>
                <c:pt idx="822">
                  <c:v>43378</c:v>
                </c:pt>
                <c:pt idx="823">
                  <c:v>43385</c:v>
                </c:pt>
                <c:pt idx="824">
                  <c:v>43392</c:v>
                </c:pt>
                <c:pt idx="825">
                  <c:v>43399</c:v>
                </c:pt>
                <c:pt idx="826">
                  <c:v>43406</c:v>
                </c:pt>
                <c:pt idx="827">
                  <c:v>43413</c:v>
                </c:pt>
                <c:pt idx="828">
                  <c:v>43420</c:v>
                </c:pt>
                <c:pt idx="829">
                  <c:v>43427</c:v>
                </c:pt>
                <c:pt idx="830">
                  <c:v>43434</c:v>
                </c:pt>
                <c:pt idx="831">
                  <c:v>43441</c:v>
                </c:pt>
                <c:pt idx="832">
                  <c:v>43448</c:v>
                </c:pt>
                <c:pt idx="833">
                  <c:v>43455</c:v>
                </c:pt>
                <c:pt idx="834">
                  <c:v>43462</c:v>
                </c:pt>
                <c:pt idx="835">
                  <c:v>43469</c:v>
                </c:pt>
                <c:pt idx="836">
                  <c:v>43476</c:v>
                </c:pt>
                <c:pt idx="837">
                  <c:v>43483</c:v>
                </c:pt>
                <c:pt idx="838">
                  <c:v>43490</c:v>
                </c:pt>
                <c:pt idx="839">
                  <c:v>43497</c:v>
                </c:pt>
                <c:pt idx="840">
                  <c:v>43504</c:v>
                </c:pt>
                <c:pt idx="841">
                  <c:v>43511</c:v>
                </c:pt>
                <c:pt idx="842">
                  <c:v>43518</c:v>
                </c:pt>
                <c:pt idx="843">
                  <c:v>43525</c:v>
                </c:pt>
                <c:pt idx="844">
                  <c:v>43532</c:v>
                </c:pt>
                <c:pt idx="845">
                  <c:v>43539</c:v>
                </c:pt>
                <c:pt idx="846">
                  <c:v>43546</c:v>
                </c:pt>
                <c:pt idx="847">
                  <c:v>43553</c:v>
                </c:pt>
                <c:pt idx="848">
                  <c:v>43560</c:v>
                </c:pt>
                <c:pt idx="849">
                  <c:v>43567</c:v>
                </c:pt>
                <c:pt idx="850">
                  <c:v>43574</c:v>
                </c:pt>
                <c:pt idx="851">
                  <c:v>43581</c:v>
                </c:pt>
                <c:pt idx="852">
                  <c:v>43588</c:v>
                </c:pt>
                <c:pt idx="853">
                  <c:v>43595</c:v>
                </c:pt>
                <c:pt idx="854">
                  <c:v>43602</c:v>
                </c:pt>
                <c:pt idx="855">
                  <c:v>43609</c:v>
                </c:pt>
                <c:pt idx="856">
                  <c:v>43616</c:v>
                </c:pt>
                <c:pt idx="857">
                  <c:v>43623</c:v>
                </c:pt>
                <c:pt idx="858">
                  <c:v>43630</c:v>
                </c:pt>
                <c:pt idx="859">
                  <c:v>43637</c:v>
                </c:pt>
                <c:pt idx="860">
                  <c:v>43644</c:v>
                </c:pt>
                <c:pt idx="861">
                  <c:v>43651</c:v>
                </c:pt>
                <c:pt idx="862">
                  <c:v>43658</c:v>
                </c:pt>
                <c:pt idx="863">
                  <c:v>43665</c:v>
                </c:pt>
                <c:pt idx="864">
                  <c:v>43672</c:v>
                </c:pt>
                <c:pt idx="865">
                  <c:v>43679</c:v>
                </c:pt>
                <c:pt idx="866">
                  <c:v>43686</c:v>
                </c:pt>
                <c:pt idx="867">
                  <c:v>43693</c:v>
                </c:pt>
                <c:pt idx="868">
                  <c:v>43700</c:v>
                </c:pt>
                <c:pt idx="869">
                  <c:v>43707</c:v>
                </c:pt>
                <c:pt idx="870">
                  <c:v>43714</c:v>
                </c:pt>
                <c:pt idx="871">
                  <c:v>43721</c:v>
                </c:pt>
                <c:pt idx="872">
                  <c:v>43728</c:v>
                </c:pt>
                <c:pt idx="873">
                  <c:v>43735</c:v>
                </c:pt>
                <c:pt idx="874">
                  <c:v>43742</c:v>
                </c:pt>
                <c:pt idx="875">
                  <c:v>43749</c:v>
                </c:pt>
                <c:pt idx="876">
                  <c:v>43756</c:v>
                </c:pt>
                <c:pt idx="877">
                  <c:v>43763</c:v>
                </c:pt>
                <c:pt idx="878">
                  <c:v>43770</c:v>
                </c:pt>
                <c:pt idx="879">
                  <c:v>43777</c:v>
                </c:pt>
                <c:pt idx="880">
                  <c:v>43784</c:v>
                </c:pt>
                <c:pt idx="881">
                  <c:v>43791</c:v>
                </c:pt>
                <c:pt idx="882">
                  <c:v>43798</c:v>
                </c:pt>
                <c:pt idx="883">
                  <c:v>43805</c:v>
                </c:pt>
                <c:pt idx="884">
                  <c:v>43812</c:v>
                </c:pt>
                <c:pt idx="885">
                  <c:v>43819</c:v>
                </c:pt>
                <c:pt idx="886">
                  <c:v>43826</c:v>
                </c:pt>
                <c:pt idx="887">
                  <c:v>43833</c:v>
                </c:pt>
                <c:pt idx="888">
                  <c:v>43840</c:v>
                </c:pt>
                <c:pt idx="889">
                  <c:v>43847</c:v>
                </c:pt>
                <c:pt idx="890">
                  <c:v>43854</c:v>
                </c:pt>
                <c:pt idx="891">
                  <c:v>43861</c:v>
                </c:pt>
                <c:pt idx="892">
                  <c:v>43868</c:v>
                </c:pt>
                <c:pt idx="893">
                  <c:v>43875</c:v>
                </c:pt>
                <c:pt idx="894">
                  <c:v>43882</c:v>
                </c:pt>
                <c:pt idx="895">
                  <c:v>43889</c:v>
                </c:pt>
                <c:pt idx="896">
                  <c:v>43896</c:v>
                </c:pt>
                <c:pt idx="897">
                  <c:v>43903</c:v>
                </c:pt>
                <c:pt idx="898">
                  <c:v>43910</c:v>
                </c:pt>
                <c:pt idx="899">
                  <c:v>43917</c:v>
                </c:pt>
                <c:pt idx="900">
                  <c:v>43924</c:v>
                </c:pt>
                <c:pt idx="901">
                  <c:v>43931</c:v>
                </c:pt>
                <c:pt idx="902">
                  <c:v>43938</c:v>
                </c:pt>
                <c:pt idx="903">
                  <c:v>43945</c:v>
                </c:pt>
                <c:pt idx="904">
                  <c:v>43952</c:v>
                </c:pt>
                <c:pt idx="905">
                  <c:v>43959</c:v>
                </c:pt>
                <c:pt idx="906">
                  <c:v>43966</c:v>
                </c:pt>
                <c:pt idx="907">
                  <c:v>43973</c:v>
                </c:pt>
                <c:pt idx="908">
                  <c:v>43980</c:v>
                </c:pt>
                <c:pt idx="909">
                  <c:v>43987</c:v>
                </c:pt>
                <c:pt idx="910">
                  <c:v>43994</c:v>
                </c:pt>
                <c:pt idx="911">
                  <c:v>44001</c:v>
                </c:pt>
                <c:pt idx="912">
                  <c:v>44008</c:v>
                </c:pt>
                <c:pt idx="913">
                  <c:v>44015</c:v>
                </c:pt>
                <c:pt idx="914">
                  <c:v>44022</c:v>
                </c:pt>
                <c:pt idx="915">
                  <c:v>44029</c:v>
                </c:pt>
                <c:pt idx="916">
                  <c:v>44036</c:v>
                </c:pt>
                <c:pt idx="917">
                  <c:v>44043</c:v>
                </c:pt>
                <c:pt idx="918">
                  <c:v>44050</c:v>
                </c:pt>
                <c:pt idx="919">
                  <c:v>44057</c:v>
                </c:pt>
                <c:pt idx="920">
                  <c:v>44064</c:v>
                </c:pt>
                <c:pt idx="921">
                  <c:v>44071</c:v>
                </c:pt>
                <c:pt idx="922">
                  <c:v>44078</c:v>
                </c:pt>
                <c:pt idx="923">
                  <c:v>44085</c:v>
                </c:pt>
                <c:pt idx="924">
                  <c:v>44092</c:v>
                </c:pt>
                <c:pt idx="925">
                  <c:v>44099</c:v>
                </c:pt>
                <c:pt idx="926">
                  <c:v>44106</c:v>
                </c:pt>
                <c:pt idx="927">
                  <c:v>44113</c:v>
                </c:pt>
                <c:pt idx="928">
                  <c:v>44120</c:v>
                </c:pt>
                <c:pt idx="929">
                  <c:v>44127</c:v>
                </c:pt>
                <c:pt idx="930">
                  <c:v>44134</c:v>
                </c:pt>
                <c:pt idx="931">
                  <c:v>44141</c:v>
                </c:pt>
                <c:pt idx="932">
                  <c:v>44148</c:v>
                </c:pt>
                <c:pt idx="933">
                  <c:v>44155</c:v>
                </c:pt>
                <c:pt idx="934">
                  <c:v>44162</c:v>
                </c:pt>
                <c:pt idx="935">
                  <c:v>44169</c:v>
                </c:pt>
                <c:pt idx="936">
                  <c:v>44176</c:v>
                </c:pt>
                <c:pt idx="937">
                  <c:v>44183</c:v>
                </c:pt>
                <c:pt idx="938">
                  <c:v>44190</c:v>
                </c:pt>
                <c:pt idx="939">
                  <c:v>44197</c:v>
                </c:pt>
                <c:pt idx="940">
                  <c:v>44204</c:v>
                </c:pt>
                <c:pt idx="941">
                  <c:v>44211</c:v>
                </c:pt>
                <c:pt idx="942">
                  <c:v>44218</c:v>
                </c:pt>
                <c:pt idx="943">
                  <c:v>44225</c:v>
                </c:pt>
                <c:pt idx="944">
                  <c:v>44232</c:v>
                </c:pt>
                <c:pt idx="945">
                  <c:v>44239</c:v>
                </c:pt>
                <c:pt idx="946">
                  <c:v>44246</c:v>
                </c:pt>
                <c:pt idx="947">
                  <c:v>44253</c:v>
                </c:pt>
                <c:pt idx="948">
                  <c:v>44260</c:v>
                </c:pt>
                <c:pt idx="949">
                  <c:v>44267</c:v>
                </c:pt>
                <c:pt idx="950">
                  <c:v>44274</c:v>
                </c:pt>
                <c:pt idx="951">
                  <c:v>44281</c:v>
                </c:pt>
                <c:pt idx="952">
                  <c:v>44288</c:v>
                </c:pt>
                <c:pt idx="953">
                  <c:v>44295</c:v>
                </c:pt>
                <c:pt idx="954">
                  <c:v>44302</c:v>
                </c:pt>
                <c:pt idx="955">
                  <c:v>44309</c:v>
                </c:pt>
                <c:pt idx="956">
                  <c:v>44316</c:v>
                </c:pt>
                <c:pt idx="957">
                  <c:v>44323</c:v>
                </c:pt>
                <c:pt idx="958">
                  <c:v>44330</c:v>
                </c:pt>
                <c:pt idx="959">
                  <c:v>44337</c:v>
                </c:pt>
                <c:pt idx="960">
                  <c:v>44344</c:v>
                </c:pt>
                <c:pt idx="961">
                  <c:v>44351</c:v>
                </c:pt>
                <c:pt idx="962">
                  <c:v>44358</c:v>
                </c:pt>
                <c:pt idx="963">
                  <c:v>44365</c:v>
                </c:pt>
                <c:pt idx="964">
                  <c:v>44372</c:v>
                </c:pt>
                <c:pt idx="965">
                  <c:v>44379</c:v>
                </c:pt>
                <c:pt idx="966">
                  <c:v>44386</c:v>
                </c:pt>
                <c:pt idx="967">
                  <c:v>44393</c:v>
                </c:pt>
                <c:pt idx="968">
                  <c:v>44400</c:v>
                </c:pt>
                <c:pt idx="969">
                  <c:v>44407</c:v>
                </c:pt>
                <c:pt idx="970">
                  <c:v>44414</c:v>
                </c:pt>
                <c:pt idx="971">
                  <c:v>44421</c:v>
                </c:pt>
                <c:pt idx="972">
                  <c:v>44428</c:v>
                </c:pt>
                <c:pt idx="973">
                  <c:v>44435</c:v>
                </c:pt>
                <c:pt idx="974">
                  <c:v>44442</c:v>
                </c:pt>
                <c:pt idx="975">
                  <c:v>44449</c:v>
                </c:pt>
                <c:pt idx="976">
                  <c:v>44456</c:v>
                </c:pt>
                <c:pt idx="977">
                  <c:v>44463</c:v>
                </c:pt>
                <c:pt idx="978">
                  <c:v>44470</c:v>
                </c:pt>
                <c:pt idx="979">
                  <c:v>44477</c:v>
                </c:pt>
                <c:pt idx="980">
                  <c:v>44484</c:v>
                </c:pt>
                <c:pt idx="981">
                  <c:v>44491</c:v>
                </c:pt>
                <c:pt idx="982">
                  <c:v>44498</c:v>
                </c:pt>
                <c:pt idx="983">
                  <c:v>44505</c:v>
                </c:pt>
                <c:pt idx="984">
                  <c:v>44512</c:v>
                </c:pt>
                <c:pt idx="985">
                  <c:v>44519</c:v>
                </c:pt>
                <c:pt idx="986">
                  <c:v>44526</c:v>
                </c:pt>
                <c:pt idx="987">
                  <c:v>44533</c:v>
                </c:pt>
                <c:pt idx="988">
                  <c:v>44540</c:v>
                </c:pt>
                <c:pt idx="989">
                  <c:v>44547</c:v>
                </c:pt>
                <c:pt idx="990">
                  <c:v>44554</c:v>
                </c:pt>
                <c:pt idx="991">
                  <c:v>44561</c:v>
                </c:pt>
                <c:pt idx="992">
                  <c:v>44568</c:v>
                </c:pt>
                <c:pt idx="993">
                  <c:v>44575</c:v>
                </c:pt>
                <c:pt idx="994">
                  <c:v>44582</c:v>
                </c:pt>
                <c:pt idx="995">
                  <c:v>44589</c:v>
                </c:pt>
                <c:pt idx="996">
                  <c:v>44596</c:v>
                </c:pt>
                <c:pt idx="997">
                  <c:v>44603</c:v>
                </c:pt>
                <c:pt idx="998">
                  <c:v>44610</c:v>
                </c:pt>
                <c:pt idx="999">
                  <c:v>44617</c:v>
                </c:pt>
                <c:pt idx="1000">
                  <c:v>44624</c:v>
                </c:pt>
                <c:pt idx="1001">
                  <c:v>44631</c:v>
                </c:pt>
                <c:pt idx="1002">
                  <c:v>44638</c:v>
                </c:pt>
                <c:pt idx="1003">
                  <c:v>44645</c:v>
                </c:pt>
                <c:pt idx="1004">
                  <c:v>44652</c:v>
                </c:pt>
                <c:pt idx="1005">
                  <c:v>44659</c:v>
                </c:pt>
                <c:pt idx="1006">
                  <c:v>44666</c:v>
                </c:pt>
                <c:pt idx="1007">
                  <c:v>44673</c:v>
                </c:pt>
                <c:pt idx="1008">
                  <c:v>44680</c:v>
                </c:pt>
                <c:pt idx="1009">
                  <c:v>44687</c:v>
                </c:pt>
                <c:pt idx="1010">
                  <c:v>44694</c:v>
                </c:pt>
                <c:pt idx="1011">
                  <c:v>44701</c:v>
                </c:pt>
                <c:pt idx="1012">
                  <c:v>44708</c:v>
                </c:pt>
                <c:pt idx="1013">
                  <c:v>44715</c:v>
                </c:pt>
                <c:pt idx="1014">
                  <c:v>44722</c:v>
                </c:pt>
                <c:pt idx="1015">
                  <c:v>44729</c:v>
                </c:pt>
                <c:pt idx="1016">
                  <c:v>44736</c:v>
                </c:pt>
                <c:pt idx="1017">
                  <c:v>44743</c:v>
                </c:pt>
                <c:pt idx="1018">
                  <c:v>44750</c:v>
                </c:pt>
                <c:pt idx="1019">
                  <c:v>44757</c:v>
                </c:pt>
                <c:pt idx="1020">
                  <c:v>44764</c:v>
                </c:pt>
                <c:pt idx="1021">
                  <c:v>44771</c:v>
                </c:pt>
                <c:pt idx="1022">
                  <c:v>44778</c:v>
                </c:pt>
                <c:pt idx="1023">
                  <c:v>44785</c:v>
                </c:pt>
                <c:pt idx="1024">
                  <c:v>44792</c:v>
                </c:pt>
                <c:pt idx="1025">
                  <c:v>44799</c:v>
                </c:pt>
                <c:pt idx="1026">
                  <c:v>44806</c:v>
                </c:pt>
                <c:pt idx="1027">
                  <c:v>44813</c:v>
                </c:pt>
                <c:pt idx="1028">
                  <c:v>44820</c:v>
                </c:pt>
                <c:pt idx="1029">
                  <c:v>44827</c:v>
                </c:pt>
                <c:pt idx="1030">
                  <c:v>44834</c:v>
                </c:pt>
                <c:pt idx="1031">
                  <c:v>44841</c:v>
                </c:pt>
                <c:pt idx="1032">
                  <c:v>44848</c:v>
                </c:pt>
                <c:pt idx="1033">
                  <c:v>44855</c:v>
                </c:pt>
                <c:pt idx="1034">
                  <c:v>44862</c:v>
                </c:pt>
                <c:pt idx="1035">
                  <c:v>44869</c:v>
                </c:pt>
                <c:pt idx="1036">
                  <c:v>44876</c:v>
                </c:pt>
                <c:pt idx="1037">
                  <c:v>44883</c:v>
                </c:pt>
                <c:pt idx="1038">
                  <c:v>44890</c:v>
                </c:pt>
                <c:pt idx="1039">
                  <c:v>44897</c:v>
                </c:pt>
                <c:pt idx="1040">
                  <c:v>44904</c:v>
                </c:pt>
                <c:pt idx="1041">
                  <c:v>44911</c:v>
                </c:pt>
                <c:pt idx="1042">
                  <c:v>44918</c:v>
                </c:pt>
                <c:pt idx="1043">
                  <c:v>44925</c:v>
                </c:pt>
                <c:pt idx="1044">
                  <c:v>44932</c:v>
                </c:pt>
                <c:pt idx="1045">
                  <c:v>44939</c:v>
                </c:pt>
                <c:pt idx="1046">
                  <c:v>44946</c:v>
                </c:pt>
                <c:pt idx="1047">
                  <c:v>44953</c:v>
                </c:pt>
              </c:numCache>
            </c:numRef>
          </c:cat>
          <c:val>
            <c:numRef>
              <c:f>'Slika 1. novo'!$X$144:$X$1191</c:f>
              <c:numCache>
                <c:formatCode>0.00</c:formatCode>
                <c:ptCount val="1048"/>
                <c:pt idx="0">
                  <c:v>7.4169604507697523E-2</c:v>
                </c:pt>
                <c:pt idx="1">
                  <c:v>6.0260999531918567E-2</c:v>
                </c:pt>
                <c:pt idx="2">
                  <c:v>4.8681167689856399E-2</c:v>
                </c:pt>
                <c:pt idx="3">
                  <c:v>7.8294714298963744E-2</c:v>
                </c:pt>
                <c:pt idx="4">
                  <c:v>6.0410608138704879E-2</c:v>
                </c:pt>
                <c:pt idx="5">
                  <c:v>5.4872944303030816E-2</c:v>
                </c:pt>
                <c:pt idx="6">
                  <c:v>4.4798088862141476E-2</c:v>
                </c:pt>
                <c:pt idx="7">
                  <c:v>6.7022175050159519E-2</c:v>
                </c:pt>
                <c:pt idx="8">
                  <c:v>7.2795358135540902E-2</c:v>
                </c:pt>
                <c:pt idx="9">
                  <c:v>0.1122873683488516</c:v>
                </c:pt>
                <c:pt idx="10">
                  <c:v>6.8851144307993717E-2</c:v>
                </c:pt>
                <c:pt idx="11">
                  <c:v>8.2795690680170772E-2</c:v>
                </c:pt>
                <c:pt idx="12">
                  <c:v>4.0548233362650718E-2</c:v>
                </c:pt>
                <c:pt idx="13">
                  <c:v>4.5289873264676136E-2</c:v>
                </c:pt>
                <c:pt idx="14">
                  <c:v>2.60926404638691E-2</c:v>
                </c:pt>
                <c:pt idx="15">
                  <c:v>2.6891731027271899E-2</c:v>
                </c:pt>
                <c:pt idx="16">
                  <c:v>4.2042286938915249E-2</c:v>
                </c:pt>
                <c:pt idx="17">
                  <c:v>4.1798176182718708E-2</c:v>
                </c:pt>
                <c:pt idx="18">
                  <c:v>3.7287824030190944E-2</c:v>
                </c:pt>
                <c:pt idx="19">
                  <c:v>2.8729334866472063E-2</c:v>
                </c:pt>
                <c:pt idx="20">
                  <c:v>7.8254651726434393E-2</c:v>
                </c:pt>
                <c:pt idx="21">
                  <c:v>6.9454070641503926E-2</c:v>
                </c:pt>
                <c:pt idx="22">
                  <c:v>6.4557207917546475E-2</c:v>
                </c:pt>
                <c:pt idx="23">
                  <c:v>3.2162329657237296E-2</c:v>
                </c:pt>
                <c:pt idx="24">
                  <c:v>4.1471360579550039E-2</c:v>
                </c:pt>
                <c:pt idx="25">
                  <c:v>3.4926702202962602E-2</c:v>
                </c:pt>
                <c:pt idx="26">
                  <c:v>4.7209586093741804E-2</c:v>
                </c:pt>
                <c:pt idx="27">
                  <c:v>6.3702862611785732E-2</c:v>
                </c:pt>
                <c:pt idx="28">
                  <c:v>4.4602360143532159E-2</c:v>
                </c:pt>
                <c:pt idx="29">
                  <c:v>8.9215887583639616E-2</c:v>
                </c:pt>
                <c:pt idx="30">
                  <c:v>6.1002035076381488E-2</c:v>
                </c:pt>
                <c:pt idx="31">
                  <c:v>5.2186962033456887E-2</c:v>
                </c:pt>
                <c:pt idx="32">
                  <c:v>3.815232228461346E-2</c:v>
                </c:pt>
                <c:pt idx="33">
                  <c:v>6.6264067352100525E-2</c:v>
                </c:pt>
                <c:pt idx="34">
                  <c:v>5.4729633523253218E-2</c:v>
                </c:pt>
                <c:pt idx="35">
                  <c:v>5.0759965419477318E-2</c:v>
                </c:pt>
                <c:pt idx="36">
                  <c:v>3.3350414543166465E-2</c:v>
                </c:pt>
                <c:pt idx="37">
                  <c:v>8.7835186701591642E-2</c:v>
                </c:pt>
                <c:pt idx="38">
                  <c:v>9.1552605811785329E-2</c:v>
                </c:pt>
                <c:pt idx="39">
                  <c:v>7.621670138673084E-2</c:v>
                </c:pt>
                <c:pt idx="40">
                  <c:v>3.4439216014658151E-2</c:v>
                </c:pt>
                <c:pt idx="41">
                  <c:v>3.798116363567388E-2</c:v>
                </c:pt>
                <c:pt idx="42">
                  <c:v>7.7114682601564621E-2</c:v>
                </c:pt>
                <c:pt idx="43">
                  <c:v>3.0310661170474023E-2</c:v>
                </c:pt>
                <c:pt idx="44">
                  <c:v>3.1978362326153392E-2</c:v>
                </c:pt>
                <c:pt idx="45">
                  <c:v>5.0372411778266679E-2</c:v>
                </c:pt>
                <c:pt idx="46">
                  <c:v>6.8726825796579669E-2</c:v>
                </c:pt>
                <c:pt idx="47">
                  <c:v>5.106896446719885E-2</c:v>
                </c:pt>
                <c:pt idx="48">
                  <c:v>3.6822732589177065E-2</c:v>
                </c:pt>
                <c:pt idx="49">
                  <c:v>4.7683412346608701E-2</c:v>
                </c:pt>
                <c:pt idx="50">
                  <c:v>8.0573680400971723E-2</c:v>
                </c:pt>
                <c:pt idx="51">
                  <c:v>4.941878991866349E-2</c:v>
                </c:pt>
                <c:pt idx="52">
                  <c:v>7.5000962163233278E-2</c:v>
                </c:pt>
                <c:pt idx="53">
                  <c:v>5.5362178378260261E-2</c:v>
                </c:pt>
                <c:pt idx="54">
                  <c:v>6.3590073284143525E-2</c:v>
                </c:pt>
                <c:pt idx="55">
                  <c:v>7.1590136200549437E-2</c:v>
                </c:pt>
                <c:pt idx="56">
                  <c:v>4.6653515084927662E-2</c:v>
                </c:pt>
                <c:pt idx="57">
                  <c:v>5.1295039154251688E-2</c:v>
                </c:pt>
                <c:pt idx="58">
                  <c:v>4.0129752533156607E-2</c:v>
                </c:pt>
                <c:pt idx="59">
                  <c:v>5.1340604616311826E-2</c:v>
                </c:pt>
                <c:pt idx="60">
                  <c:v>6.0022043762767742E-2</c:v>
                </c:pt>
                <c:pt idx="61">
                  <c:v>0.10317588806526123</c:v>
                </c:pt>
                <c:pt idx="62">
                  <c:v>8.3121713673537573E-2</c:v>
                </c:pt>
                <c:pt idx="63">
                  <c:v>5.6510678593565268E-2</c:v>
                </c:pt>
                <c:pt idx="64">
                  <c:v>6.4951388149768613E-2</c:v>
                </c:pt>
                <c:pt idx="65">
                  <c:v>7.0920753182572113E-2</c:v>
                </c:pt>
                <c:pt idx="66">
                  <c:v>6.8488809492849051E-2</c:v>
                </c:pt>
                <c:pt idx="67">
                  <c:v>3.320370629068807E-2</c:v>
                </c:pt>
                <c:pt idx="68">
                  <c:v>3.5454583760993759E-2</c:v>
                </c:pt>
                <c:pt idx="69">
                  <c:v>7.3756139921904246E-2</c:v>
                </c:pt>
                <c:pt idx="70">
                  <c:v>8.7379098959344398E-2</c:v>
                </c:pt>
                <c:pt idx="71">
                  <c:v>7.9768765517957002E-2</c:v>
                </c:pt>
                <c:pt idx="72">
                  <c:v>5.2746788819786949E-2</c:v>
                </c:pt>
                <c:pt idx="73">
                  <c:v>3.1710542210832943E-2</c:v>
                </c:pt>
                <c:pt idx="74">
                  <c:v>5.32837684736399E-2</c:v>
                </c:pt>
                <c:pt idx="75">
                  <c:v>6.5258184165485206E-2</c:v>
                </c:pt>
                <c:pt idx="76">
                  <c:v>3.4394854082643221E-2</c:v>
                </c:pt>
                <c:pt idx="77">
                  <c:v>2.3807481692239701E-2</c:v>
                </c:pt>
                <c:pt idx="78">
                  <c:v>0.10477441257461154</c:v>
                </c:pt>
                <c:pt idx="79">
                  <c:v>6.9727747228546591E-2</c:v>
                </c:pt>
                <c:pt idx="80">
                  <c:v>3.280969741724226E-2</c:v>
                </c:pt>
                <c:pt idx="81">
                  <c:v>4.0810459515042877E-2</c:v>
                </c:pt>
                <c:pt idx="82">
                  <c:v>5.8964232991631262E-2</c:v>
                </c:pt>
                <c:pt idx="83">
                  <c:v>6.7662667711850796E-2</c:v>
                </c:pt>
                <c:pt idx="84">
                  <c:v>7.450263625920267E-2</c:v>
                </c:pt>
                <c:pt idx="85">
                  <c:v>1.7429133927873063E-2</c:v>
                </c:pt>
                <c:pt idx="86">
                  <c:v>3.1000124090988762E-2</c:v>
                </c:pt>
                <c:pt idx="87">
                  <c:v>8.1888501613101156E-2</c:v>
                </c:pt>
                <c:pt idx="88">
                  <c:v>6.8782003463147973E-2</c:v>
                </c:pt>
                <c:pt idx="89">
                  <c:v>2.9954608126305887E-2</c:v>
                </c:pt>
                <c:pt idx="90">
                  <c:v>1.9675326272788961E-2</c:v>
                </c:pt>
                <c:pt idx="91">
                  <c:v>6.7170792949140412E-2</c:v>
                </c:pt>
                <c:pt idx="92">
                  <c:v>8.5183834245410345E-2</c:v>
                </c:pt>
                <c:pt idx="93">
                  <c:v>6.8680780032433969E-2</c:v>
                </c:pt>
                <c:pt idx="94">
                  <c:v>3.6498777304950797E-2</c:v>
                </c:pt>
                <c:pt idx="95">
                  <c:v>4.8131441967188493E-2</c:v>
                </c:pt>
                <c:pt idx="96">
                  <c:v>7.3665181556879372E-2</c:v>
                </c:pt>
                <c:pt idx="97">
                  <c:v>5.3334707556681807E-2</c:v>
                </c:pt>
                <c:pt idx="98">
                  <c:v>2.174441078114352E-2</c:v>
                </c:pt>
                <c:pt idx="99">
                  <c:v>3.59439534198496E-2</c:v>
                </c:pt>
                <c:pt idx="100">
                  <c:v>9.3960568231330616E-2</c:v>
                </c:pt>
                <c:pt idx="101">
                  <c:v>7.4944077936371284E-2</c:v>
                </c:pt>
                <c:pt idx="102">
                  <c:v>3.7035164440283139E-2</c:v>
                </c:pt>
                <c:pt idx="103">
                  <c:v>2.9415730400543277E-2</c:v>
                </c:pt>
                <c:pt idx="104">
                  <c:v>3.8672658287914781E-2</c:v>
                </c:pt>
                <c:pt idx="105">
                  <c:v>3.8787768872541525E-2</c:v>
                </c:pt>
                <c:pt idx="106">
                  <c:v>5.6158474615729079E-2</c:v>
                </c:pt>
                <c:pt idx="107">
                  <c:v>5.5395281840758169E-2</c:v>
                </c:pt>
                <c:pt idx="108">
                  <c:v>2.507339197975882E-2</c:v>
                </c:pt>
                <c:pt idx="109">
                  <c:v>7.7521330590879262E-2</c:v>
                </c:pt>
                <c:pt idx="110">
                  <c:v>3.8856007468107814E-2</c:v>
                </c:pt>
                <c:pt idx="111">
                  <c:v>2.7296021937743969E-2</c:v>
                </c:pt>
                <c:pt idx="112">
                  <c:v>1.698490808235803E-2</c:v>
                </c:pt>
                <c:pt idx="113">
                  <c:v>6.7976813224494184E-2</c:v>
                </c:pt>
                <c:pt idx="114">
                  <c:v>6.3672611067342316E-2</c:v>
                </c:pt>
                <c:pt idx="115">
                  <c:v>2.233933577312356E-2</c:v>
                </c:pt>
                <c:pt idx="116">
                  <c:v>6.5643992464584119E-2</c:v>
                </c:pt>
                <c:pt idx="117">
                  <c:v>7.2863105862927435E-2</c:v>
                </c:pt>
                <c:pt idx="118">
                  <c:v>3.6494347805888616E-2</c:v>
                </c:pt>
                <c:pt idx="119">
                  <c:v>9.2167978877773893E-2</c:v>
                </c:pt>
                <c:pt idx="120">
                  <c:v>3.7392898556194862E-2</c:v>
                </c:pt>
                <c:pt idx="121">
                  <c:v>7.1758746176562707E-2</c:v>
                </c:pt>
                <c:pt idx="122">
                  <c:v>8.7359538867189085E-2</c:v>
                </c:pt>
                <c:pt idx="123">
                  <c:v>7.2302250677871799E-2</c:v>
                </c:pt>
                <c:pt idx="124">
                  <c:v>3.804526375591042E-2</c:v>
                </c:pt>
                <c:pt idx="125">
                  <c:v>3.2344778412145156E-2</c:v>
                </c:pt>
                <c:pt idx="126">
                  <c:v>9.1528766079534946E-2</c:v>
                </c:pt>
                <c:pt idx="127">
                  <c:v>7.1323559735423064E-2</c:v>
                </c:pt>
                <c:pt idx="128">
                  <c:v>5.2055908926907479E-2</c:v>
                </c:pt>
                <c:pt idx="129">
                  <c:v>4.7145485816968105E-2</c:v>
                </c:pt>
                <c:pt idx="130">
                  <c:v>6.8332120600973878E-2</c:v>
                </c:pt>
                <c:pt idx="131">
                  <c:v>4.7611857371494717E-2</c:v>
                </c:pt>
                <c:pt idx="132">
                  <c:v>7.1473427982379392E-2</c:v>
                </c:pt>
                <c:pt idx="133">
                  <c:v>4.086298612824274E-2</c:v>
                </c:pt>
                <c:pt idx="134">
                  <c:v>3.8088535872114096E-2</c:v>
                </c:pt>
                <c:pt idx="135">
                  <c:v>4.0049948156660145E-2</c:v>
                </c:pt>
                <c:pt idx="136">
                  <c:v>5.9040953072826217E-2</c:v>
                </c:pt>
                <c:pt idx="137">
                  <c:v>3.1508554132724395E-2</c:v>
                </c:pt>
                <c:pt idx="138">
                  <c:v>2.9158577995418683E-2</c:v>
                </c:pt>
                <c:pt idx="139">
                  <c:v>7.6660682507688246E-2</c:v>
                </c:pt>
                <c:pt idx="140">
                  <c:v>7.4539141014875063E-2</c:v>
                </c:pt>
                <c:pt idx="141">
                  <c:v>4.3997294782941024E-2</c:v>
                </c:pt>
                <c:pt idx="142">
                  <c:v>5.0801179405101829E-2</c:v>
                </c:pt>
                <c:pt idx="143">
                  <c:v>4.1283070250984821E-2</c:v>
                </c:pt>
                <c:pt idx="144">
                  <c:v>5.5389842029461067E-2</c:v>
                </c:pt>
                <c:pt idx="145">
                  <c:v>5.4234206003875671E-2</c:v>
                </c:pt>
                <c:pt idx="146">
                  <c:v>2.3526408891821199E-2</c:v>
                </c:pt>
                <c:pt idx="147">
                  <c:v>2.7088225412688662E-2</c:v>
                </c:pt>
                <c:pt idx="148">
                  <c:v>3.609257652401722E-2</c:v>
                </c:pt>
                <c:pt idx="149">
                  <c:v>3.9248597232259E-2</c:v>
                </c:pt>
                <c:pt idx="150">
                  <c:v>1.947240437624358E-2</c:v>
                </c:pt>
                <c:pt idx="151">
                  <c:v>4.6837101273272161E-2</c:v>
                </c:pt>
                <c:pt idx="152">
                  <c:v>4.8397336089856378E-2</c:v>
                </c:pt>
                <c:pt idx="153">
                  <c:v>4.0343754099273342E-2</c:v>
                </c:pt>
                <c:pt idx="154">
                  <c:v>2.0326302166199961E-2</c:v>
                </c:pt>
                <c:pt idx="155">
                  <c:v>3.2083902791434721E-2</c:v>
                </c:pt>
                <c:pt idx="156">
                  <c:v>2.2890111967062171E-2</c:v>
                </c:pt>
                <c:pt idx="157">
                  <c:v>2.8860500501016639E-2</c:v>
                </c:pt>
                <c:pt idx="158">
                  <c:v>3.5882493814959081E-2</c:v>
                </c:pt>
                <c:pt idx="159">
                  <c:v>3.2722671719639093E-2</c:v>
                </c:pt>
                <c:pt idx="160">
                  <c:v>2.1159414123176241E-2</c:v>
                </c:pt>
                <c:pt idx="161">
                  <c:v>3.8194778917669155E-2</c:v>
                </c:pt>
                <c:pt idx="162">
                  <c:v>3.2354628491891885E-2</c:v>
                </c:pt>
                <c:pt idx="163">
                  <c:v>1.685312397855122E-2</c:v>
                </c:pt>
                <c:pt idx="164">
                  <c:v>2.0660118808913299E-2</c:v>
                </c:pt>
                <c:pt idx="165">
                  <c:v>4.0484575635108662E-2</c:v>
                </c:pt>
                <c:pt idx="166">
                  <c:v>4.8119091084912691E-2</c:v>
                </c:pt>
                <c:pt idx="167">
                  <c:v>2.1503399871551983E-2</c:v>
                </c:pt>
                <c:pt idx="168">
                  <c:v>2.0157867316867063E-2</c:v>
                </c:pt>
                <c:pt idx="169">
                  <c:v>2.8527484668163284E-2</c:v>
                </c:pt>
                <c:pt idx="170">
                  <c:v>3.851050241559878E-2</c:v>
                </c:pt>
                <c:pt idx="171">
                  <c:v>3.1288846639884654E-2</c:v>
                </c:pt>
                <c:pt idx="172">
                  <c:v>2.4916873643691887E-2</c:v>
                </c:pt>
                <c:pt idx="173">
                  <c:v>2.8498548529503721E-2</c:v>
                </c:pt>
                <c:pt idx="174">
                  <c:v>4.4902431933554754E-2</c:v>
                </c:pt>
                <c:pt idx="175">
                  <c:v>3.9401297955058985E-2</c:v>
                </c:pt>
                <c:pt idx="176">
                  <c:v>2.7136906080952223E-2</c:v>
                </c:pt>
                <c:pt idx="177">
                  <c:v>2.196323900734732E-2</c:v>
                </c:pt>
                <c:pt idx="178">
                  <c:v>2.5681513564136456E-2</c:v>
                </c:pt>
                <c:pt idx="179">
                  <c:v>3.3375522080213757E-2</c:v>
                </c:pt>
                <c:pt idx="180">
                  <c:v>2.7588985202973499E-2</c:v>
                </c:pt>
                <c:pt idx="181">
                  <c:v>2.3391977638298322E-2</c:v>
                </c:pt>
                <c:pt idx="182">
                  <c:v>3.0660566654212702E-2</c:v>
                </c:pt>
                <c:pt idx="183">
                  <c:v>3.483389501827374E-2</c:v>
                </c:pt>
                <c:pt idx="184">
                  <c:v>2.5875328199563258E-2</c:v>
                </c:pt>
                <c:pt idx="185">
                  <c:v>2.0971783458913922E-2</c:v>
                </c:pt>
                <c:pt idx="186">
                  <c:v>3.4665399097360425E-2</c:v>
                </c:pt>
                <c:pt idx="187">
                  <c:v>3.8472971228078495E-2</c:v>
                </c:pt>
                <c:pt idx="188">
                  <c:v>4.4279047516101663E-2</c:v>
                </c:pt>
                <c:pt idx="189">
                  <c:v>1.5310654568274702E-2</c:v>
                </c:pt>
                <c:pt idx="190">
                  <c:v>5.7423149746468338E-2</c:v>
                </c:pt>
                <c:pt idx="191">
                  <c:v>4.6867698509716643E-2</c:v>
                </c:pt>
                <c:pt idx="192">
                  <c:v>5.8906444448122472E-2</c:v>
                </c:pt>
                <c:pt idx="193">
                  <c:v>3.3667510271959578E-2</c:v>
                </c:pt>
                <c:pt idx="194">
                  <c:v>5.7077133294298144E-2</c:v>
                </c:pt>
                <c:pt idx="195">
                  <c:v>6.0926740540500582E-2</c:v>
                </c:pt>
                <c:pt idx="196">
                  <c:v>6.6082463366461092E-2</c:v>
                </c:pt>
                <c:pt idx="197">
                  <c:v>5.4542159847912011E-2</c:v>
                </c:pt>
                <c:pt idx="198">
                  <c:v>3.8528350658419357E-2</c:v>
                </c:pt>
                <c:pt idx="199">
                  <c:v>4.5478612841639218E-2</c:v>
                </c:pt>
                <c:pt idx="200">
                  <c:v>4.6350284504513423E-2</c:v>
                </c:pt>
                <c:pt idx="201">
                  <c:v>3.81114765324857E-2</c:v>
                </c:pt>
                <c:pt idx="202">
                  <c:v>4.3962556494673025E-2</c:v>
                </c:pt>
                <c:pt idx="203">
                  <c:v>2.8759554904256059E-2</c:v>
                </c:pt>
                <c:pt idx="204">
                  <c:v>5.304766650260502E-2</c:v>
                </c:pt>
                <c:pt idx="205">
                  <c:v>4.3781558901126838E-2</c:v>
                </c:pt>
                <c:pt idx="206">
                  <c:v>6.9742912376852095E-2</c:v>
                </c:pt>
                <c:pt idx="207">
                  <c:v>4.8228473419874532E-2</c:v>
                </c:pt>
                <c:pt idx="208">
                  <c:v>3.6646939078856397E-2</c:v>
                </c:pt>
                <c:pt idx="209">
                  <c:v>4.8328607468808085E-2</c:v>
                </c:pt>
                <c:pt idx="210">
                  <c:v>5.8988288697699252E-2</c:v>
                </c:pt>
                <c:pt idx="211">
                  <c:v>4.8616087838402385E-2</c:v>
                </c:pt>
                <c:pt idx="212">
                  <c:v>2.6450575319813402E-2</c:v>
                </c:pt>
                <c:pt idx="213">
                  <c:v>6.5025583902027242E-2</c:v>
                </c:pt>
                <c:pt idx="214">
                  <c:v>5.457123870384948E-2</c:v>
                </c:pt>
                <c:pt idx="215">
                  <c:v>5.8318786992001603E-2</c:v>
                </c:pt>
                <c:pt idx="216">
                  <c:v>1.7307227362350297E-2</c:v>
                </c:pt>
                <c:pt idx="217">
                  <c:v>7.5616052097058836E-2</c:v>
                </c:pt>
                <c:pt idx="218">
                  <c:v>7.4443692073504542E-2</c:v>
                </c:pt>
                <c:pt idx="219">
                  <c:v>6.9127603261323098E-2</c:v>
                </c:pt>
                <c:pt idx="220">
                  <c:v>3.248065373896801E-2</c:v>
                </c:pt>
                <c:pt idx="221">
                  <c:v>5.8946760660512486E-2</c:v>
                </c:pt>
                <c:pt idx="222">
                  <c:v>5.5616159617636975E-2</c:v>
                </c:pt>
                <c:pt idx="223">
                  <c:v>6.382241610562378E-2</c:v>
                </c:pt>
                <c:pt idx="224">
                  <c:v>5.1925433379343224E-2</c:v>
                </c:pt>
                <c:pt idx="225">
                  <c:v>1.8414978720370862E-2</c:v>
                </c:pt>
                <c:pt idx="226">
                  <c:v>3.5029168606697345E-2</c:v>
                </c:pt>
                <c:pt idx="227">
                  <c:v>5.6729170908062121E-2</c:v>
                </c:pt>
                <c:pt idx="228">
                  <c:v>5.8937791564459795E-2</c:v>
                </c:pt>
                <c:pt idx="229">
                  <c:v>1.9970054927597573E-2</c:v>
                </c:pt>
                <c:pt idx="230">
                  <c:v>5.0432457922454134E-2</c:v>
                </c:pt>
                <c:pt idx="231">
                  <c:v>7.1879097747004822E-2</c:v>
                </c:pt>
                <c:pt idx="232">
                  <c:v>6.7661250443148038E-2</c:v>
                </c:pt>
                <c:pt idx="233">
                  <c:v>2.5208273444708718E-2</c:v>
                </c:pt>
                <c:pt idx="234">
                  <c:v>4.0424752971705946E-2</c:v>
                </c:pt>
                <c:pt idx="235">
                  <c:v>6.2540565135051449E-2</c:v>
                </c:pt>
                <c:pt idx="236">
                  <c:v>2.8191496273528977E-2</c:v>
                </c:pt>
                <c:pt idx="237">
                  <c:v>1.4953849066289854E-2</c:v>
                </c:pt>
                <c:pt idx="238">
                  <c:v>3.901539440297868E-2</c:v>
                </c:pt>
                <c:pt idx="239">
                  <c:v>6.213857301511104E-2</c:v>
                </c:pt>
                <c:pt idx="240">
                  <c:v>9.7037853068294627E-2</c:v>
                </c:pt>
                <c:pt idx="241">
                  <c:v>6.1295713461765176E-2</c:v>
                </c:pt>
                <c:pt idx="242">
                  <c:v>6.6004346344098547E-2</c:v>
                </c:pt>
                <c:pt idx="243">
                  <c:v>8.508746268444338E-2</c:v>
                </c:pt>
                <c:pt idx="244">
                  <c:v>6.1205268843799586E-2</c:v>
                </c:pt>
                <c:pt idx="245">
                  <c:v>5.323610031353402E-2</c:v>
                </c:pt>
                <c:pt idx="246">
                  <c:v>4.2466299817301101E-2</c:v>
                </c:pt>
                <c:pt idx="247">
                  <c:v>3.2642641487012694E-2</c:v>
                </c:pt>
                <c:pt idx="248">
                  <c:v>2.5634989497062121E-2</c:v>
                </c:pt>
                <c:pt idx="249">
                  <c:v>2.0638870258249141E-2</c:v>
                </c:pt>
                <c:pt idx="250">
                  <c:v>1.5169676449905573E-2</c:v>
                </c:pt>
                <c:pt idx="251">
                  <c:v>2.5551717900812777E-2</c:v>
                </c:pt>
                <c:pt idx="252">
                  <c:v>3.9959527951000495E-2</c:v>
                </c:pt>
                <c:pt idx="253">
                  <c:v>4.1317600891689697E-2</c:v>
                </c:pt>
                <c:pt idx="254">
                  <c:v>5.398940802470148E-2</c:v>
                </c:pt>
                <c:pt idx="255">
                  <c:v>3.9699981372431935E-2</c:v>
                </c:pt>
                <c:pt idx="256">
                  <c:v>5.7627063389765976E-2</c:v>
                </c:pt>
                <c:pt idx="257">
                  <c:v>6.5031150912134739E-2</c:v>
                </c:pt>
                <c:pt idx="258">
                  <c:v>5.0258650652299217E-2</c:v>
                </c:pt>
                <c:pt idx="259">
                  <c:v>5.0573481438078383E-2</c:v>
                </c:pt>
                <c:pt idx="260">
                  <c:v>4.5425398796506471E-2</c:v>
                </c:pt>
                <c:pt idx="261">
                  <c:v>6.9645693251099677E-2</c:v>
                </c:pt>
                <c:pt idx="262">
                  <c:v>6.6051385866840534E-2</c:v>
                </c:pt>
                <c:pt idx="263">
                  <c:v>7.3244890947879698E-2</c:v>
                </c:pt>
                <c:pt idx="264">
                  <c:v>6.0453152109935668E-2</c:v>
                </c:pt>
                <c:pt idx="265">
                  <c:v>5.7388637338467732E-2</c:v>
                </c:pt>
                <c:pt idx="266">
                  <c:v>5.2913768691022142E-2</c:v>
                </c:pt>
                <c:pt idx="267">
                  <c:v>5.4316499416836216E-2</c:v>
                </c:pt>
                <c:pt idx="268">
                  <c:v>3.4849702759877997E-2</c:v>
                </c:pt>
                <c:pt idx="269">
                  <c:v>2.6422255962903141E-2</c:v>
                </c:pt>
                <c:pt idx="270">
                  <c:v>2.9371966200057657E-2</c:v>
                </c:pt>
                <c:pt idx="271">
                  <c:v>4.6540587299212587E-2</c:v>
                </c:pt>
                <c:pt idx="272">
                  <c:v>4.7851234446373334E-2</c:v>
                </c:pt>
                <c:pt idx="273">
                  <c:v>4.9826535883580637E-2</c:v>
                </c:pt>
                <c:pt idx="274">
                  <c:v>6.9733643826992001E-2</c:v>
                </c:pt>
                <c:pt idx="275">
                  <c:v>6.831425643087527E-2</c:v>
                </c:pt>
                <c:pt idx="276">
                  <c:v>9.157987367844321E-2</c:v>
                </c:pt>
                <c:pt idx="277">
                  <c:v>7.4580421895438231E-2</c:v>
                </c:pt>
                <c:pt idx="278">
                  <c:v>6.1862511285755414E-2</c:v>
                </c:pt>
                <c:pt idx="279">
                  <c:v>5.4929514452775441E-2</c:v>
                </c:pt>
                <c:pt idx="280">
                  <c:v>6.4820785846700327E-2</c:v>
                </c:pt>
                <c:pt idx="281">
                  <c:v>4.3158266914750019E-2</c:v>
                </c:pt>
                <c:pt idx="282">
                  <c:v>5.548512641053558E-2</c:v>
                </c:pt>
                <c:pt idx="283">
                  <c:v>4.8892339486286115E-2</c:v>
                </c:pt>
                <c:pt idx="284">
                  <c:v>4.8867376166799502E-2</c:v>
                </c:pt>
                <c:pt idx="285">
                  <c:v>4.4466247604191746E-2</c:v>
                </c:pt>
                <c:pt idx="286">
                  <c:v>5.3228047034798699E-2</c:v>
                </c:pt>
                <c:pt idx="287">
                  <c:v>6.4095609606648923E-2</c:v>
                </c:pt>
                <c:pt idx="288">
                  <c:v>6.6979678596630537E-2</c:v>
                </c:pt>
                <c:pt idx="289">
                  <c:v>2.6357026919577281E-2</c:v>
                </c:pt>
                <c:pt idx="290">
                  <c:v>1.951247703686056E-2</c:v>
                </c:pt>
                <c:pt idx="291">
                  <c:v>3.4120027997408556E-2</c:v>
                </c:pt>
                <c:pt idx="292">
                  <c:v>2.3231071782113359E-2</c:v>
                </c:pt>
                <c:pt idx="293">
                  <c:v>2.6042682091441338E-2</c:v>
                </c:pt>
                <c:pt idx="294">
                  <c:v>2.4993951509623379E-2</c:v>
                </c:pt>
                <c:pt idx="295">
                  <c:v>3.1412593142528637E-2</c:v>
                </c:pt>
                <c:pt idx="296">
                  <c:v>2.4902392311455742E-2</c:v>
                </c:pt>
                <c:pt idx="297">
                  <c:v>5.0371142020522175E-2</c:v>
                </c:pt>
                <c:pt idx="298">
                  <c:v>9.8475740283159224E-2</c:v>
                </c:pt>
                <c:pt idx="299">
                  <c:v>8.634625102848878E-2</c:v>
                </c:pt>
                <c:pt idx="300">
                  <c:v>0.12776828594895759</c:v>
                </c:pt>
                <c:pt idx="301">
                  <c:v>0.20891392715204476</c:v>
                </c:pt>
                <c:pt idx="302">
                  <c:v>0.22458512701629196</c:v>
                </c:pt>
                <c:pt idx="303">
                  <c:v>0.248541755035325</c:v>
                </c:pt>
                <c:pt idx="304">
                  <c:v>0.29520772726768219</c:v>
                </c:pt>
                <c:pt idx="305">
                  <c:v>0.30392256210636159</c:v>
                </c:pt>
                <c:pt idx="306">
                  <c:v>0.35991160445748821</c:v>
                </c:pt>
                <c:pt idx="307">
                  <c:v>0.34207670120136541</c:v>
                </c:pt>
                <c:pt idx="308">
                  <c:v>0.31454566160611919</c:v>
                </c:pt>
                <c:pt idx="309">
                  <c:v>0.31607873884217003</c:v>
                </c:pt>
                <c:pt idx="310">
                  <c:v>0.3681477228362498</c:v>
                </c:pt>
                <c:pt idx="311">
                  <c:v>0.25809021550152061</c:v>
                </c:pt>
                <c:pt idx="312">
                  <c:v>0.12916974725356414</c:v>
                </c:pt>
                <c:pt idx="313">
                  <c:v>0.18316381647456467</c:v>
                </c:pt>
                <c:pt idx="314">
                  <c:v>0.19840924671207499</c:v>
                </c:pt>
                <c:pt idx="315">
                  <c:v>0.19548890944080299</c:v>
                </c:pt>
                <c:pt idx="316">
                  <c:v>0.18909079301902337</c:v>
                </c:pt>
                <c:pt idx="317">
                  <c:v>0.17647637824217499</c:v>
                </c:pt>
                <c:pt idx="318">
                  <c:v>0.20137890245539838</c:v>
                </c:pt>
                <c:pt idx="319">
                  <c:v>0.16184882875060919</c:v>
                </c:pt>
                <c:pt idx="320">
                  <c:v>0.21421567369075462</c:v>
                </c:pt>
                <c:pt idx="321">
                  <c:v>0.17652748770123558</c:v>
                </c:pt>
                <c:pt idx="322">
                  <c:v>0.22165760996468342</c:v>
                </c:pt>
                <c:pt idx="323">
                  <c:v>0.22169090529963337</c:v>
                </c:pt>
                <c:pt idx="324">
                  <c:v>0.19658965119639021</c:v>
                </c:pt>
                <c:pt idx="325">
                  <c:v>0.19683412754223459</c:v>
                </c:pt>
                <c:pt idx="326">
                  <c:v>0.14854191047637907</c:v>
                </c:pt>
                <c:pt idx="327">
                  <c:v>0.15020108498847878</c:v>
                </c:pt>
                <c:pt idx="328">
                  <c:v>0.17676599560666459</c:v>
                </c:pt>
                <c:pt idx="329">
                  <c:v>0.16876082233512202</c:v>
                </c:pt>
                <c:pt idx="330">
                  <c:v>0.17889018484001679</c:v>
                </c:pt>
                <c:pt idx="331">
                  <c:v>0.18829678578202599</c:v>
                </c:pt>
                <c:pt idx="332">
                  <c:v>0.17214087200385722</c:v>
                </c:pt>
                <c:pt idx="333">
                  <c:v>0.1730910895430004</c:v>
                </c:pt>
                <c:pt idx="334">
                  <c:v>0.15537418813583381</c:v>
                </c:pt>
                <c:pt idx="335">
                  <c:v>0.1520643014207354</c:v>
                </c:pt>
                <c:pt idx="336">
                  <c:v>0.13826289131612379</c:v>
                </c:pt>
                <c:pt idx="337">
                  <c:v>0.13656334440974399</c:v>
                </c:pt>
                <c:pt idx="338">
                  <c:v>9.3109179066198408E-2</c:v>
                </c:pt>
                <c:pt idx="339">
                  <c:v>0.11414473188837285</c:v>
                </c:pt>
                <c:pt idx="340">
                  <c:v>9.2721572133392188E-2</c:v>
                </c:pt>
                <c:pt idx="341">
                  <c:v>9.1079720670926997E-2</c:v>
                </c:pt>
                <c:pt idx="342">
                  <c:v>7.2923062324924071E-2</c:v>
                </c:pt>
                <c:pt idx="343">
                  <c:v>7.1982188666670055E-2</c:v>
                </c:pt>
                <c:pt idx="344">
                  <c:v>5.3033518534330561E-2</c:v>
                </c:pt>
                <c:pt idx="345">
                  <c:v>4.8960391346857778E-2</c:v>
                </c:pt>
                <c:pt idx="346">
                  <c:v>5.6732808561188022E-2</c:v>
                </c:pt>
                <c:pt idx="347">
                  <c:v>5.0074970405813858E-2</c:v>
                </c:pt>
                <c:pt idx="348">
                  <c:v>4.4819849323613659E-2</c:v>
                </c:pt>
                <c:pt idx="349">
                  <c:v>3.3841907797408199E-2</c:v>
                </c:pt>
                <c:pt idx="350">
                  <c:v>3.870268924752026E-2</c:v>
                </c:pt>
                <c:pt idx="351">
                  <c:v>3.3533795110008459E-2</c:v>
                </c:pt>
                <c:pt idx="352">
                  <c:v>3.5684873934508463E-2</c:v>
                </c:pt>
                <c:pt idx="353">
                  <c:v>2.653608644689754E-2</c:v>
                </c:pt>
                <c:pt idx="354">
                  <c:v>3.4029735081418121E-2</c:v>
                </c:pt>
                <c:pt idx="355">
                  <c:v>2.8068314745150917E-2</c:v>
                </c:pt>
                <c:pt idx="356">
                  <c:v>3.6889579860383562E-2</c:v>
                </c:pt>
                <c:pt idx="357">
                  <c:v>4.297568208646825E-2</c:v>
                </c:pt>
                <c:pt idx="358">
                  <c:v>5.1156333980130322E-2</c:v>
                </c:pt>
                <c:pt idx="359">
                  <c:v>4.709530401729034E-2</c:v>
                </c:pt>
                <c:pt idx="360">
                  <c:v>3.3823896444079835E-2</c:v>
                </c:pt>
                <c:pt idx="361">
                  <c:v>4.0667343013387383E-2</c:v>
                </c:pt>
                <c:pt idx="362">
                  <c:v>3.3943947406498587E-2</c:v>
                </c:pt>
                <c:pt idx="363">
                  <c:v>3.1026156567687157E-2</c:v>
                </c:pt>
                <c:pt idx="364">
                  <c:v>3.7607390255754637E-2</c:v>
                </c:pt>
                <c:pt idx="365">
                  <c:v>4.6445480921162914E-2</c:v>
                </c:pt>
                <c:pt idx="366">
                  <c:v>6.370587315148378E-2</c:v>
                </c:pt>
                <c:pt idx="367">
                  <c:v>7.2216025275303214E-2</c:v>
                </c:pt>
                <c:pt idx="368">
                  <c:v>6.3197782647686676E-2</c:v>
                </c:pt>
                <c:pt idx="369">
                  <c:v>6.2557791302115751E-2</c:v>
                </c:pt>
                <c:pt idx="370">
                  <c:v>7.0093373536864095E-2</c:v>
                </c:pt>
                <c:pt idx="371">
                  <c:v>7.909677862414459E-2</c:v>
                </c:pt>
                <c:pt idx="372">
                  <c:v>8.9964288166606732E-2</c:v>
                </c:pt>
                <c:pt idx="373">
                  <c:v>6.607706716141519E-2</c:v>
                </c:pt>
                <c:pt idx="374">
                  <c:v>8.1086793242348493E-2</c:v>
                </c:pt>
                <c:pt idx="375">
                  <c:v>6.7889335902875256E-2</c:v>
                </c:pt>
                <c:pt idx="376">
                  <c:v>8.4207236728910687E-2</c:v>
                </c:pt>
                <c:pt idx="377">
                  <c:v>9.2545062459629193E-2</c:v>
                </c:pt>
                <c:pt idx="378">
                  <c:v>8.9172419207414949E-2</c:v>
                </c:pt>
                <c:pt idx="379">
                  <c:v>9.8201810910932399E-2</c:v>
                </c:pt>
                <c:pt idx="380">
                  <c:v>9.8030001477910592E-2</c:v>
                </c:pt>
                <c:pt idx="381">
                  <c:v>0.10381342974321568</c:v>
                </c:pt>
                <c:pt idx="382">
                  <c:v>7.7747446313731761E-2</c:v>
                </c:pt>
                <c:pt idx="383">
                  <c:v>0.10587768689062334</c:v>
                </c:pt>
                <c:pt idx="384">
                  <c:v>0.10959772951247822</c:v>
                </c:pt>
                <c:pt idx="385">
                  <c:v>0.11635504080176</c:v>
                </c:pt>
                <c:pt idx="386">
                  <c:v>0.11059400404041844</c:v>
                </c:pt>
                <c:pt idx="387">
                  <c:v>7.6699311990173574E-2</c:v>
                </c:pt>
                <c:pt idx="388">
                  <c:v>0.11035835939803662</c:v>
                </c:pt>
                <c:pt idx="389">
                  <c:v>0.12264786204449303</c:v>
                </c:pt>
                <c:pt idx="390">
                  <c:v>0.10164311986613073</c:v>
                </c:pt>
                <c:pt idx="391">
                  <c:v>0.17588159547342139</c:v>
                </c:pt>
                <c:pt idx="392">
                  <c:v>0.12683004763403591</c:v>
                </c:pt>
                <c:pt idx="393">
                  <c:v>0.17352159768789002</c:v>
                </c:pt>
                <c:pt idx="394">
                  <c:v>0.16112288080720422</c:v>
                </c:pt>
                <c:pt idx="395">
                  <c:v>0.12483779098426484</c:v>
                </c:pt>
                <c:pt idx="396">
                  <c:v>9.7632097636121365E-2</c:v>
                </c:pt>
                <c:pt idx="397">
                  <c:v>0.16814140398809863</c:v>
                </c:pt>
                <c:pt idx="398">
                  <c:v>0.14274984223030057</c:v>
                </c:pt>
                <c:pt idx="399">
                  <c:v>0.14373111230195379</c:v>
                </c:pt>
                <c:pt idx="400">
                  <c:v>0.12325794920809004</c:v>
                </c:pt>
                <c:pt idx="401">
                  <c:v>0.11159890620671009</c:v>
                </c:pt>
                <c:pt idx="402">
                  <c:v>0.10744843008697988</c:v>
                </c:pt>
                <c:pt idx="403">
                  <c:v>7.878730923136236E-2</c:v>
                </c:pt>
                <c:pt idx="404">
                  <c:v>7.6640605926710959E-2</c:v>
                </c:pt>
                <c:pt idx="405">
                  <c:v>7.835163626467935E-2</c:v>
                </c:pt>
                <c:pt idx="406">
                  <c:v>8.3585406799164597E-2</c:v>
                </c:pt>
                <c:pt idx="407">
                  <c:v>6.5999338194097784E-2</c:v>
                </c:pt>
                <c:pt idx="408">
                  <c:v>6.0486720536629977E-2</c:v>
                </c:pt>
                <c:pt idx="409">
                  <c:v>4.9938390732785595E-2</c:v>
                </c:pt>
                <c:pt idx="410">
                  <c:v>7.0150906766219684E-2</c:v>
                </c:pt>
                <c:pt idx="411">
                  <c:v>9.0633285319220644E-2</c:v>
                </c:pt>
                <c:pt idx="412">
                  <c:v>0.10475561849518615</c:v>
                </c:pt>
                <c:pt idx="413">
                  <c:v>0.16113726410663898</c:v>
                </c:pt>
                <c:pt idx="414">
                  <c:v>0.1470803422894818</c:v>
                </c:pt>
                <c:pt idx="415">
                  <c:v>0.1528341503789474</c:v>
                </c:pt>
                <c:pt idx="416">
                  <c:v>0.17249601362884381</c:v>
                </c:pt>
                <c:pt idx="417">
                  <c:v>0.19817615970089841</c:v>
                </c:pt>
                <c:pt idx="418">
                  <c:v>0.15635229864246941</c:v>
                </c:pt>
                <c:pt idx="419">
                  <c:v>0.12691583617202917</c:v>
                </c:pt>
                <c:pt idx="420">
                  <c:v>0.12348370434756055</c:v>
                </c:pt>
                <c:pt idx="421">
                  <c:v>9.1982852509932239E-2</c:v>
                </c:pt>
                <c:pt idx="422">
                  <c:v>8.7725348620095484E-2</c:v>
                </c:pt>
                <c:pt idx="423">
                  <c:v>7.8645950174451362E-2</c:v>
                </c:pt>
                <c:pt idx="424">
                  <c:v>7.8063093604637548E-2</c:v>
                </c:pt>
                <c:pt idx="425">
                  <c:v>6.7919112742672622E-2</c:v>
                </c:pt>
                <c:pt idx="426">
                  <c:v>7.7352523906812992E-2</c:v>
                </c:pt>
                <c:pt idx="427">
                  <c:v>7.0076702073911645E-2</c:v>
                </c:pt>
                <c:pt idx="428">
                  <c:v>7.934311056007845E-2</c:v>
                </c:pt>
                <c:pt idx="429">
                  <c:v>5.877011273148177E-2</c:v>
                </c:pt>
                <c:pt idx="430">
                  <c:v>4.8308128446005141E-2</c:v>
                </c:pt>
                <c:pt idx="431">
                  <c:v>3.9854672357766442E-2</c:v>
                </c:pt>
                <c:pt idx="432">
                  <c:v>4.0262771645882579E-2</c:v>
                </c:pt>
                <c:pt idx="433">
                  <c:v>4.7571379041454843E-2</c:v>
                </c:pt>
                <c:pt idx="434">
                  <c:v>6.1542164074554019E-2</c:v>
                </c:pt>
                <c:pt idx="435">
                  <c:v>7.4439311614971165E-2</c:v>
                </c:pt>
                <c:pt idx="436">
                  <c:v>6.125496156984124E-2</c:v>
                </c:pt>
                <c:pt idx="437">
                  <c:v>5.7585184234285901E-2</c:v>
                </c:pt>
                <c:pt idx="438">
                  <c:v>5.8305340744037336E-2</c:v>
                </c:pt>
                <c:pt idx="439">
                  <c:v>6.6038227836283575E-2</c:v>
                </c:pt>
                <c:pt idx="440">
                  <c:v>6.9275123688169932E-2</c:v>
                </c:pt>
                <c:pt idx="441">
                  <c:v>6.0542885290452486E-2</c:v>
                </c:pt>
                <c:pt idx="442">
                  <c:v>5.8730279936848387E-2</c:v>
                </c:pt>
                <c:pt idx="443">
                  <c:v>8.7515199714264885E-2</c:v>
                </c:pt>
                <c:pt idx="444">
                  <c:v>0.11414963437819728</c:v>
                </c:pt>
                <c:pt idx="445">
                  <c:v>0.14702058768095899</c:v>
                </c:pt>
                <c:pt idx="446">
                  <c:v>0.13392475573218082</c:v>
                </c:pt>
                <c:pt idx="447">
                  <c:v>0.15576182857326343</c:v>
                </c:pt>
                <c:pt idx="448">
                  <c:v>0.17947460630724399</c:v>
                </c:pt>
                <c:pt idx="449">
                  <c:v>0.26676427219869814</c:v>
                </c:pt>
                <c:pt idx="450">
                  <c:v>0.1954109551104424</c:v>
                </c:pt>
                <c:pt idx="451">
                  <c:v>0.18474063685972522</c:v>
                </c:pt>
                <c:pt idx="452">
                  <c:v>0.20565997852534718</c:v>
                </c:pt>
                <c:pt idx="453">
                  <c:v>0.19673699306161002</c:v>
                </c:pt>
                <c:pt idx="454">
                  <c:v>0.18867082354319081</c:v>
                </c:pt>
                <c:pt idx="455">
                  <c:v>0.20714862087743419</c:v>
                </c:pt>
                <c:pt idx="456">
                  <c:v>0.1742266300445004</c:v>
                </c:pt>
                <c:pt idx="457">
                  <c:v>0.22373323611335821</c:v>
                </c:pt>
                <c:pt idx="458">
                  <c:v>0.19497659801083236</c:v>
                </c:pt>
                <c:pt idx="459">
                  <c:v>0.15511102571571839</c:v>
                </c:pt>
                <c:pt idx="460">
                  <c:v>0.15019211409620781</c:v>
                </c:pt>
                <c:pt idx="461">
                  <c:v>0.14575058702232641</c:v>
                </c:pt>
                <c:pt idx="462">
                  <c:v>0.14943618573270698</c:v>
                </c:pt>
                <c:pt idx="463">
                  <c:v>0.11929327128658582</c:v>
                </c:pt>
                <c:pt idx="464">
                  <c:v>0.16344205138910481</c:v>
                </c:pt>
                <c:pt idx="465">
                  <c:v>0.16462458072354441</c:v>
                </c:pt>
                <c:pt idx="466">
                  <c:v>0.12956752873255026</c:v>
                </c:pt>
                <c:pt idx="467">
                  <c:v>0.161025049885096</c:v>
                </c:pt>
                <c:pt idx="468">
                  <c:v>0.13771983785871461</c:v>
                </c:pt>
                <c:pt idx="469">
                  <c:v>0.12990165199487488</c:v>
                </c:pt>
                <c:pt idx="470">
                  <c:v>0.1861893442237294</c:v>
                </c:pt>
                <c:pt idx="471">
                  <c:v>0.15954413691800901</c:v>
                </c:pt>
                <c:pt idx="472">
                  <c:v>0.12919483193679701</c:v>
                </c:pt>
                <c:pt idx="473">
                  <c:v>0.12183302326434794</c:v>
                </c:pt>
                <c:pt idx="474">
                  <c:v>0.1300003094698686</c:v>
                </c:pt>
                <c:pt idx="475">
                  <c:v>0.13117172183126793</c:v>
                </c:pt>
                <c:pt idx="476">
                  <c:v>0.12767514963251669</c:v>
                </c:pt>
                <c:pt idx="477">
                  <c:v>0.13553695844266739</c:v>
                </c:pt>
                <c:pt idx="478">
                  <c:v>0.16835941577189101</c:v>
                </c:pt>
                <c:pt idx="479">
                  <c:v>0.19199547862126001</c:v>
                </c:pt>
                <c:pt idx="480">
                  <c:v>0.1755725608892546</c:v>
                </c:pt>
                <c:pt idx="481">
                  <c:v>0.13634593531852898</c:v>
                </c:pt>
                <c:pt idx="482">
                  <c:v>0.12572941930034559</c:v>
                </c:pt>
                <c:pt idx="483">
                  <c:v>0.12742371162882121</c:v>
                </c:pt>
                <c:pt idx="484">
                  <c:v>0.13277078480627774</c:v>
                </c:pt>
                <c:pt idx="485">
                  <c:v>0.13154051695542862</c:v>
                </c:pt>
                <c:pt idx="486">
                  <c:v>0.13481781840695611</c:v>
                </c:pt>
                <c:pt idx="487">
                  <c:v>0.14344931071754813</c:v>
                </c:pt>
                <c:pt idx="488">
                  <c:v>0.12075954013300121</c:v>
                </c:pt>
                <c:pt idx="489">
                  <c:v>0.17568270698951358</c:v>
                </c:pt>
                <c:pt idx="490">
                  <c:v>0.18532468670085919</c:v>
                </c:pt>
                <c:pt idx="491">
                  <c:v>0.15553449527555779</c:v>
                </c:pt>
                <c:pt idx="492">
                  <c:v>0.13100942700971463</c:v>
                </c:pt>
                <c:pt idx="493">
                  <c:v>0.13299977887622899</c:v>
                </c:pt>
                <c:pt idx="494">
                  <c:v>0.14220864047146645</c:v>
                </c:pt>
                <c:pt idx="495">
                  <c:v>0.1529821955829076</c:v>
                </c:pt>
                <c:pt idx="496">
                  <c:v>0.18549926877188622</c:v>
                </c:pt>
                <c:pt idx="497">
                  <c:v>0.12805216122491619</c:v>
                </c:pt>
                <c:pt idx="498">
                  <c:v>0.1492324385130322</c:v>
                </c:pt>
                <c:pt idx="499">
                  <c:v>0.19958920608429859</c:v>
                </c:pt>
                <c:pt idx="500">
                  <c:v>0.1789541195426704</c:v>
                </c:pt>
                <c:pt idx="501">
                  <c:v>0.13408898186372151</c:v>
                </c:pt>
                <c:pt idx="502">
                  <c:v>0.14631548168419278</c:v>
                </c:pt>
                <c:pt idx="503">
                  <c:v>0.15570300341687521</c:v>
                </c:pt>
                <c:pt idx="504">
                  <c:v>0.1241480867079184</c:v>
                </c:pt>
                <c:pt idx="505">
                  <c:v>0.16438972321343978</c:v>
                </c:pt>
                <c:pt idx="506">
                  <c:v>0.21111483870745959</c:v>
                </c:pt>
                <c:pt idx="507">
                  <c:v>0.17841870850382541</c:v>
                </c:pt>
                <c:pt idx="508">
                  <c:v>0.17999667722632823</c:v>
                </c:pt>
                <c:pt idx="509">
                  <c:v>0.18112882193972357</c:v>
                </c:pt>
                <c:pt idx="510">
                  <c:v>0.16490586877749541</c:v>
                </c:pt>
                <c:pt idx="511">
                  <c:v>0.16117933001790141</c:v>
                </c:pt>
                <c:pt idx="512">
                  <c:v>0.14259324573276397</c:v>
                </c:pt>
                <c:pt idx="513">
                  <c:v>0.13779986124170501</c:v>
                </c:pt>
                <c:pt idx="514">
                  <c:v>0.14708453670143359</c:v>
                </c:pt>
                <c:pt idx="515">
                  <c:v>0.13500884742066321</c:v>
                </c:pt>
                <c:pt idx="516">
                  <c:v>0.17429253858942378</c:v>
                </c:pt>
                <c:pt idx="517">
                  <c:v>0.11962944319052819</c:v>
                </c:pt>
                <c:pt idx="518">
                  <c:v>0.1595302105523046</c:v>
                </c:pt>
                <c:pt idx="519">
                  <c:v>0.15945742558940959</c:v>
                </c:pt>
                <c:pt idx="520">
                  <c:v>0.18549624177621521</c:v>
                </c:pt>
                <c:pt idx="521">
                  <c:v>9.2284922706339409E-2</c:v>
                </c:pt>
                <c:pt idx="522">
                  <c:v>0.13531030126668062</c:v>
                </c:pt>
                <c:pt idx="523">
                  <c:v>0.13886992061777015</c:v>
                </c:pt>
                <c:pt idx="524">
                  <c:v>0.1563860661761762</c:v>
                </c:pt>
                <c:pt idx="525">
                  <c:v>9.8212878481982138E-2</c:v>
                </c:pt>
                <c:pt idx="526">
                  <c:v>9.7174989718306543E-2</c:v>
                </c:pt>
                <c:pt idx="527">
                  <c:v>0.1326475569265744</c:v>
                </c:pt>
                <c:pt idx="528">
                  <c:v>0.13625782259618899</c:v>
                </c:pt>
                <c:pt idx="529">
                  <c:v>0.12730980534995964</c:v>
                </c:pt>
                <c:pt idx="530">
                  <c:v>0.14335748385305941</c:v>
                </c:pt>
                <c:pt idx="531">
                  <c:v>0.15981709116183862</c:v>
                </c:pt>
                <c:pt idx="532">
                  <c:v>0.1204256372747315</c:v>
                </c:pt>
                <c:pt idx="533">
                  <c:v>0.14309174777011441</c:v>
                </c:pt>
                <c:pt idx="534">
                  <c:v>0.11640558775647299</c:v>
                </c:pt>
                <c:pt idx="535">
                  <c:v>0.13363195417729787</c:v>
                </c:pt>
                <c:pt idx="536">
                  <c:v>0.13646574787995758</c:v>
                </c:pt>
                <c:pt idx="537">
                  <c:v>0.11696779937136284</c:v>
                </c:pt>
                <c:pt idx="538">
                  <c:v>8.3303571363919887E-2</c:v>
                </c:pt>
                <c:pt idx="539">
                  <c:v>0.11729770937151518</c:v>
                </c:pt>
                <c:pt idx="540">
                  <c:v>0.1182794713407169</c:v>
                </c:pt>
                <c:pt idx="541">
                  <c:v>0.10415199859548423</c:v>
                </c:pt>
                <c:pt idx="542">
                  <c:v>9.5829585406854961E-2</c:v>
                </c:pt>
                <c:pt idx="543">
                  <c:v>8.5416328104312461E-2</c:v>
                </c:pt>
                <c:pt idx="544">
                  <c:v>6.9109663858774428E-2</c:v>
                </c:pt>
                <c:pt idx="545">
                  <c:v>0.10364334143923774</c:v>
                </c:pt>
                <c:pt idx="546">
                  <c:v>0.10941606325139022</c:v>
                </c:pt>
                <c:pt idx="547">
                  <c:v>8.8432976996620297E-2</c:v>
                </c:pt>
                <c:pt idx="548">
                  <c:v>7.8989786039938809E-2</c:v>
                </c:pt>
                <c:pt idx="549">
                  <c:v>0.11231134014807635</c:v>
                </c:pt>
                <c:pt idx="550">
                  <c:v>0.1110220953064103</c:v>
                </c:pt>
                <c:pt idx="551">
                  <c:v>7.8220672469056604E-2</c:v>
                </c:pt>
                <c:pt idx="552">
                  <c:v>8.2762899462095446E-2</c:v>
                </c:pt>
                <c:pt idx="553">
                  <c:v>6.120454139151639E-2</c:v>
                </c:pt>
                <c:pt idx="554">
                  <c:v>5.3049525891530128E-2</c:v>
                </c:pt>
                <c:pt idx="555">
                  <c:v>3.3992383897739377E-2</c:v>
                </c:pt>
                <c:pt idx="556">
                  <c:v>4.0159564571726161E-2</c:v>
                </c:pt>
                <c:pt idx="557">
                  <c:v>3.4325511068761021E-2</c:v>
                </c:pt>
                <c:pt idx="558">
                  <c:v>4.0583118546418481E-2</c:v>
                </c:pt>
                <c:pt idx="559">
                  <c:v>3.2350027914766058E-2</c:v>
                </c:pt>
                <c:pt idx="560">
                  <c:v>3.1045061701728254E-2</c:v>
                </c:pt>
                <c:pt idx="561">
                  <c:v>3.1435856794918247E-2</c:v>
                </c:pt>
                <c:pt idx="562">
                  <c:v>3.2442400374330008E-2</c:v>
                </c:pt>
                <c:pt idx="563">
                  <c:v>2.8424125409543522E-2</c:v>
                </c:pt>
                <c:pt idx="564">
                  <c:v>2.8205613148491997E-2</c:v>
                </c:pt>
                <c:pt idx="565">
                  <c:v>4.7229679417637359E-2</c:v>
                </c:pt>
                <c:pt idx="566">
                  <c:v>4.1981773175637019E-2</c:v>
                </c:pt>
                <c:pt idx="567">
                  <c:v>5.0264444563865883E-2</c:v>
                </c:pt>
                <c:pt idx="568">
                  <c:v>4.4616961727920498E-2</c:v>
                </c:pt>
                <c:pt idx="569">
                  <c:v>6.1183580076559517E-2</c:v>
                </c:pt>
                <c:pt idx="570">
                  <c:v>4.9255061945951764E-2</c:v>
                </c:pt>
                <c:pt idx="571">
                  <c:v>6.3493282326506792E-2</c:v>
                </c:pt>
                <c:pt idx="572">
                  <c:v>8.5702562321676917E-2</c:v>
                </c:pt>
                <c:pt idx="573">
                  <c:v>6.3544827865396114E-2</c:v>
                </c:pt>
                <c:pt idx="574">
                  <c:v>7.8673958721980575E-2</c:v>
                </c:pt>
                <c:pt idx="575">
                  <c:v>8.7660962037505355E-2</c:v>
                </c:pt>
                <c:pt idx="576">
                  <c:v>9.5199108821022699E-2</c:v>
                </c:pt>
                <c:pt idx="577">
                  <c:v>0.10027716341322843</c:v>
                </c:pt>
                <c:pt idx="578">
                  <c:v>7.9012131688528026E-2</c:v>
                </c:pt>
                <c:pt idx="579">
                  <c:v>9.4694246768907059E-2</c:v>
                </c:pt>
                <c:pt idx="580">
                  <c:v>9.1553896155639317E-2</c:v>
                </c:pt>
                <c:pt idx="581">
                  <c:v>7.113345200818473E-2</c:v>
                </c:pt>
                <c:pt idx="582">
                  <c:v>8.2010124163731948E-2</c:v>
                </c:pt>
                <c:pt idx="583">
                  <c:v>9.393054150951291E-2</c:v>
                </c:pt>
                <c:pt idx="584">
                  <c:v>8.6050404114061743E-2</c:v>
                </c:pt>
                <c:pt idx="585">
                  <c:v>9.0722124781679209E-2</c:v>
                </c:pt>
                <c:pt idx="586">
                  <c:v>9.4452324739826704E-2</c:v>
                </c:pt>
                <c:pt idx="587">
                  <c:v>9.6242465593949819E-2</c:v>
                </c:pt>
                <c:pt idx="588">
                  <c:v>6.8719282947702298E-2</c:v>
                </c:pt>
                <c:pt idx="589">
                  <c:v>8.1508639387070148E-2</c:v>
                </c:pt>
                <c:pt idx="590">
                  <c:v>9.0308593746328852E-2</c:v>
                </c:pt>
                <c:pt idx="591">
                  <c:v>8.5818986046052009E-2</c:v>
                </c:pt>
                <c:pt idx="592">
                  <c:v>0.12778411036179335</c:v>
                </c:pt>
                <c:pt idx="593">
                  <c:v>0.12924822586526302</c:v>
                </c:pt>
                <c:pt idx="594">
                  <c:v>0.184210682291125</c:v>
                </c:pt>
                <c:pt idx="595">
                  <c:v>0.18077786146459821</c:v>
                </c:pt>
                <c:pt idx="596">
                  <c:v>0.19162012043845</c:v>
                </c:pt>
                <c:pt idx="597">
                  <c:v>0.17077995219070521</c:v>
                </c:pt>
                <c:pt idx="598">
                  <c:v>0.12226389976095678</c:v>
                </c:pt>
                <c:pt idx="599">
                  <c:v>0.13738088909820961</c:v>
                </c:pt>
                <c:pt idx="600">
                  <c:v>0.14458532132242979</c:v>
                </c:pt>
                <c:pt idx="601">
                  <c:v>0.10558320161865897</c:v>
                </c:pt>
                <c:pt idx="602">
                  <c:v>0.10557248767842201</c:v>
                </c:pt>
                <c:pt idx="603">
                  <c:v>0.10098798909322881</c:v>
                </c:pt>
                <c:pt idx="604">
                  <c:v>9.6402630140421858E-2</c:v>
                </c:pt>
                <c:pt idx="605">
                  <c:v>6.8852114651462654E-2</c:v>
                </c:pt>
                <c:pt idx="606">
                  <c:v>5.2242860052345921E-2</c:v>
                </c:pt>
                <c:pt idx="607">
                  <c:v>8.1640463900255172E-2</c:v>
                </c:pt>
                <c:pt idx="608">
                  <c:v>9.1706250030631153E-2</c:v>
                </c:pt>
                <c:pt idx="609">
                  <c:v>8.873222404856243E-2</c:v>
                </c:pt>
                <c:pt idx="610">
                  <c:v>0.10286639027332652</c:v>
                </c:pt>
                <c:pt idx="611">
                  <c:v>8.493623275390709E-2</c:v>
                </c:pt>
                <c:pt idx="612">
                  <c:v>0.10706414945374662</c:v>
                </c:pt>
                <c:pt idx="613">
                  <c:v>0.14744400480889419</c:v>
                </c:pt>
                <c:pt idx="614">
                  <c:v>0.11116351416887915</c:v>
                </c:pt>
                <c:pt idx="615">
                  <c:v>0.11562986040984469</c:v>
                </c:pt>
                <c:pt idx="616">
                  <c:v>0.11032749286582436</c:v>
                </c:pt>
                <c:pt idx="617">
                  <c:v>0.1810268427665026</c:v>
                </c:pt>
                <c:pt idx="618">
                  <c:v>0.19126678261176239</c:v>
                </c:pt>
                <c:pt idx="619">
                  <c:v>0.1614241458451684</c:v>
                </c:pt>
                <c:pt idx="620">
                  <c:v>0.13862714674158499</c:v>
                </c:pt>
                <c:pt idx="621">
                  <c:v>0.1502917576583524</c:v>
                </c:pt>
                <c:pt idx="622">
                  <c:v>0.19983134237153238</c:v>
                </c:pt>
                <c:pt idx="623">
                  <c:v>0.19825056487003198</c:v>
                </c:pt>
                <c:pt idx="624">
                  <c:v>0.26496713528602556</c:v>
                </c:pt>
                <c:pt idx="625">
                  <c:v>0.17139614711066001</c:v>
                </c:pt>
                <c:pt idx="626">
                  <c:v>0.19756848164081134</c:v>
                </c:pt>
                <c:pt idx="627">
                  <c:v>0.20915177132342339</c:v>
                </c:pt>
                <c:pt idx="628">
                  <c:v>0.261585621737353</c:v>
                </c:pt>
                <c:pt idx="629">
                  <c:v>0.27547985133734898</c:v>
                </c:pt>
                <c:pt idx="630">
                  <c:v>0.2268202759572652</c:v>
                </c:pt>
                <c:pt idx="631">
                  <c:v>0.24066596135963084</c:v>
                </c:pt>
                <c:pt idx="632">
                  <c:v>0.166494269201795</c:v>
                </c:pt>
                <c:pt idx="633">
                  <c:v>0.17699791824357461</c:v>
                </c:pt>
                <c:pt idx="634">
                  <c:v>0.16330160429654519</c:v>
                </c:pt>
                <c:pt idx="635">
                  <c:v>0.1915740297752738</c:v>
                </c:pt>
                <c:pt idx="636">
                  <c:v>0.20524534174023418</c:v>
                </c:pt>
                <c:pt idx="637">
                  <c:v>0.18625629179924022</c:v>
                </c:pt>
                <c:pt idx="638">
                  <c:v>0.18628505607118861</c:v>
                </c:pt>
                <c:pt idx="639">
                  <c:v>0.181317040908269</c:v>
                </c:pt>
                <c:pt idx="640">
                  <c:v>0.14547829919721117</c:v>
                </c:pt>
                <c:pt idx="641">
                  <c:v>0.1409834857136972</c:v>
                </c:pt>
                <c:pt idx="642">
                  <c:v>0.17165144641031641</c:v>
                </c:pt>
                <c:pt idx="643">
                  <c:v>0.13910058655164673</c:v>
                </c:pt>
                <c:pt idx="644">
                  <c:v>0.1642491075718544</c:v>
                </c:pt>
                <c:pt idx="645">
                  <c:v>0.18278238839738101</c:v>
                </c:pt>
                <c:pt idx="646">
                  <c:v>0.17824141065822441</c:v>
                </c:pt>
                <c:pt idx="647">
                  <c:v>0.16321436520485502</c:v>
                </c:pt>
                <c:pt idx="648">
                  <c:v>0.17084261827383593</c:v>
                </c:pt>
                <c:pt idx="649">
                  <c:v>0.12425402708142612</c:v>
                </c:pt>
                <c:pt idx="650">
                  <c:v>0.14744368388519019</c:v>
                </c:pt>
                <c:pt idx="651">
                  <c:v>0.11690464230442572</c:v>
                </c:pt>
                <c:pt idx="652">
                  <c:v>0.16877753687849978</c:v>
                </c:pt>
                <c:pt idx="653">
                  <c:v>0.1785306987671266</c:v>
                </c:pt>
                <c:pt idx="654">
                  <c:v>0.18927195360771099</c:v>
                </c:pt>
                <c:pt idx="655">
                  <c:v>0.1781261785358848</c:v>
                </c:pt>
                <c:pt idx="656">
                  <c:v>0.16961800408123559</c:v>
                </c:pt>
                <c:pt idx="657">
                  <c:v>0.12882263884523576</c:v>
                </c:pt>
                <c:pt idx="658">
                  <c:v>0.13566716314724661</c:v>
                </c:pt>
                <c:pt idx="659">
                  <c:v>0.1200778774429174</c:v>
                </c:pt>
                <c:pt idx="660">
                  <c:v>0.17410712054180322</c:v>
                </c:pt>
                <c:pt idx="661">
                  <c:v>0.21153227029672136</c:v>
                </c:pt>
                <c:pt idx="662">
                  <c:v>0.14597041371403699</c:v>
                </c:pt>
                <c:pt idx="663">
                  <c:v>0.15303114741555257</c:v>
                </c:pt>
                <c:pt idx="664">
                  <c:v>0.19013723338540822</c:v>
                </c:pt>
                <c:pt idx="665">
                  <c:v>0.14229255500654275</c:v>
                </c:pt>
                <c:pt idx="666">
                  <c:v>0.11296123146380746</c:v>
                </c:pt>
                <c:pt idx="667">
                  <c:v>0.10506793103909606</c:v>
                </c:pt>
                <c:pt idx="668">
                  <c:v>8.887997035679765E-2</c:v>
                </c:pt>
                <c:pt idx="669">
                  <c:v>0.10118338081366537</c:v>
                </c:pt>
                <c:pt idx="670">
                  <c:v>8.9682548610448082E-2</c:v>
                </c:pt>
                <c:pt idx="671">
                  <c:v>7.3179404331282491E-2</c:v>
                </c:pt>
                <c:pt idx="672">
                  <c:v>8.045427729722629E-2</c:v>
                </c:pt>
                <c:pt idx="673">
                  <c:v>5.6607818191528936E-2</c:v>
                </c:pt>
                <c:pt idx="674">
                  <c:v>0.10058618935864809</c:v>
                </c:pt>
                <c:pt idx="675">
                  <c:v>0.10683826785234127</c:v>
                </c:pt>
                <c:pt idx="676">
                  <c:v>0.10960930950999941</c:v>
                </c:pt>
                <c:pt idx="677">
                  <c:v>9.849449178664256E-2</c:v>
                </c:pt>
                <c:pt idx="678">
                  <c:v>0.10490187910633615</c:v>
                </c:pt>
                <c:pt idx="679">
                  <c:v>8.9204400351960297E-2</c:v>
                </c:pt>
                <c:pt idx="680">
                  <c:v>8.019778898968144E-2</c:v>
                </c:pt>
                <c:pt idx="681">
                  <c:v>9.1650825274106382E-2</c:v>
                </c:pt>
                <c:pt idx="682">
                  <c:v>8.1263914245396543E-2</c:v>
                </c:pt>
                <c:pt idx="683">
                  <c:v>8.5300828598786779E-2</c:v>
                </c:pt>
                <c:pt idx="684">
                  <c:v>6.2304641477094178E-2</c:v>
                </c:pt>
                <c:pt idx="685">
                  <c:v>6.4648752053246106E-2</c:v>
                </c:pt>
                <c:pt idx="686">
                  <c:v>7.8554004723650539E-2</c:v>
                </c:pt>
                <c:pt idx="687">
                  <c:v>0.10296469351185333</c:v>
                </c:pt>
                <c:pt idx="688">
                  <c:v>7.5862832655489681E-2</c:v>
                </c:pt>
                <c:pt idx="689">
                  <c:v>8.7604246622733917E-2</c:v>
                </c:pt>
                <c:pt idx="690">
                  <c:v>7.1425350807548776E-2</c:v>
                </c:pt>
                <c:pt idx="691">
                  <c:v>7.9485675362825733E-2</c:v>
                </c:pt>
                <c:pt idx="692">
                  <c:v>5.672204531542685E-2</c:v>
                </c:pt>
                <c:pt idx="693">
                  <c:v>5.1662517796763577E-2</c:v>
                </c:pt>
                <c:pt idx="694">
                  <c:v>5.3501523803245445E-2</c:v>
                </c:pt>
                <c:pt idx="695">
                  <c:v>4.9060618622989938E-2</c:v>
                </c:pt>
                <c:pt idx="696">
                  <c:v>4.9405958514317415E-2</c:v>
                </c:pt>
                <c:pt idx="697">
                  <c:v>4.501915148870228E-2</c:v>
                </c:pt>
                <c:pt idx="698">
                  <c:v>3.7463738767728141E-2</c:v>
                </c:pt>
                <c:pt idx="699">
                  <c:v>4.1541425598992099E-2</c:v>
                </c:pt>
                <c:pt idx="700">
                  <c:v>5.4058613253314881E-2</c:v>
                </c:pt>
                <c:pt idx="701">
                  <c:v>4.866482251297212E-2</c:v>
                </c:pt>
                <c:pt idx="702">
                  <c:v>4.3933351245082762E-2</c:v>
                </c:pt>
                <c:pt idx="703">
                  <c:v>4.4023820766982816E-2</c:v>
                </c:pt>
                <c:pt idx="704">
                  <c:v>5.1646362025284366E-2</c:v>
                </c:pt>
                <c:pt idx="705">
                  <c:v>5.3242459732674455E-2</c:v>
                </c:pt>
                <c:pt idx="706">
                  <c:v>5.1272781060404463E-2</c:v>
                </c:pt>
                <c:pt idx="707">
                  <c:v>4.597424843841709E-2</c:v>
                </c:pt>
                <c:pt idx="708">
                  <c:v>5.0003734893746897E-2</c:v>
                </c:pt>
                <c:pt idx="709">
                  <c:v>5.5318040559404077E-2</c:v>
                </c:pt>
                <c:pt idx="710">
                  <c:v>7.2429199181250528E-2</c:v>
                </c:pt>
                <c:pt idx="711">
                  <c:v>5.9893011737143384E-2</c:v>
                </c:pt>
                <c:pt idx="712">
                  <c:v>6.1321018023332605E-2</c:v>
                </c:pt>
                <c:pt idx="713">
                  <c:v>8.1163482255873262E-2</c:v>
                </c:pt>
                <c:pt idx="714">
                  <c:v>6.9487215845717015E-2</c:v>
                </c:pt>
                <c:pt idx="715">
                  <c:v>5.7674609180032199E-2</c:v>
                </c:pt>
                <c:pt idx="716">
                  <c:v>4.8961447609053674E-2</c:v>
                </c:pt>
                <c:pt idx="717">
                  <c:v>5.9458353468341031E-2</c:v>
                </c:pt>
                <c:pt idx="718">
                  <c:v>4.8623774182805619E-2</c:v>
                </c:pt>
                <c:pt idx="719">
                  <c:v>5.0545379634117239E-2</c:v>
                </c:pt>
                <c:pt idx="720">
                  <c:v>3.9173706011654964E-2</c:v>
                </c:pt>
                <c:pt idx="721">
                  <c:v>4.30454262567724E-2</c:v>
                </c:pt>
                <c:pt idx="722">
                  <c:v>3.8277461694128538E-2</c:v>
                </c:pt>
                <c:pt idx="723">
                  <c:v>5.094682434729951E-2</c:v>
                </c:pt>
                <c:pt idx="724">
                  <c:v>6.2919787587488216E-2</c:v>
                </c:pt>
                <c:pt idx="725">
                  <c:v>5.4656568431505917E-2</c:v>
                </c:pt>
                <c:pt idx="726">
                  <c:v>4.8629739844346119E-2</c:v>
                </c:pt>
                <c:pt idx="727">
                  <c:v>7.5908210887435421E-2</c:v>
                </c:pt>
                <c:pt idx="728">
                  <c:v>9.0037722149723914E-2</c:v>
                </c:pt>
                <c:pt idx="729">
                  <c:v>0.12513586537500881</c:v>
                </c:pt>
                <c:pt idx="730">
                  <c:v>0.11645047259143308</c:v>
                </c:pt>
                <c:pt idx="731">
                  <c:v>0.15549233392034259</c:v>
                </c:pt>
                <c:pt idx="732">
                  <c:v>0.11094460278496591</c:v>
                </c:pt>
                <c:pt idx="733">
                  <c:v>0.15840118402435441</c:v>
                </c:pt>
                <c:pt idx="734">
                  <c:v>0.13092579086619521</c:v>
                </c:pt>
                <c:pt idx="735">
                  <c:v>9.2902361566649078E-2</c:v>
                </c:pt>
                <c:pt idx="736">
                  <c:v>0.12576885434481044</c:v>
                </c:pt>
                <c:pt idx="737">
                  <c:v>0.12276194084577403</c:v>
                </c:pt>
                <c:pt idx="738">
                  <c:v>0.11529697746669794</c:v>
                </c:pt>
                <c:pt idx="739">
                  <c:v>0.10750109940139629</c:v>
                </c:pt>
                <c:pt idx="740">
                  <c:v>0.11002709848159946</c:v>
                </c:pt>
                <c:pt idx="741">
                  <c:v>0.1253117814078504</c:v>
                </c:pt>
                <c:pt idx="742">
                  <c:v>0.12156883206497741</c:v>
                </c:pt>
                <c:pt idx="743">
                  <c:v>0.20717715689536781</c:v>
                </c:pt>
                <c:pt idx="744">
                  <c:v>0.26743175102743361</c:v>
                </c:pt>
                <c:pt idx="745">
                  <c:v>0.25368212791196598</c:v>
                </c:pt>
                <c:pt idx="746">
                  <c:v>0.23106927978429681</c:v>
                </c:pt>
                <c:pt idx="747">
                  <c:v>0.25761599747129077</c:v>
                </c:pt>
                <c:pt idx="748">
                  <c:v>0.17462924269792976</c:v>
                </c:pt>
                <c:pt idx="749">
                  <c:v>0.16413864276555459</c:v>
                </c:pt>
                <c:pt idx="750">
                  <c:v>0.18213369360924139</c:v>
                </c:pt>
                <c:pt idx="751">
                  <c:v>0.12820883994451854</c:v>
                </c:pt>
                <c:pt idx="752">
                  <c:v>0.1443840059870638</c:v>
                </c:pt>
                <c:pt idx="753">
                  <c:v>0.11743022154885199</c:v>
                </c:pt>
                <c:pt idx="754">
                  <c:v>9.1822413591732058E-2</c:v>
                </c:pt>
                <c:pt idx="755">
                  <c:v>7.2639027330411943E-2</c:v>
                </c:pt>
                <c:pt idx="756">
                  <c:v>7.3173193286564242E-2</c:v>
                </c:pt>
                <c:pt idx="757">
                  <c:v>6.3845252276019684E-2</c:v>
                </c:pt>
                <c:pt idx="758">
                  <c:v>5.5212888711463147E-2</c:v>
                </c:pt>
                <c:pt idx="759">
                  <c:v>6.7191877108113668E-2</c:v>
                </c:pt>
                <c:pt idx="760">
                  <c:v>5.4530820670471526E-2</c:v>
                </c:pt>
                <c:pt idx="761">
                  <c:v>4.94400863638782E-2</c:v>
                </c:pt>
                <c:pt idx="762">
                  <c:v>3.0597639360326202E-2</c:v>
                </c:pt>
                <c:pt idx="763">
                  <c:v>3.4425413046510082E-2</c:v>
                </c:pt>
                <c:pt idx="764">
                  <c:v>4.5030389210631697E-2</c:v>
                </c:pt>
                <c:pt idx="765">
                  <c:v>6.30952645709211E-2</c:v>
                </c:pt>
                <c:pt idx="766">
                  <c:v>5.1279742844501375E-2</c:v>
                </c:pt>
                <c:pt idx="767">
                  <c:v>5.2599190473726423E-2</c:v>
                </c:pt>
                <c:pt idx="768">
                  <c:v>3.9131136494973955E-2</c:v>
                </c:pt>
                <c:pt idx="769">
                  <c:v>5.1451584867545398E-2</c:v>
                </c:pt>
                <c:pt idx="770">
                  <c:v>4.0732707130998635E-2</c:v>
                </c:pt>
                <c:pt idx="771">
                  <c:v>4.1206433534187396E-2</c:v>
                </c:pt>
                <c:pt idx="772">
                  <c:v>4.4135564344051734E-2</c:v>
                </c:pt>
                <c:pt idx="773">
                  <c:v>6.4128690172368247E-2</c:v>
                </c:pt>
                <c:pt idx="774">
                  <c:v>5.050386868448712E-2</c:v>
                </c:pt>
                <c:pt idx="775">
                  <c:v>5.3641915219258499E-2</c:v>
                </c:pt>
                <c:pt idx="776">
                  <c:v>3.8499294126832562E-2</c:v>
                </c:pt>
                <c:pt idx="777">
                  <c:v>4.8366384233300266E-2</c:v>
                </c:pt>
                <c:pt idx="778">
                  <c:v>5.0721002403624219E-2</c:v>
                </c:pt>
                <c:pt idx="779">
                  <c:v>5.6718874514597215E-2</c:v>
                </c:pt>
                <c:pt idx="780">
                  <c:v>5.815559242379896E-2</c:v>
                </c:pt>
                <c:pt idx="781">
                  <c:v>5.1854970354006415E-2</c:v>
                </c:pt>
                <c:pt idx="782">
                  <c:v>5.2317003045736818E-2</c:v>
                </c:pt>
                <c:pt idx="783">
                  <c:v>5.6285866539367978E-2</c:v>
                </c:pt>
                <c:pt idx="784">
                  <c:v>6.7882460650517812E-2</c:v>
                </c:pt>
                <c:pt idx="785">
                  <c:v>5.2318302642086346E-2</c:v>
                </c:pt>
                <c:pt idx="786">
                  <c:v>4.2045095133601079E-2</c:v>
                </c:pt>
                <c:pt idx="787">
                  <c:v>4.0925222816453763E-2</c:v>
                </c:pt>
                <c:pt idx="788">
                  <c:v>5.9446783421192514E-2</c:v>
                </c:pt>
                <c:pt idx="789">
                  <c:v>4.7399260990183698E-2</c:v>
                </c:pt>
                <c:pt idx="790">
                  <c:v>4.444105960344976E-2</c:v>
                </c:pt>
                <c:pt idx="791">
                  <c:v>4.3631135118961203E-2</c:v>
                </c:pt>
                <c:pt idx="792">
                  <c:v>3.9207239000671225E-2</c:v>
                </c:pt>
                <c:pt idx="793">
                  <c:v>4.2988901836430601E-2</c:v>
                </c:pt>
                <c:pt idx="794">
                  <c:v>4.0320159473531528E-2</c:v>
                </c:pt>
                <c:pt idx="795">
                  <c:v>4.2986951543542776E-2</c:v>
                </c:pt>
                <c:pt idx="796">
                  <c:v>4.6585055263457881E-2</c:v>
                </c:pt>
                <c:pt idx="797">
                  <c:v>5.5867352846268856E-2</c:v>
                </c:pt>
                <c:pt idx="798">
                  <c:v>4.8981951205344702E-2</c:v>
                </c:pt>
                <c:pt idx="799">
                  <c:v>4.8650832180858403E-2</c:v>
                </c:pt>
                <c:pt idx="800">
                  <c:v>5.7504167331667522E-2</c:v>
                </c:pt>
                <c:pt idx="801">
                  <c:v>6.8946185044387501E-2</c:v>
                </c:pt>
                <c:pt idx="802">
                  <c:v>5.20735025633242E-2</c:v>
                </c:pt>
                <c:pt idx="803">
                  <c:v>4.8152783081142743E-2</c:v>
                </c:pt>
                <c:pt idx="804">
                  <c:v>4.5750302339779558E-2</c:v>
                </c:pt>
                <c:pt idx="805">
                  <c:v>6.8501035998429563E-2</c:v>
                </c:pt>
                <c:pt idx="806">
                  <c:v>5.2109686444170002E-2</c:v>
                </c:pt>
                <c:pt idx="807">
                  <c:v>4.1017324438589381E-2</c:v>
                </c:pt>
                <c:pt idx="808">
                  <c:v>9.3893164243138913E-2</c:v>
                </c:pt>
                <c:pt idx="809">
                  <c:v>9.2068762081669225E-2</c:v>
                </c:pt>
                <c:pt idx="810">
                  <c:v>7.1605876533140031E-2</c:v>
                </c:pt>
                <c:pt idx="811">
                  <c:v>5.164459111195803E-2</c:v>
                </c:pt>
                <c:pt idx="812">
                  <c:v>5.6312484731182041E-2</c:v>
                </c:pt>
                <c:pt idx="813">
                  <c:v>5.518717963462566E-2</c:v>
                </c:pt>
                <c:pt idx="814">
                  <c:v>5.3078504429595864E-2</c:v>
                </c:pt>
                <c:pt idx="815">
                  <c:v>4.8227627594779783E-2</c:v>
                </c:pt>
                <c:pt idx="816">
                  <c:v>6.5135137928059778E-2</c:v>
                </c:pt>
                <c:pt idx="817">
                  <c:v>5.720832095770325E-2</c:v>
                </c:pt>
                <c:pt idx="818">
                  <c:v>5.9798982214243533E-2</c:v>
                </c:pt>
                <c:pt idx="819">
                  <c:v>8.4264335813873714E-2</c:v>
                </c:pt>
                <c:pt idx="820">
                  <c:v>6.0164871403292283E-2</c:v>
                </c:pt>
                <c:pt idx="821">
                  <c:v>7.4735225134402977E-2</c:v>
                </c:pt>
                <c:pt idx="822">
                  <c:v>5.1700081057719983E-2</c:v>
                </c:pt>
                <c:pt idx="823">
                  <c:v>6.3659711001557734E-2</c:v>
                </c:pt>
                <c:pt idx="824">
                  <c:v>5.39889750122017E-2</c:v>
                </c:pt>
                <c:pt idx="825">
                  <c:v>5.5538772468831279E-2</c:v>
                </c:pt>
                <c:pt idx="826">
                  <c:v>6.1024123928249276E-2</c:v>
                </c:pt>
                <c:pt idx="827">
                  <c:v>4.9926211957255023E-2</c:v>
                </c:pt>
                <c:pt idx="828">
                  <c:v>7.6349004986239005E-2</c:v>
                </c:pt>
                <c:pt idx="829">
                  <c:v>9.1664333723833494E-2</c:v>
                </c:pt>
                <c:pt idx="830">
                  <c:v>9.2657283561568757E-2</c:v>
                </c:pt>
                <c:pt idx="831">
                  <c:v>0.10122306776389049</c:v>
                </c:pt>
                <c:pt idx="832">
                  <c:v>0.10931695259750418</c:v>
                </c:pt>
                <c:pt idx="833">
                  <c:v>0.13646138891724519</c:v>
                </c:pt>
                <c:pt idx="834">
                  <c:v>0.10448667714576074</c:v>
                </c:pt>
                <c:pt idx="835">
                  <c:v>0.10935779522051656</c:v>
                </c:pt>
                <c:pt idx="836">
                  <c:v>0.13137246623721241</c:v>
                </c:pt>
                <c:pt idx="837">
                  <c:v>0.12021097868132632</c:v>
                </c:pt>
                <c:pt idx="838">
                  <c:v>8.7457604989125179E-2</c:v>
                </c:pt>
                <c:pt idx="839">
                  <c:v>6.8980290353665791E-2</c:v>
                </c:pt>
                <c:pt idx="840">
                  <c:v>6.9474540050211808E-2</c:v>
                </c:pt>
                <c:pt idx="841">
                  <c:v>6.8319212258074663E-2</c:v>
                </c:pt>
                <c:pt idx="842">
                  <c:v>6.3822846246798765E-2</c:v>
                </c:pt>
                <c:pt idx="843">
                  <c:v>5.9179011630158998E-2</c:v>
                </c:pt>
                <c:pt idx="844">
                  <c:v>5.7403120617783521E-2</c:v>
                </c:pt>
                <c:pt idx="845">
                  <c:v>7.1284831401830423E-2</c:v>
                </c:pt>
                <c:pt idx="846">
                  <c:v>7.3709863560474903E-2</c:v>
                </c:pt>
                <c:pt idx="847">
                  <c:v>8.0787788182901193E-2</c:v>
                </c:pt>
                <c:pt idx="848">
                  <c:v>5.3265189932191037E-2</c:v>
                </c:pt>
                <c:pt idx="849">
                  <c:v>5.0229696428355473E-2</c:v>
                </c:pt>
                <c:pt idx="850">
                  <c:v>3.4826742506987002E-2</c:v>
                </c:pt>
                <c:pt idx="851">
                  <c:v>5.9489122811237652E-2</c:v>
                </c:pt>
                <c:pt idx="852">
                  <c:v>5.8952178697998833E-2</c:v>
                </c:pt>
                <c:pt idx="853">
                  <c:v>5.393701335124864E-2</c:v>
                </c:pt>
                <c:pt idx="854">
                  <c:v>5.0184603871710975E-2</c:v>
                </c:pt>
                <c:pt idx="855">
                  <c:v>5.1952591861653366E-2</c:v>
                </c:pt>
                <c:pt idx="856">
                  <c:v>4.8178388784592276E-2</c:v>
                </c:pt>
                <c:pt idx="857">
                  <c:v>5.3087188145303055E-2</c:v>
                </c:pt>
                <c:pt idx="858">
                  <c:v>7.2452733640901545E-2</c:v>
                </c:pt>
                <c:pt idx="859">
                  <c:v>6.1192469794994299E-2</c:v>
                </c:pt>
                <c:pt idx="860">
                  <c:v>4.2612527430030703E-2</c:v>
                </c:pt>
                <c:pt idx="861">
                  <c:v>6.4766006706758222E-2</c:v>
                </c:pt>
                <c:pt idx="862">
                  <c:v>6.3185971956116763E-2</c:v>
                </c:pt>
                <c:pt idx="863">
                  <c:v>8.7752191508896599E-2</c:v>
                </c:pt>
                <c:pt idx="864">
                  <c:v>7.2454325102063968E-2</c:v>
                </c:pt>
                <c:pt idx="865">
                  <c:v>7.6738024114022779E-2</c:v>
                </c:pt>
                <c:pt idx="866">
                  <c:v>5.7201509975645305E-2</c:v>
                </c:pt>
                <c:pt idx="867">
                  <c:v>4.5746690861245158E-2</c:v>
                </c:pt>
                <c:pt idx="868">
                  <c:v>4.7471022002520062E-2</c:v>
                </c:pt>
                <c:pt idx="869">
                  <c:v>5.5801106227949357E-2</c:v>
                </c:pt>
                <c:pt idx="870">
                  <c:v>5.1407345347410018E-2</c:v>
                </c:pt>
                <c:pt idx="871">
                  <c:v>5.3297246120541833E-2</c:v>
                </c:pt>
                <c:pt idx="872">
                  <c:v>4.5624216949643935E-2</c:v>
                </c:pt>
                <c:pt idx="873">
                  <c:v>5.387570713033564E-2</c:v>
                </c:pt>
                <c:pt idx="874">
                  <c:v>3.9431177471141658E-2</c:v>
                </c:pt>
                <c:pt idx="875">
                  <c:v>5.1183541422659927E-2</c:v>
                </c:pt>
                <c:pt idx="876">
                  <c:v>4.206398109630706E-2</c:v>
                </c:pt>
                <c:pt idx="877">
                  <c:v>4.1485904584737762E-2</c:v>
                </c:pt>
                <c:pt idx="878">
                  <c:v>3.8038009939394282E-2</c:v>
                </c:pt>
                <c:pt idx="879">
                  <c:v>6.9249327814023459E-2</c:v>
                </c:pt>
                <c:pt idx="880">
                  <c:v>7.2510472747954149E-2</c:v>
                </c:pt>
                <c:pt idx="881">
                  <c:v>6.2108965424773364E-2</c:v>
                </c:pt>
                <c:pt idx="882">
                  <c:v>5.2072556784223664E-2</c:v>
                </c:pt>
                <c:pt idx="883">
                  <c:v>7.5796936878581994E-2</c:v>
                </c:pt>
                <c:pt idx="884">
                  <c:v>6.8309806167923454E-2</c:v>
                </c:pt>
                <c:pt idx="885">
                  <c:v>8.604010391063921E-2</c:v>
                </c:pt>
                <c:pt idx="886">
                  <c:v>5.9393641822743981E-2</c:v>
                </c:pt>
                <c:pt idx="887">
                  <c:v>7.3505928858666553E-2</c:v>
                </c:pt>
                <c:pt idx="888">
                  <c:v>7.1308556741394177E-2</c:v>
                </c:pt>
                <c:pt idx="889">
                  <c:v>9.7194210103148312E-2</c:v>
                </c:pt>
                <c:pt idx="890">
                  <c:v>8.8712311231136626E-2</c:v>
                </c:pt>
                <c:pt idx="891">
                  <c:v>8.5053469574868701E-2</c:v>
                </c:pt>
                <c:pt idx="892">
                  <c:v>9.6066077049648993E-2</c:v>
                </c:pt>
                <c:pt idx="893">
                  <c:v>8.252873792725654E-2</c:v>
                </c:pt>
                <c:pt idx="894">
                  <c:v>8.0239041840648187E-2</c:v>
                </c:pt>
                <c:pt idx="895">
                  <c:v>8.852804056938339E-2</c:v>
                </c:pt>
                <c:pt idx="896">
                  <c:v>0.17065150203713381</c:v>
                </c:pt>
                <c:pt idx="897">
                  <c:v>0.2761479649555576</c:v>
                </c:pt>
                <c:pt idx="898">
                  <c:v>0.43889265632419983</c:v>
                </c:pt>
                <c:pt idx="899">
                  <c:v>0.35426546717932184</c:v>
                </c:pt>
                <c:pt idx="900">
                  <c:v>0.3604880046376856</c:v>
                </c:pt>
                <c:pt idx="901">
                  <c:v>0.28714312833698619</c:v>
                </c:pt>
                <c:pt idx="902">
                  <c:v>0.2510416339880932</c:v>
                </c:pt>
                <c:pt idx="903">
                  <c:v>0.26990316978987638</c:v>
                </c:pt>
                <c:pt idx="904">
                  <c:v>0.25188875564452579</c:v>
                </c:pt>
                <c:pt idx="905">
                  <c:v>0.27268435127275226</c:v>
                </c:pt>
                <c:pt idx="906">
                  <c:v>0.18694769967279118</c:v>
                </c:pt>
                <c:pt idx="907">
                  <c:v>0.19107711872418182</c:v>
                </c:pt>
                <c:pt idx="908">
                  <c:v>0.20600578078032342</c:v>
                </c:pt>
                <c:pt idx="909">
                  <c:v>0.20352052444876359</c:v>
                </c:pt>
                <c:pt idx="910">
                  <c:v>0.13654023989428038</c:v>
                </c:pt>
                <c:pt idx="911">
                  <c:v>0.18208132472358041</c:v>
                </c:pt>
                <c:pt idx="912">
                  <c:v>0.16155172484079436</c:v>
                </c:pt>
                <c:pt idx="913">
                  <c:v>0.1519603869241998</c:v>
                </c:pt>
                <c:pt idx="914">
                  <c:v>0.11359469847921251</c:v>
                </c:pt>
                <c:pt idx="915">
                  <c:v>9.6825961948351122E-2</c:v>
                </c:pt>
                <c:pt idx="916">
                  <c:v>0.10007558275551702</c:v>
                </c:pt>
                <c:pt idx="917">
                  <c:v>8.3542576685527878E-2</c:v>
                </c:pt>
                <c:pt idx="918">
                  <c:v>6.5380452602160105E-2</c:v>
                </c:pt>
                <c:pt idx="919">
                  <c:v>6.2655871194825269E-2</c:v>
                </c:pt>
                <c:pt idx="920">
                  <c:v>6.3964562137665437E-2</c:v>
                </c:pt>
                <c:pt idx="921">
                  <c:v>5.9716102040459719E-2</c:v>
                </c:pt>
                <c:pt idx="922">
                  <c:v>5.7366319205301199E-2</c:v>
                </c:pt>
                <c:pt idx="923">
                  <c:v>5.7196579148725626E-2</c:v>
                </c:pt>
                <c:pt idx="924">
                  <c:v>3.8544680739909666E-2</c:v>
                </c:pt>
                <c:pt idx="925">
                  <c:v>5.6057757040222221E-2</c:v>
                </c:pt>
                <c:pt idx="926">
                  <c:v>4.193444738682546E-2</c:v>
                </c:pt>
                <c:pt idx="927">
                  <c:v>4.6783863627246881E-2</c:v>
                </c:pt>
                <c:pt idx="928">
                  <c:v>3.6296426648290157E-2</c:v>
                </c:pt>
                <c:pt idx="929">
                  <c:v>4.6492679089834475E-2</c:v>
                </c:pt>
                <c:pt idx="930">
                  <c:v>6.9256864445262328E-2</c:v>
                </c:pt>
                <c:pt idx="931">
                  <c:v>5.7527446486395538E-2</c:v>
                </c:pt>
                <c:pt idx="932">
                  <c:v>5.6288803667204179E-2</c:v>
                </c:pt>
                <c:pt idx="933">
                  <c:v>5.0951108729692308E-2</c:v>
                </c:pt>
                <c:pt idx="934">
                  <c:v>4.8496588200945948E-2</c:v>
                </c:pt>
                <c:pt idx="935">
                  <c:v>3.9812964868272474E-2</c:v>
                </c:pt>
                <c:pt idx="936">
                  <c:v>4.4228099299581859E-2</c:v>
                </c:pt>
                <c:pt idx="937">
                  <c:v>5.4622635051858118E-2</c:v>
                </c:pt>
                <c:pt idx="938">
                  <c:v>2.564406799274354E-2</c:v>
                </c:pt>
                <c:pt idx="939">
                  <c:v>6.4682133592984331E-2</c:v>
                </c:pt>
                <c:pt idx="940">
                  <c:v>0.11387113452131239</c:v>
                </c:pt>
                <c:pt idx="941">
                  <c:v>8.6314129581658808E-2</c:v>
                </c:pt>
                <c:pt idx="942">
                  <c:v>9.6681393205272165E-2</c:v>
                </c:pt>
                <c:pt idx="943">
                  <c:v>7.1282443108964172E-2</c:v>
                </c:pt>
                <c:pt idx="944">
                  <c:v>7.356508534242609E-2</c:v>
                </c:pt>
                <c:pt idx="945">
                  <c:v>5.5219920780188961E-2</c:v>
                </c:pt>
                <c:pt idx="946">
                  <c:v>4.4962030817558979E-2</c:v>
                </c:pt>
                <c:pt idx="947">
                  <c:v>4.985719855117958E-2</c:v>
                </c:pt>
                <c:pt idx="948">
                  <c:v>4.5093202845211504E-2</c:v>
                </c:pt>
                <c:pt idx="949">
                  <c:v>4.6567845799484336E-2</c:v>
                </c:pt>
                <c:pt idx="950">
                  <c:v>5.1782667276428052E-2</c:v>
                </c:pt>
                <c:pt idx="951">
                  <c:v>4.8417186277905797E-2</c:v>
                </c:pt>
                <c:pt idx="952">
                  <c:v>3.7335171104033296E-2</c:v>
                </c:pt>
                <c:pt idx="953">
                  <c:v>4.4485670151614323E-2</c:v>
                </c:pt>
                <c:pt idx="954">
                  <c:v>4.4241717729534398E-2</c:v>
                </c:pt>
                <c:pt idx="955">
                  <c:v>5.7786283853840006E-2</c:v>
                </c:pt>
                <c:pt idx="956">
                  <c:v>6.605703850736365E-2</c:v>
                </c:pt>
                <c:pt idx="957">
                  <c:v>7.6862669740551628E-2</c:v>
                </c:pt>
                <c:pt idx="958">
                  <c:v>6.2490138238804116E-2</c:v>
                </c:pt>
                <c:pt idx="959">
                  <c:v>4.6292328944874436E-2</c:v>
                </c:pt>
                <c:pt idx="960">
                  <c:v>4.4766579510706547E-2</c:v>
                </c:pt>
                <c:pt idx="961">
                  <c:v>3.7703041150525717E-2</c:v>
                </c:pt>
                <c:pt idx="962">
                  <c:v>5.068286838138205E-2</c:v>
                </c:pt>
                <c:pt idx="963">
                  <c:v>7.3213729972338132E-2</c:v>
                </c:pt>
                <c:pt idx="964">
                  <c:v>4.755935732900414E-2</c:v>
                </c:pt>
                <c:pt idx="965">
                  <c:v>6.6946931268975732E-2</c:v>
                </c:pt>
                <c:pt idx="966">
                  <c:v>6.9676871202901586E-2</c:v>
                </c:pt>
                <c:pt idx="967">
                  <c:v>6.1707997377385901E-2</c:v>
                </c:pt>
                <c:pt idx="968">
                  <c:v>4.4139205118807479E-2</c:v>
                </c:pt>
                <c:pt idx="969">
                  <c:v>4.4734224280939761E-2</c:v>
                </c:pt>
                <c:pt idx="970">
                  <c:v>3.9398676818747799E-2</c:v>
                </c:pt>
                <c:pt idx="971">
                  <c:v>4.6815492327528456E-2</c:v>
                </c:pt>
                <c:pt idx="972">
                  <c:v>7.9000004801221643E-2</c:v>
                </c:pt>
                <c:pt idx="973">
                  <c:v>6.1379527054608883E-2</c:v>
                </c:pt>
                <c:pt idx="974">
                  <c:v>4.5183842458705756E-2</c:v>
                </c:pt>
                <c:pt idx="975">
                  <c:v>5.0805635357729764E-2</c:v>
                </c:pt>
                <c:pt idx="976">
                  <c:v>5.2734211967565933E-2</c:v>
                </c:pt>
                <c:pt idx="977">
                  <c:v>7.5065102003482251E-2</c:v>
                </c:pt>
                <c:pt idx="978">
                  <c:v>7.090964536758948E-2</c:v>
                </c:pt>
                <c:pt idx="979">
                  <c:v>4.9474587294118244E-2</c:v>
                </c:pt>
                <c:pt idx="980">
                  <c:v>4.3497836291310835E-2</c:v>
                </c:pt>
                <c:pt idx="981">
                  <c:v>3.7152119630467419E-2</c:v>
                </c:pt>
                <c:pt idx="982">
                  <c:v>6.441666317511871E-2</c:v>
                </c:pt>
                <c:pt idx="983">
                  <c:v>5.6578197766464354E-2</c:v>
                </c:pt>
                <c:pt idx="984">
                  <c:v>4.662270704446568E-2</c:v>
                </c:pt>
                <c:pt idx="985">
                  <c:v>4.6349981579954888E-2</c:v>
                </c:pt>
                <c:pt idx="986">
                  <c:v>4.4962737613197731E-2</c:v>
                </c:pt>
                <c:pt idx="987">
                  <c:v>4.3204177413580701E-2</c:v>
                </c:pt>
                <c:pt idx="988">
                  <c:v>4.2692207306228636E-2</c:v>
                </c:pt>
                <c:pt idx="989">
                  <c:v>4.0269159984482647E-2</c:v>
                </c:pt>
                <c:pt idx="990">
                  <c:v>2.6721474541275082E-2</c:v>
                </c:pt>
                <c:pt idx="991">
                  <c:v>3.63181879089432E-2</c:v>
                </c:pt>
                <c:pt idx="992">
                  <c:v>3.8707929225816264E-2</c:v>
                </c:pt>
                <c:pt idx="993">
                  <c:v>3.4967465543188837E-2</c:v>
                </c:pt>
                <c:pt idx="994">
                  <c:v>5.1678080238755621E-2</c:v>
                </c:pt>
                <c:pt idx="995">
                  <c:v>5.4069048140256391E-2</c:v>
                </c:pt>
                <c:pt idx="996">
                  <c:v>5.8148904255942255E-2</c:v>
                </c:pt>
                <c:pt idx="997">
                  <c:v>4.9659442613216941E-2</c:v>
                </c:pt>
                <c:pt idx="998">
                  <c:v>4.9972380066093919E-2</c:v>
                </c:pt>
                <c:pt idx="999">
                  <c:v>6.6333413485509224E-2</c:v>
                </c:pt>
                <c:pt idx="1000">
                  <c:v>0.14883892376431321</c:v>
                </c:pt>
                <c:pt idx="1001">
                  <c:v>0.16832311852124979</c:v>
                </c:pt>
                <c:pt idx="1002">
                  <c:v>0.13856828671552607</c:v>
                </c:pt>
                <c:pt idx="1003">
                  <c:v>9.5794143231283546E-2</c:v>
                </c:pt>
                <c:pt idx="1004">
                  <c:v>0.10867738045063387</c:v>
                </c:pt>
                <c:pt idx="1005">
                  <c:v>9.4413377312754204E-2</c:v>
                </c:pt>
                <c:pt idx="1006">
                  <c:v>0.10961340697842754</c:v>
                </c:pt>
                <c:pt idx="1007">
                  <c:v>9.4806805888404094E-2</c:v>
                </c:pt>
                <c:pt idx="1008">
                  <c:v>0.14250012068476761</c:v>
                </c:pt>
                <c:pt idx="1009">
                  <c:v>0.1330800950999696</c:v>
                </c:pt>
                <c:pt idx="1010">
                  <c:v>0.15232434404185441</c:v>
                </c:pt>
                <c:pt idx="1011">
                  <c:v>0.16380313598921661</c:v>
                </c:pt>
                <c:pt idx="1012">
                  <c:v>0.14569342119658302</c:v>
                </c:pt>
                <c:pt idx="1013">
                  <c:v>0.12319024300825525</c:v>
                </c:pt>
                <c:pt idx="1014">
                  <c:v>0.12050428341303603</c:v>
                </c:pt>
                <c:pt idx="1015">
                  <c:v>0.11681481895549099</c:v>
                </c:pt>
                <c:pt idx="1016">
                  <c:v>0.10301479257116246</c:v>
                </c:pt>
                <c:pt idx="1017">
                  <c:v>0.13658849349131519</c:v>
                </c:pt>
                <c:pt idx="1018">
                  <c:v>0.12177852070939707</c:v>
                </c:pt>
                <c:pt idx="1019">
                  <c:v>9.9474928176695093E-2</c:v>
                </c:pt>
                <c:pt idx="1020">
                  <c:v>9.1815296025076334E-2</c:v>
                </c:pt>
                <c:pt idx="1021">
                  <c:v>0.10880671652037137</c:v>
                </c:pt>
                <c:pt idx="1022">
                  <c:v>0.10490458526716347</c:v>
                </c:pt>
                <c:pt idx="1023">
                  <c:v>9.2393079092512209E-2</c:v>
                </c:pt>
                <c:pt idx="1024">
                  <c:v>7.9217788632639466E-2</c:v>
                </c:pt>
                <c:pt idx="1025">
                  <c:v>6.487920874525753E-2</c:v>
                </c:pt>
                <c:pt idx="1026">
                  <c:v>8.7820955939005824E-2</c:v>
                </c:pt>
                <c:pt idx="1027">
                  <c:v>8.80863960414877E-2</c:v>
                </c:pt>
                <c:pt idx="1028">
                  <c:v>8.6452155285393933E-2</c:v>
                </c:pt>
                <c:pt idx="1029">
                  <c:v>9.1835385408506692E-2</c:v>
                </c:pt>
                <c:pt idx="1030">
                  <c:v>0.10386221143372083</c:v>
                </c:pt>
                <c:pt idx="1031">
                  <c:v>0.16632955687052658</c:v>
                </c:pt>
                <c:pt idx="1032">
                  <c:v>0.12611309249151798</c:v>
                </c:pt>
                <c:pt idx="1033">
                  <c:v>0.13762451860444402</c:v>
                </c:pt>
                <c:pt idx="1034">
                  <c:v>0.14163348033830223</c:v>
                </c:pt>
                <c:pt idx="1035">
                  <c:v>0.18231096368077396</c:v>
                </c:pt>
                <c:pt idx="1036">
                  <c:v>0.21517638006631784</c:v>
                </c:pt>
                <c:pt idx="1037">
                  <c:v>0.1184259946198087</c:v>
                </c:pt>
                <c:pt idx="1038">
                  <c:v>0.12981993639674039</c:v>
                </c:pt>
                <c:pt idx="1039">
                  <c:v>0.10796532601323079</c:v>
                </c:pt>
                <c:pt idx="1040">
                  <c:v>8.5818758099113962E-2</c:v>
                </c:pt>
                <c:pt idx="1041">
                  <c:v>7.1647382915258989E-2</c:v>
                </c:pt>
                <c:pt idx="1042">
                  <c:v>5.9234969853764995E-2</c:v>
                </c:pt>
                <c:pt idx="1043">
                  <c:v>6.4166904809863243E-2</c:v>
                </c:pt>
                <c:pt idx="1044">
                  <c:v>7.244418426308992E-2</c:v>
                </c:pt>
                <c:pt idx="1045">
                  <c:v>9.3376570637186282E-2</c:v>
                </c:pt>
                <c:pt idx="1046">
                  <c:v>7.3126225259918715E-2</c:v>
                </c:pt>
                <c:pt idx="1047">
                  <c:v>4.095876219192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D7-40DD-8A72-ABDEA2805138}"/>
            </c:ext>
          </c:extLst>
        </c:ser>
        <c:ser>
          <c:idx val="1"/>
          <c:order val="1"/>
          <c:tx>
            <c:strRef>
              <c:f>'Slika 1. novo'!$Y$4</c:f>
              <c:strCache>
                <c:ptCount val="1"/>
                <c:pt idx="0">
                  <c:v>HIFS - stari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lika 1. novo'!$W$144:$W$1191</c:f>
              <c:numCache>
                <c:formatCode>m/d/yyyy</c:formatCode>
                <c:ptCount val="1048"/>
                <c:pt idx="0">
                  <c:v>37624</c:v>
                </c:pt>
                <c:pt idx="1">
                  <c:v>37631</c:v>
                </c:pt>
                <c:pt idx="2">
                  <c:v>37638</c:v>
                </c:pt>
                <c:pt idx="3">
                  <c:v>37645</c:v>
                </c:pt>
                <c:pt idx="4">
                  <c:v>37652</c:v>
                </c:pt>
                <c:pt idx="5">
                  <c:v>37659</c:v>
                </c:pt>
                <c:pt idx="6">
                  <c:v>37666</c:v>
                </c:pt>
                <c:pt idx="7">
                  <c:v>37673</c:v>
                </c:pt>
                <c:pt idx="8">
                  <c:v>37680</c:v>
                </c:pt>
                <c:pt idx="9">
                  <c:v>37687</c:v>
                </c:pt>
                <c:pt idx="10">
                  <c:v>37694</c:v>
                </c:pt>
                <c:pt idx="11">
                  <c:v>37701</c:v>
                </c:pt>
                <c:pt idx="12">
                  <c:v>37708</c:v>
                </c:pt>
                <c:pt idx="13">
                  <c:v>37715</c:v>
                </c:pt>
                <c:pt idx="14">
                  <c:v>37722</c:v>
                </c:pt>
                <c:pt idx="15">
                  <c:v>37729</c:v>
                </c:pt>
                <c:pt idx="16">
                  <c:v>37736</c:v>
                </c:pt>
                <c:pt idx="17">
                  <c:v>37743</c:v>
                </c:pt>
                <c:pt idx="18">
                  <c:v>37750</c:v>
                </c:pt>
                <c:pt idx="19">
                  <c:v>37757</c:v>
                </c:pt>
                <c:pt idx="20">
                  <c:v>37764</c:v>
                </c:pt>
                <c:pt idx="21">
                  <c:v>37771</c:v>
                </c:pt>
                <c:pt idx="22">
                  <c:v>37778</c:v>
                </c:pt>
                <c:pt idx="23">
                  <c:v>37785</c:v>
                </c:pt>
                <c:pt idx="24">
                  <c:v>37792</c:v>
                </c:pt>
                <c:pt idx="25">
                  <c:v>37799</c:v>
                </c:pt>
                <c:pt idx="26">
                  <c:v>37806</c:v>
                </c:pt>
                <c:pt idx="27">
                  <c:v>37813</c:v>
                </c:pt>
                <c:pt idx="28">
                  <c:v>37820</c:v>
                </c:pt>
                <c:pt idx="29">
                  <c:v>37827</c:v>
                </c:pt>
                <c:pt idx="30">
                  <c:v>37834</c:v>
                </c:pt>
                <c:pt idx="31">
                  <c:v>37841</c:v>
                </c:pt>
                <c:pt idx="32">
                  <c:v>37848</c:v>
                </c:pt>
                <c:pt idx="33">
                  <c:v>37855</c:v>
                </c:pt>
                <c:pt idx="34">
                  <c:v>37862</c:v>
                </c:pt>
                <c:pt idx="35">
                  <c:v>37869</c:v>
                </c:pt>
                <c:pt idx="36">
                  <c:v>37876</c:v>
                </c:pt>
                <c:pt idx="37">
                  <c:v>37883</c:v>
                </c:pt>
                <c:pt idx="38">
                  <c:v>37890</c:v>
                </c:pt>
                <c:pt idx="39">
                  <c:v>37897</c:v>
                </c:pt>
                <c:pt idx="40">
                  <c:v>37904</c:v>
                </c:pt>
                <c:pt idx="41">
                  <c:v>37911</c:v>
                </c:pt>
                <c:pt idx="42">
                  <c:v>37918</c:v>
                </c:pt>
                <c:pt idx="43">
                  <c:v>37925</c:v>
                </c:pt>
                <c:pt idx="44">
                  <c:v>37932</c:v>
                </c:pt>
                <c:pt idx="45">
                  <c:v>37939</c:v>
                </c:pt>
                <c:pt idx="46">
                  <c:v>37946</c:v>
                </c:pt>
                <c:pt idx="47">
                  <c:v>37953</c:v>
                </c:pt>
                <c:pt idx="48">
                  <c:v>37960</c:v>
                </c:pt>
                <c:pt idx="49">
                  <c:v>37967</c:v>
                </c:pt>
                <c:pt idx="50">
                  <c:v>37974</c:v>
                </c:pt>
                <c:pt idx="51">
                  <c:v>37981</c:v>
                </c:pt>
                <c:pt idx="52">
                  <c:v>37988</c:v>
                </c:pt>
                <c:pt idx="53">
                  <c:v>37995</c:v>
                </c:pt>
                <c:pt idx="54">
                  <c:v>38002</c:v>
                </c:pt>
                <c:pt idx="55">
                  <c:v>38009</c:v>
                </c:pt>
                <c:pt idx="56">
                  <c:v>38016</c:v>
                </c:pt>
                <c:pt idx="57">
                  <c:v>38023</c:v>
                </c:pt>
                <c:pt idx="58">
                  <c:v>38030</c:v>
                </c:pt>
                <c:pt idx="59">
                  <c:v>38037</c:v>
                </c:pt>
                <c:pt idx="60">
                  <c:v>38044</c:v>
                </c:pt>
                <c:pt idx="61">
                  <c:v>38051</c:v>
                </c:pt>
                <c:pt idx="62">
                  <c:v>38058</c:v>
                </c:pt>
                <c:pt idx="63">
                  <c:v>38065</c:v>
                </c:pt>
                <c:pt idx="64">
                  <c:v>38072</c:v>
                </c:pt>
                <c:pt idx="65">
                  <c:v>38079</c:v>
                </c:pt>
                <c:pt idx="66">
                  <c:v>38086</c:v>
                </c:pt>
                <c:pt idx="67">
                  <c:v>38093</c:v>
                </c:pt>
                <c:pt idx="68">
                  <c:v>38100</c:v>
                </c:pt>
                <c:pt idx="69">
                  <c:v>38107</c:v>
                </c:pt>
                <c:pt idx="70">
                  <c:v>38114</c:v>
                </c:pt>
                <c:pt idx="71">
                  <c:v>38121</c:v>
                </c:pt>
                <c:pt idx="72">
                  <c:v>38128</c:v>
                </c:pt>
                <c:pt idx="73">
                  <c:v>38135</c:v>
                </c:pt>
                <c:pt idx="74">
                  <c:v>38142</c:v>
                </c:pt>
                <c:pt idx="75">
                  <c:v>38149</c:v>
                </c:pt>
                <c:pt idx="76">
                  <c:v>38156</c:v>
                </c:pt>
                <c:pt idx="77">
                  <c:v>38163</c:v>
                </c:pt>
                <c:pt idx="78">
                  <c:v>38170</c:v>
                </c:pt>
                <c:pt idx="79">
                  <c:v>38177</c:v>
                </c:pt>
                <c:pt idx="80">
                  <c:v>38184</c:v>
                </c:pt>
                <c:pt idx="81">
                  <c:v>38191</c:v>
                </c:pt>
                <c:pt idx="82">
                  <c:v>38198</c:v>
                </c:pt>
                <c:pt idx="83">
                  <c:v>38205</c:v>
                </c:pt>
                <c:pt idx="84">
                  <c:v>38212</c:v>
                </c:pt>
                <c:pt idx="85">
                  <c:v>38219</c:v>
                </c:pt>
                <c:pt idx="86">
                  <c:v>38226</c:v>
                </c:pt>
                <c:pt idx="87">
                  <c:v>38233</c:v>
                </c:pt>
                <c:pt idx="88">
                  <c:v>38240</c:v>
                </c:pt>
                <c:pt idx="89">
                  <c:v>38247</c:v>
                </c:pt>
                <c:pt idx="90">
                  <c:v>38254</c:v>
                </c:pt>
                <c:pt idx="91">
                  <c:v>38261</c:v>
                </c:pt>
                <c:pt idx="92">
                  <c:v>38268</c:v>
                </c:pt>
                <c:pt idx="93">
                  <c:v>38275</c:v>
                </c:pt>
                <c:pt idx="94">
                  <c:v>38282</c:v>
                </c:pt>
                <c:pt idx="95">
                  <c:v>38289</c:v>
                </c:pt>
                <c:pt idx="96">
                  <c:v>38296</c:v>
                </c:pt>
                <c:pt idx="97">
                  <c:v>38303</c:v>
                </c:pt>
                <c:pt idx="98">
                  <c:v>38310</c:v>
                </c:pt>
                <c:pt idx="99">
                  <c:v>38317</c:v>
                </c:pt>
                <c:pt idx="100">
                  <c:v>38324</c:v>
                </c:pt>
                <c:pt idx="101">
                  <c:v>38331</c:v>
                </c:pt>
                <c:pt idx="102">
                  <c:v>38338</c:v>
                </c:pt>
                <c:pt idx="103">
                  <c:v>38345</c:v>
                </c:pt>
                <c:pt idx="104">
                  <c:v>38352</c:v>
                </c:pt>
                <c:pt idx="105">
                  <c:v>38359</c:v>
                </c:pt>
                <c:pt idx="106">
                  <c:v>38366</c:v>
                </c:pt>
                <c:pt idx="107">
                  <c:v>38373</c:v>
                </c:pt>
                <c:pt idx="108">
                  <c:v>38380</c:v>
                </c:pt>
                <c:pt idx="109">
                  <c:v>38387</c:v>
                </c:pt>
                <c:pt idx="110">
                  <c:v>38394</c:v>
                </c:pt>
                <c:pt idx="111">
                  <c:v>38401</c:v>
                </c:pt>
                <c:pt idx="112">
                  <c:v>38408</c:v>
                </c:pt>
                <c:pt idx="113">
                  <c:v>38415</c:v>
                </c:pt>
                <c:pt idx="114">
                  <c:v>38422</c:v>
                </c:pt>
                <c:pt idx="115">
                  <c:v>38429</c:v>
                </c:pt>
                <c:pt idx="116">
                  <c:v>38436</c:v>
                </c:pt>
                <c:pt idx="117">
                  <c:v>38443</c:v>
                </c:pt>
                <c:pt idx="118">
                  <c:v>38450</c:v>
                </c:pt>
                <c:pt idx="119">
                  <c:v>38457</c:v>
                </c:pt>
                <c:pt idx="120">
                  <c:v>38464</c:v>
                </c:pt>
                <c:pt idx="121">
                  <c:v>38471</c:v>
                </c:pt>
                <c:pt idx="122">
                  <c:v>38478</c:v>
                </c:pt>
                <c:pt idx="123">
                  <c:v>38485</c:v>
                </c:pt>
                <c:pt idx="124">
                  <c:v>38492</c:v>
                </c:pt>
                <c:pt idx="125">
                  <c:v>38499</c:v>
                </c:pt>
                <c:pt idx="126">
                  <c:v>38506</c:v>
                </c:pt>
                <c:pt idx="127">
                  <c:v>38513</c:v>
                </c:pt>
                <c:pt idx="128">
                  <c:v>38520</c:v>
                </c:pt>
                <c:pt idx="129">
                  <c:v>38527</c:v>
                </c:pt>
                <c:pt idx="130">
                  <c:v>38534</c:v>
                </c:pt>
                <c:pt idx="131">
                  <c:v>38541</c:v>
                </c:pt>
                <c:pt idx="132">
                  <c:v>38548</c:v>
                </c:pt>
                <c:pt idx="133">
                  <c:v>38555</c:v>
                </c:pt>
                <c:pt idx="134">
                  <c:v>38562</c:v>
                </c:pt>
                <c:pt idx="135">
                  <c:v>38569</c:v>
                </c:pt>
                <c:pt idx="136">
                  <c:v>38576</c:v>
                </c:pt>
                <c:pt idx="137">
                  <c:v>38583</c:v>
                </c:pt>
                <c:pt idx="138">
                  <c:v>38590</c:v>
                </c:pt>
                <c:pt idx="139">
                  <c:v>38597</c:v>
                </c:pt>
                <c:pt idx="140">
                  <c:v>38604</c:v>
                </c:pt>
                <c:pt idx="141">
                  <c:v>38611</c:v>
                </c:pt>
                <c:pt idx="142">
                  <c:v>38618</c:v>
                </c:pt>
                <c:pt idx="143">
                  <c:v>38625</c:v>
                </c:pt>
                <c:pt idx="144">
                  <c:v>38632</c:v>
                </c:pt>
                <c:pt idx="145">
                  <c:v>38639</c:v>
                </c:pt>
                <c:pt idx="146">
                  <c:v>38646</c:v>
                </c:pt>
                <c:pt idx="147">
                  <c:v>38653</c:v>
                </c:pt>
                <c:pt idx="148">
                  <c:v>38660</c:v>
                </c:pt>
                <c:pt idx="149">
                  <c:v>38667</c:v>
                </c:pt>
                <c:pt idx="150">
                  <c:v>38674</c:v>
                </c:pt>
                <c:pt idx="151">
                  <c:v>38681</c:v>
                </c:pt>
                <c:pt idx="152">
                  <c:v>38688</c:v>
                </c:pt>
                <c:pt idx="153">
                  <c:v>38695</c:v>
                </c:pt>
                <c:pt idx="154">
                  <c:v>38702</c:v>
                </c:pt>
                <c:pt idx="155">
                  <c:v>38709</c:v>
                </c:pt>
                <c:pt idx="156">
                  <c:v>38716</c:v>
                </c:pt>
                <c:pt idx="157">
                  <c:v>38723</c:v>
                </c:pt>
                <c:pt idx="158">
                  <c:v>38730</c:v>
                </c:pt>
                <c:pt idx="159">
                  <c:v>38737</c:v>
                </c:pt>
                <c:pt idx="160">
                  <c:v>38744</c:v>
                </c:pt>
                <c:pt idx="161">
                  <c:v>38751</c:v>
                </c:pt>
                <c:pt idx="162">
                  <c:v>38758</c:v>
                </c:pt>
                <c:pt idx="163">
                  <c:v>38765</c:v>
                </c:pt>
                <c:pt idx="164">
                  <c:v>38772</c:v>
                </c:pt>
                <c:pt idx="165">
                  <c:v>38779</c:v>
                </c:pt>
                <c:pt idx="166">
                  <c:v>38786</c:v>
                </c:pt>
                <c:pt idx="167">
                  <c:v>38793</c:v>
                </c:pt>
                <c:pt idx="168">
                  <c:v>38800</c:v>
                </c:pt>
                <c:pt idx="169">
                  <c:v>38807</c:v>
                </c:pt>
                <c:pt idx="170">
                  <c:v>38814</c:v>
                </c:pt>
                <c:pt idx="171">
                  <c:v>38821</c:v>
                </c:pt>
                <c:pt idx="172">
                  <c:v>38828</c:v>
                </c:pt>
                <c:pt idx="173">
                  <c:v>38835</c:v>
                </c:pt>
                <c:pt idx="174">
                  <c:v>38842</c:v>
                </c:pt>
                <c:pt idx="175">
                  <c:v>38849</c:v>
                </c:pt>
                <c:pt idx="176">
                  <c:v>38856</c:v>
                </c:pt>
                <c:pt idx="177">
                  <c:v>38863</c:v>
                </c:pt>
                <c:pt idx="178">
                  <c:v>38870</c:v>
                </c:pt>
                <c:pt idx="179">
                  <c:v>38877</c:v>
                </c:pt>
                <c:pt idx="180">
                  <c:v>38884</c:v>
                </c:pt>
                <c:pt idx="181">
                  <c:v>38891</c:v>
                </c:pt>
                <c:pt idx="182">
                  <c:v>38898</c:v>
                </c:pt>
                <c:pt idx="183">
                  <c:v>38905</c:v>
                </c:pt>
                <c:pt idx="184">
                  <c:v>38912</c:v>
                </c:pt>
                <c:pt idx="185">
                  <c:v>38919</c:v>
                </c:pt>
                <c:pt idx="186">
                  <c:v>38926</c:v>
                </c:pt>
                <c:pt idx="187">
                  <c:v>38933</c:v>
                </c:pt>
                <c:pt idx="188">
                  <c:v>38940</c:v>
                </c:pt>
                <c:pt idx="189">
                  <c:v>38947</c:v>
                </c:pt>
                <c:pt idx="190">
                  <c:v>38954</c:v>
                </c:pt>
                <c:pt idx="191">
                  <c:v>38961</c:v>
                </c:pt>
                <c:pt idx="192">
                  <c:v>38968</c:v>
                </c:pt>
                <c:pt idx="193">
                  <c:v>38975</c:v>
                </c:pt>
                <c:pt idx="194">
                  <c:v>38982</c:v>
                </c:pt>
                <c:pt idx="195">
                  <c:v>38989</c:v>
                </c:pt>
                <c:pt idx="196">
                  <c:v>38996</c:v>
                </c:pt>
                <c:pt idx="197">
                  <c:v>39003</c:v>
                </c:pt>
                <c:pt idx="198">
                  <c:v>39010</c:v>
                </c:pt>
                <c:pt idx="199">
                  <c:v>39017</c:v>
                </c:pt>
                <c:pt idx="200">
                  <c:v>39024</c:v>
                </c:pt>
                <c:pt idx="201">
                  <c:v>39031</c:v>
                </c:pt>
                <c:pt idx="202">
                  <c:v>39038</c:v>
                </c:pt>
                <c:pt idx="203">
                  <c:v>39045</c:v>
                </c:pt>
                <c:pt idx="204">
                  <c:v>39052</c:v>
                </c:pt>
                <c:pt idx="205">
                  <c:v>39059</c:v>
                </c:pt>
                <c:pt idx="206">
                  <c:v>39066</c:v>
                </c:pt>
                <c:pt idx="207">
                  <c:v>39073</c:v>
                </c:pt>
                <c:pt idx="208">
                  <c:v>39080</c:v>
                </c:pt>
                <c:pt idx="209">
                  <c:v>39087</c:v>
                </c:pt>
                <c:pt idx="210">
                  <c:v>39094</c:v>
                </c:pt>
                <c:pt idx="211">
                  <c:v>39101</c:v>
                </c:pt>
                <c:pt idx="212">
                  <c:v>39108</c:v>
                </c:pt>
                <c:pt idx="213">
                  <c:v>39115</c:v>
                </c:pt>
                <c:pt idx="214">
                  <c:v>39122</c:v>
                </c:pt>
                <c:pt idx="215">
                  <c:v>39129</c:v>
                </c:pt>
                <c:pt idx="216">
                  <c:v>39136</c:v>
                </c:pt>
                <c:pt idx="217">
                  <c:v>39143</c:v>
                </c:pt>
                <c:pt idx="218">
                  <c:v>39150</c:v>
                </c:pt>
                <c:pt idx="219">
                  <c:v>39157</c:v>
                </c:pt>
                <c:pt idx="220">
                  <c:v>39164</c:v>
                </c:pt>
                <c:pt idx="221">
                  <c:v>39171</c:v>
                </c:pt>
                <c:pt idx="222">
                  <c:v>39178</c:v>
                </c:pt>
                <c:pt idx="223">
                  <c:v>39185</c:v>
                </c:pt>
                <c:pt idx="224">
                  <c:v>39192</c:v>
                </c:pt>
                <c:pt idx="225">
                  <c:v>39199</c:v>
                </c:pt>
                <c:pt idx="226">
                  <c:v>39206</c:v>
                </c:pt>
                <c:pt idx="227">
                  <c:v>39213</c:v>
                </c:pt>
                <c:pt idx="228">
                  <c:v>39220</c:v>
                </c:pt>
                <c:pt idx="229">
                  <c:v>39227</c:v>
                </c:pt>
                <c:pt idx="230">
                  <c:v>39234</c:v>
                </c:pt>
                <c:pt idx="231">
                  <c:v>39241</c:v>
                </c:pt>
                <c:pt idx="232">
                  <c:v>39248</c:v>
                </c:pt>
                <c:pt idx="233">
                  <c:v>39255</c:v>
                </c:pt>
                <c:pt idx="234">
                  <c:v>39262</c:v>
                </c:pt>
                <c:pt idx="235">
                  <c:v>39269</c:v>
                </c:pt>
                <c:pt idx="236">
                  <c:v>39276</c:v>
                </c:pt>
                <c:pt idx="237">
                  <c:v>39283</c:v>
                </c:pt>
                <c:pt idx="238">
                  <c:v>39290</c:v>
                </c:pt>
                <c:pt idx="239">
                  <c:v>39297</c:v>
                </c:pt>
                <c:pt idx="240">
                  <c:v>39304</c:v>
                </c:pt>
                <c:pt idx="241">
                  <c:v>39311</c:v>
                </c:pt>
                <c:pt idx="242">
                  <c:v>39318</c:v>
                </c:pt>
                <c:pt idx="243">
                  <c:v>39325</c:v>
                </c:pt>
                <c:pt idx="244">
                  <c:v>39332</c:v>
                </c:pt>
                <c:pt idx="245">
                  <c:v>39339</c:v>
                </c:pt>
                <c:pt idx="246">
                  <c:v>39346</c:v>
                </c:pt>
                <c:pt idx="247">
                  <c:v>39353</c:v>
                </c:pt>
                <c:pt idx="248">
                  <c:v>39360</c:v>
                </c:pt>
                <c:pt idx="249">
                  <c:v>39367</c:v>
                </c:pt>
                <c:pt idx="250">
                  <c:v>39374</c:v>
                </c:pt>
                <c:pt idx="251">
                  <c:v>39381</c:v>
                </c:pt>
                <c:pt idx="252">
                  <c:v>39388</c:v>
                </c:pt>
                <c:pt idx="253">
                  <c:v>39395</c:v>
                </c:pt>
                <c:pt idx="254">
                  <c:v>39402</c:v>
                </c:pt>
                <c:pt idx="255">
                  <c:v>39409</c:v>
                </c:pt>
                <c:pt idx="256">
                  <c:v>39416</c:v>
                </c:pt>
                <c:pt idx="257">
                  <c:v>39423</c:v>
                </c:pt>
                <c:pt idx="258">
                  <c:v>39430</c:v>
                </c:pt>
                <c:pt idx="259">
                  <c:v>39437</c:v>
                </c:pt>
                <c:pt idx="260">
                  <c:v>39444</c:v>
                </c:pt>
                <c:pt idx="261">
                  <c:v>39451</c:v>
                </c:pt>
                <c:pt idx="262">
                  <c:v>39458</c:v>
                </c:pt>
                <c:pt idx="263">
                  <c:v>39465</c:v>
                </c:pt>
                <c:pt idx="264">
                  <c:v>39472</c:v>
                </c:pt>
                <c:pt idx="265">
                  <c:v>39479</c:v>
                </c:pt>
                <c:pt idx="266">
                  <c:v>39486</c:v>
                </c:pt>
                <c:pt idx="267">
                  <c:v>39493</c:v>
                </c:pt>
                <c:pt idx="268">
                  <c:v>39500</c:v>
                </c:pt>
                <c:pt idx="269">
                  <c:v>39507</c:v>
                </c:pt>
                <c:pt idx="270">
                  <c:v>39514</c:v>
                </c:pt>
                <c:pt idx="271">
                  <c:v>39521</c:v>
                </c:pt>
                <c:pt idx="272">
                  <c:v>39528</c:v>
                </c:pt>
                <c:pt idx="273">
                  <c:v>39535</c:v>
                </c:pt>
                <c:pt idx="274">
                  <c:v>39542</c:v>
                </c:pt>
                <c:pt idx="275">
                  <c:v>39549</c:v>
                </c:pt>
                <c:pt idx="276">
                  <c:v>39556</c:v>
                </c:pt>
                <c:pt idx="277">
                  <c:v>39563</c:v>
                </c:pt>
                <c:pt idx="278">
                  <c:v>39570</c:v>
                </c:pt>
                <c:pt idx="279">
                  <c:v>39577</c:v>
                </c:pt>
                <c:pt idx="280">
                  <c:v>39584</c:v>
                </c:pt>
                <c:pt idx="281">
                  <c:v>39591</c:v>
                </c:pt>
                <c:pt idx="282">
                  <c:v>39598</c:v>
                </c:pt>
                <c:pt idx="283">
                  <c:v>39605</c:v>
                </c:pt>
                <c:pt idx="284">
                  <c:v>39612</c:v>
                </c:pt>
                <c:pt idx="285">
                  <c:v>39619</c:v>
                </c:pt>
                <c:pt idx="286">
                  <c:v>39626</c:v>
                </c:pt>
                <c:pt idx="287">
                  <c:v>39633</c:v>
                </c:pt>
                <c:pt idx="288">
                  <c:v>39640</c:v>
                </c:pt>
                <c:pt idx="289">
                  <c:v>39647</c:v>
                </c:pt>
                <c:pt idx="290">
                  <c:v>39654</c:v>
                </c:pt>
                <c:pt idx="291">
                  <c:v>39661</c:v>
                </c:pt>
                <c:pt idx="292">
                  <c:v>39668</c:v>
                </c:pt>
                <c:pt idx="293">
                  <c:v>39675</c:v>
                </c:pt>
                <c:pt idx="294">
                  <c:v>39682</c:v>
                </c:pt>
                <c:pt idx="295">
                  <c:v>39689</c:v>
                </c:pt>
                <c:pt idx="296">
                  <c:v>39696</c:v>
                </c:pt>
                <c:pt idx="297">
                  <c:v>39703</c:v>
                </c:pt>
                <c:pt idx="298">
                  <c:v>39710</c:v>
                </c:pt>
                <c:pt idx="299">
                  <c:v>39717</c:v>
                </c:pt>
                <c:pt idx="300">
                  <c:v>39724</c:v>
                </c:pt>
                <c:pt idx="301">
                  <c:v>39731</c:v>
                </c:pt>
                <c:pt idx="302">
                  <c:v>39738</c:v>
                </c:pt>
                <c:pt idx="303">
                  <c:v>39745</c:v>
                </c:pt>
                <c:pt idx="304">
                  <c:v>39752</c:v>
                </c:pt>
                <c:pt idx="305">
                  <c:v>39759</c:v>
                </c:pt>
                <c:pt idx="306">
                  <c:v>39766</c:v>
                </c:pt>
                <c:pt idx="307">
                  <c:v>39773</c:v>
                </c:pt>
                <c:pt idx="308">
                  <c:v>39780</c:v>
                </c:pt>
                <c:pt idx="309">
                  <c:v>39787</c:v>
                </c:pt>
                <c:pt idx="310">
                  <c:v>39794</c:v>
                </c:pt>
                <c:pt idx="311">
                  <c:v>39801</c:v>
                </c:pt>
                <c:pt idx="312">
                  <c:v>39808</c:v>
                </c:pt>
                <c:pt idx="313">
                  <c:v>39815</c:v>
                </c:pt>
                <c:pt idx="314">
                  <c:v>39822</c:v>
                </c:pt>
                <c:pt idx="315">
                  <c:v>39829</c:v>
                </c:pt>
                <c:pt idx="316">
                  <c:v>39836</c:v>
                </c:pt>
                <c:pt idx="317">
                  <c:v>39843</c:v>
                </c:pt>
                <c:pt idx="318">
                  <c:v>39850</c:v>
                </c:pt>
                <c:pt idx="319">
                  <c:v>39857</c:v>
                </c:pt>
                <c:pt idx="320">
                  <c:v>39864</c:v>
                </c:pt>
                <c:pt idx="321">
                  <c:v>39871</c:v>
                </c:pt>
                <c:pt idx="322">
                  <c:v>39878</c:v>
                </c:pt>
                <c:pt idx="323">
                  <c:v>39885</c:v>
                </c:pt>
                <c:pt idx="324">
                  <c:v>39892</c:v>
                </c:pt>
                <c:pt idx="325">
                  <c:v>39899</c:v>
                </c:pt>
                <c:pt idx="326">
                  <c:v>39906</c:v>
                </c:pt>
                <c:pt idx="327">
                  <c:v>39913</c:v>
                </c:pt>
                <c:pt idx="328">
                  <c:v>39920</c:v>
                </c:pt>
                <c:pt idx="329">
                  <c:v>39927</c:v>
                </c:pt>
                <c:pt idx="330">
                  <c:v>39934</c:v>
                </c:pt>
                <c:pt idx="331">
                  <c:v>39941</c:v>
                </c:pt>
                <c:pt idx="332">
                  <c:v>39948</c:v>
                </c:pt>
                <c:pt idx="333">
                  <c:v>39955</c:v>
                </c:pt>
                <c:pt idx="334">
                  <c:v>39962</c:v>
                </c:pt>
                <c:pt idx="335">
                  <c:v>39969</c:v>
                </c:pt>
                <c:pt idx="336">
                  <c:v>39976</c:v>
                </c:pt>
                <c:pt idx="337">
                  <c:v>39983</c:v>
                </c:pt>
                <c:pt idx="338">
                  <c:v>39990</c:v>
                </c:pt>
                <c:pt idx="339">
                  <c:v>39997</c:v>
                </c:pt>
                <c:pt idx="340">
                  <c:v>40004</c:v>
                </c:pt>
                <c:pt idx="341">
                  <c:v>40011</c:v>
                </c:pt>
                <c:pt idx="342">
                  <c:v>40018</c:v>
                </c:pt>
                <c:pt idx="343">
                  <c:v>40025</c:v>
                </c:pt>
                <c:pt idx="344">
                  <c:v>40032</c:v>
                </c:pt>
                <c:pt idx="345">
                  <c:v>40039</c:v>
                </c:pt>
                <c:pt idx="346">
                  <c:v>40046</c:v>
                </c:pt>
                <c:pt idx="347">
                  <c:v>40053</c:v>
                </c:pt>
                <c:pt idx="348">
                  <c:v>40060</c:v>
                </c:pt>
                <c:pt idx="349">
                  <c:v>40067</c:v>
                </c:pt>
                <c:pt idx="350">
                  <c:v>40074</c:v>
                </c:pt>
                <c:pt idx="351">
                  <c:v>40081</c:v>
                </c:pt>
                <c:pt idx="352">
                  <c:v>40088</c:v>
                </c:pt>
                <c:pt idx="353">
                  <c:v>40095</c:v>
                </c:pt>
                <c:pt idx="354">
                  <c:v>40102</c:v>
                </c:pt>
                <c:pt idx="355">
                  <c:v>40109</c:v>
                </c:pt>
                <c:pt idx="356">
                  <c:v>40116</c:v>
                </c:pt>
                <c:pt idx="357">
                  <c:v>40123</c:v>
                </c:pt>
                <c:pt idx="358">
                  <c:v>40130</c:v>
                </c:pt>
                <c:pt idx="359">
                  <c:v>40137</c:v>
                </c:pt>
                <c:pt idx="360">
                  <c:v>40144</c:v>
                </c:pt>
                <c:pt idx="361">
                  <c:v>40151</c:v>
                </c:pt>
                <c:pt idx="362">
                  <c:v>40158</c:v>
                </c:pt>
                <c:pt idx="363">
                  <c:v>40165</c:v>
                </c:pt>
                <c:pt idx="364">
                  <c:v>40172</c:v>
                </c:pt>
                <c:pt idx="365">
                  <c:v>40179</c:v>
                </c:pt>
                <c:pt idx="366">
                  <c:v>40186</c:v>
                </c:pt>
                <c:pt idx="367">
                  <c:v>40193</c:v>
                </c:pt>
                <c:pt idx="368">
                  <c:v>40200</c:v>
                </c:pt>
                <c:pt idx="369">
                  <c:v>40207</c:v>
                </c:pt>
                <c:pt idx="370">
                  <c:v>40214</c:v>
                </c:pt>
                <c:pt idx="371">
                  <c:v>40221</c:v>
                </c:pt>
                <c:pt idx="372">
                  <c:v>40228</c:v>
                </c:pt>
                <c:pt idx="373">
                  <c:v>40235</c:v>
                </c:pt>
                <c:pt idx="374">
                  <c:v>40242</c:v>
                </c:pt>
                <c:pt idx="375">
                  <c:v>40249</c:v>
                </c:pt>
                <c:pt idx="376">
                  <c:v>40256</c:v>
                </c:pt>
                <c:pt idx="377">
                  <c:v>40263</c:v>
                </c:pt>
                <c:pt idx="378">
                  <c:v>40270</c:v>
                </c:pt>
                <c:pt idx="379">
                  <c:v>40277</c:v>
                </c:pt>
                <c:pt idx="380">
                  <c:v>40284</c:v>
                </c:pt>
                <c:pt idx="381">
                  <c:v>40291</c:v>
                </c:pt>
                <c:pt idx="382">
                  <c:v>40298</c:v>
                </c:pt>
                <c:pt idx="383">
                  <c:v>40305</c:v>
                </c:pt>
                <c:pt idx="384">
                  <c:v>40312</c:v>
                </c:pt>
                <c:pt idx="385">
                  <c:v>40319</c:v>
                </c:pt>
                <c:pt idx="386">
                  <c:v>40326</c:v>
                </c:pt>
                <c:pt idx="387">
                  <c:v>40333</c:v>
                </c:pt>
                <c:pt idx="388">
                  <c:v>40340</c:v>
                </c:pt>
                <c:pt idx="389">
                  <c:v>40347</c:v>
                </c:pt>
                <c:pt idx="390">
                  <c:v>40354</c:v>
                </c:pt>
                <c:pt idx="391">
                  <c:v>40361</c:v>
                </c:pt>
                <c:pt idx="392">
                  <c:v>40368</c:v>
                </c:pt>
                <c:pt idx="393">
                  <c:v>40375</c:v>
                </c:pt>
                <c:pt idx="394">
                  <c:v>40382</c:v>
                </c:pt>
                <c:pt idx="395">
                  <c:v>40389</c:v>
                </c:pt>
                <c:pt idx="396">
                  <c:v>40396</c:v>
                </c:pt>
                <c:pt idx="397">
                  <c:v>40403</c:v>
                </c:pt>
                <c:pt idx="398">
                  <c:v>40410</c:v>
                </c:pt>
                <c:pt idx="399">
                  <c:v>40417</c:v>
                </c:pt>
                <c:pt idx="400">
                  <c:v>40424</c:v>
                </c:pt>
                <c:pt idx="401">
                  <c:v>40431</c:v>
                </c:pt>
                <c:pt idx="402">
                  <c:v>40438</c:v>
                </c:pt>
                <c:pt idx="403">
                  <c:v>40445</c:v>
                </c:pt>
                <c:pt idx="404">
                  <c:v>40452</c:v>
                </c:pt>
                <c:pt idx="405">
                  <c:v>40459</c:v>
                </c:pt>
                <c:pt idx="406">
                  <c:v>40466</c:v>
                </c:pt>
                <c:pt idx="407">
                  <c:v>40473</c:v>
                </c:pt>
                <c:pt idx="408">
                  <c:v>40480</c:v>
                </c:pt>
                <c:pt idx="409">
                  <c:v>40487</c:v>
                </c:pt>
                <c:pt idx="410">
                  <c:v>40494</c:v>
                </c:pt>
                <c:pt idx="411">
                  <c:v>40501</c:v>
                </c:pt>
                <c:pt idx="412">
                  <c:v>40508</c:v>
                </c:pt>
                <c:pt idx="413">
                  <c:v>40515</c:v>
                </c:pt>
                <c:pt idx="414">
                  <c:v>40522</c:v>
                </c:pt>
                <c:pt idx="415">
                  <c:v>40529</c:v>
                </c:pt>
                <c:pt idx="416">
                  <c:v>40536</c:v>
                </c:pt>
                <c:pt idx="417">
                  <c:v>40543</c:v>
                </c:pt>
                <c:pt idx="418">
                  <c:v>40550</c:v>
                </c:pt>
                <c:pt idx="419">
                  <c:v>40557</c:v>
                </c:pt>
                <c:pt idx="420">
                  <c:v>40564</c:v>
                </c:pt>
                <c:pt idx="421">
                  <c:v>40571</c:v>
                </c:pt>
                <c:pt idx="422">
                  <c:v>40578</c:v>
                </c:pt>
                <c:pt idx="423">
                  <c:v>40585</c:v>
                </c:pt>
                <c:pt idx="424">
                  <c:v>40592</c:v>
                </c:pt>
                <c:pt idx="425">
                  <c:v>40599</c:v>
                </c:pt>
                <c:pt idx="426">
                  <c:v>40606</c:v>
                </c:pt>
                <c:pt idx="427">
                  <c:v>40613</c:v>
                </c:pt>
                <c:pt idx="428">
                  <c:v>40620</c:v>
                </c:pt>
                <c:pt idx="429">
                  <c:v>40627</c:v>
                </c:pt>
                <c:pt idx="430">
                  <c:v>40634</c:v>
                </c:pt>
                <c:pt idx="431">
                  <c:v>40641</c:v>
                </c:pt>
                <c:pt idx="432">
                  <c:v>40648</c:v>
                </c:pt>
                <c:pt idx="433">
                  <c:v>40655</c:v>
                </c:pt>
                <c:pt idx="434">
                  <c:v>40662</c:v>
                </c:pt>
                <c:pt idx="435">
                  <c:v>40669</c:v>
                </c:pt>
                <c:pt idx="436">
                  <c:v>40676</c:v>
                </c:pt>
                <c:pt idx="437">
                  <c:v>40683</c:v>
                </c:pt>
                <c:pt idx="438">
                  <c:v>40690</c:v>
                </c:pt>
                <c:pt idx="439">
                  <c:v>40697</c:v>
                </c:pt>
                <c:pt idx="440">
                  <c:v>40704</c:v>
                </c:pt>
                <c:pt idx="441">
                  <c:v>40711</c:v>
                </c:pt>
                <c:pt idx="442">
                  <c:v>40718</c:v>
                </c:pt>
                <c:pt idx="443">
                  <c:v>40725</c:v>
                </c:pt>
                <c:pt idx="444">
                  <c:v>40732</c:v>
                </c:pt>
                <c:pt idx="445">
                  <c:v>40739</c:v>
                </c:pt>
                <c:pt idx="446">
                  <c:v>40746</c:v>
                </c:pt>
                <c:pt idx="447">
                  <c:v>40753</c:v>
                </c:pt>
                <c:pt idx="448">
                  <c:v>40760</c:v>
                </c:pt>
                <c:pt idx="449">
                  <c:v>40767</c:v>
                </c:pt>
                <c:pt idx="450">
                  <c:v>40774</c:v>
                </c:pt>
                <c:pt idx="451">
                  <c:v>40781</c:v>
                </c:pt>
                <c:pt idx="452">
                  <c:v>40788</c:v>
                </c:pt>
                <c:pt idx="453">
                  <c:v>40795</c:v>
                </c:pt>
                <c:pt idx="454">
                  <c:v>40802</c:v>
                </c:pt>
                <c:pt idx="455">
                  <c:v>40809</c:v>
                </c:pt>
                <c:pt idx="456">
                  <c:v>40816</c:v>
                </c:pt>
                <c:pt idx="457">
                  <c:v>40823</c:v>
                </c:pt>
                <c:pt idx="458">
                  <c:v>40830</c:v>
                </c:pt>
                <c:pt idx="459">
                  <c:v>40837</c:v>
                </c:pt>
                <c:pt idx="460">
                  <c:v>40844</c:v>
                </c:pt>
                <c:pt idx="461">
                  <c:v>40851</c:v>
                </c:pt>
                <c:pt idx="462">
                  <c:v>40858</c:v>
                </c:pt>
                <c:pt idx="463">
                  <c:v>40865</c:v>
                </c:pt>
                <c:pt idx="464">
                  <c:v>40872</c:v>
                </c:pt>
                <c:pt idx="465">
                  <c:v>40879</c:v>
                </c:pt>
                <c:pt idx="466">
                  <c:v>40886</c:v>
                </c:pt>
                <c:pt idx="467">
                  <c:v>40893</c:v>
                </c:pt>
                <c:pt idx="468">
                  <c:v>40900</c:v>
                </c:pt>
                <c:pt idx="469">
                  <c:v>40907</c:v>
                </c:pt>
                <c:pt idx="470">
                  <c:v>40914</c:v>
                </c:pt>
                <c:pt idx="471">
                  <c:v>40921</c:v>
                </c:pt>
                <c:pt idx="472">
                  <c:v>40928</c:v>
                </c:pt>
                <c:pt idx="473">
                  <c:v>40935</c:v>
                </c:pt>
                <c:pt idx="474">
                  <c:v>40942</c:v>
                </c:pt>
                <c:pt idx="475">
                  <c:v>40949</c:v>
                </c:pt>
                <c:pt idx="476">
                  <c:v>40956</c:v>
                </c:pt>
                <c:pt idx="477">
                  <c:v>40963</c:v>
                </c:pt>
                <c:pt idx="478">
                  <c:v>40970</c:v>
                </c:pt>
                <c:pt idx="479">
                  <c:v>40977</c:v>
                </c:pt>
                <c:pt idx="480">
                  <c:v>40984</c:v>
                </c:pt>
                <c:pt idx="481">
                  <c:v>40991</c:v>
                </c:pt>
                <c:pt idx="482">
                  <c:v>40998</c:v>
                </c:pt>
                <c:pt idx="483">
                  <c:v>41005</c:v>
                </c:pt>
                <c:pt idx="484">
                  <c:v>41012</c:v>
                </c:pt>
                <c:pt idx="485">
                  <c:v>41019</c:v>
                </c:pt>
                <c:pt idx="486">
                  <c:v>41026</c:v>
                </c:pt>
                <c:pt idx="487">
                  <c:v>41033</c:v>
                </c:pt>
                <c:pt idx="488">
                  <c:v>41040</c:v>
                </c:pt>
                <c:pt idx="489">
                  <c:v>41047</c:v>
                </c:pt>
                <c:pt idx="490">
                  <c:v>41054</c:v>
                </c:pt>
                <c:pt idx="491">
                  <c:v>41061</c:v>
                </c:pt>
                <c:pt idx="492">
                  <c:v>41068</c:v>
                </c:pt>
                <c:pt idx="493">
                  <c:v>41075</c:v>
                </c:pt>
                <c:pt idx="494">
                  <c:v>41082</c:v>
                </c:pt>
                <c:pt idx="495">
                  <c:v>41089</c:v>
                </c:pt>
                <c:pt idx="496">
                  <c:v>41096</c:v>
                </c:pt>
                <c:pt idx="497">
                  <c:v>41103</c:v>
                </c:pt>
                <c:pt idx="498">
                  <c:v>41110</c:v>
                </c:pt>
                <c:pt idx="499">
                  <c:v>41117</c:v>
                </c:pt>
                <c:pt idx="500">
                  <c:v>41124</c:v>
                </c:pt>
                <c:pt idx="501">
                  <c:v>41131</c:v>
                </c:pt>
                <c:pt idx="502">
                  <c:v>41138</c:v>
                </c:pt>
                <c:pt idx="503">
                  <c:v>41145</c:v>
                </c:pt>
                <c:pt idx="504">
                  <c:v>41152</c:v>
                </c:pt>
                <c:pt idx="505">
                  <c:v>41159</c:v>
                </c:pt>
                <c:pt idx="506">
                  <c:v>41166</c:v>
                </c:pt>
                <c:pt idx="507">
                  <c:v>41173</c:v>
                </c:pt>
                <c:pt idx="508">
                  <c:v>41180</c:v>
                </c:pt>
                <c:pt idx="509">
                  <c:v>41187</c:v>
                </c:pt>
                <c:pt idx="510">
                  <c:v>41194</c:v>
                </c:pt>
                <c:pt idx="511">
                  <c:v>41201</c:v>
                </c:pt>
                <c:pt idx="512">
                  <c:v>41208</c:v>
                </c:pt>
                <c:pt idx="513">
                  <c:v>41215</c:v>
                </c:pt>
                <c:pt idx="514">
                  <c:v>41222</c:v>
                </c:pt>
                <c:pt idx="515">
                  <c:v>41229</c:v>
                </c:pt>
                <c:pt idx="516">
                  <c:v>41236</c:v>
                </c:pt>
                <c:pt idx="517">
                  <c:v>41243</c:v>
                </c:pt>
                <c:pt idx="518">
                  <c:v>41250</c:v>
                </c:pt>
                <c:pt idx="519">
                  <c:v>41257</c:v>
                </c:pt>
                <c:pt idx="520">
                  <c:v>41264</c:v>
                </c:pt>
                <c:pt idx="521">
                  <c:v>41271</c:v>
                </c:pt>
                <c:pt idx="522">
                  <c:v>41278</c:v>
                </c:pt>
                <c:pt idx="523">
                  <c:v>41285</c:v>
                </c:pt>
                <c:pt idx="524">
                  <c:v>41292</c:v>
                </c:pt>
                <c:pt idx="525">
                  <c:v>41299</c:v>
                </c:pt>
                <c:pt idx="526">
                  <c:v>41306</c:v>
                </c:pt>
                <c:pt idx="527">
                  <c:v>41313</c:v>
                </c:pt>
                <c:pt idx="528">
                  <c:v>41320</c:v>
                </c:pt>
                <c:pt idx="529">
                  <c:v>41327</c:v>
                </c:pt>
                <c:pt idx="530">
                  <c:v>41334</c:v>
                </c:pt>
                <c:pt idx="531">
                  <c:v>41341</c:v>
                </c:pt>
                <c:pt idx="532">
                  <c:v>41348</c:v>
                </c:pt>
                <c:pt idx="533">
                  <c:v>41355</c:v>
                </c:pt>
                <c:pt idx="534">
                  <c:v>41362</c:v>
                </c:pt>
                <c:pt idx="535">
                  <c:v>41369</c:v>
                </c:pt>
                <c:pt idx="536">
                  <c:v>41376</c:v>
                </c:pt>
                <c:pt idx="537">
                  <c:v>41383</c:v>
                </c:pt>
                <c:pt idx="538">
                  <c:v>41390</c:v>
                </c:pt>
                <c:pt idx="539">
                  <c:v>41397</c:v>
                </c:pt>
                <c:pt idx="540">
                  <c:v>41404</c:v>
                </c:pt>
                <c:pt idx="541">
                  <c:v>41411</c:v>
                </c:pt>
                <c:pt idx="542">
                  <c:v>41418</c:v>
                </c:pt>
                <c:pt idx="543">
                  <c:v>41425</c:v>
                </c:pt>
                <c:pt idx="544">
                  <c:v>41432</c:v>
                </c:pt>
                <c:pt idx="545">
                  <c:v>41439</c:v>
                </c:pt>
                <c:pt idx="546">
                  <c:v>41446</c:v>
                </c:pt>
                <c:pt idx="547">
                  <c:v>41453</c:v>
                </c:pt>
                <c:pt idx="548">
                  <c:v>41460</c:v>
                </c:pt>
                <c:pt idx="549">
                  <c:v>41467</c:v>
                </c:pt>
                <c:pt idx="550">
                  <c:v>41474</c:v>
                </c:pt>
                <c:pt idx="551">
                  <c:v>41481</c:v>
                </c:pt>
                <c:pt idx="552">
                  <c:v>41488</c:v>
                </c:pt>
                <c:pt idx="553">
                  <c:v>41495</c:v>
                </c:pt>
                <c:pt idx="554">
                  <c:v>41502</c:v>
                </c:pt>
                <c:pt idx="555">
                  <c:v>41509</c:v>
                </c:pt>
                <c:pt idx="556">
                  <c:v>41516</c:v>
                </c:pt>
                <c:pt idx="557">
                  <c:v>41523</c:v>
                </c:pt>
                <c:pt idx="558">
                  <c:v>41530</c:v>
                </c:pt>
                <c:pt idx="559">
                  <c:v>41537</c:v>
                </c:pt>
                <c:pt idx="560">
                  <c:v>41544</c:v>
                </c:pt>
                <c:pt idx="561">
                  <c:v>41551</c:v>
                </c:pt>
                <c:pt idx="562">
                  <c:v>41558</c:v>
                </c:pt>
                <c:pt idx="563">
                  <c:v>41565</c:v>
                </c:pt>
                <c:pt idx="564">
                  <c:v>41572</c:v>
                </c:pt>
                <c:pt idx="565">
                  <c:v>41579</c:v>
                </c:pt>
                <c:pt idx="566">
                  <c:v>41586</c:v>
                </c:pt>
                <c:pt idx="567">
                  <c:v>41593</c:v>
                </c:pt>
                <c:pt idx="568">
                  <c:v>41600</c:v>
                </c:pt>
                <c:pt idx="569">
                  <c:v>41607</c:v>
                </c:pt>
                <c:pt idx="570">
                  <c:v>41614</c:v>
                </c:pt>
                <c:pt idx="571">
                  <c:v>41621</c:v>
                </c:pt>
                <c:pt idx="572">
                  <c:v>41628</c:v>
                </c:pt>
                <c:pt idx="573">
                  <c:v>41635</c:v>
                </c:pt>
                <c:pt idx="574">
                  <c:v>41642</c:v>
                </c:pt>
                <c:pt idx="575">
                  <c:v>41649</c:v>
                </c:pt>
                <c:pt idx="576">
                  <c:v>41656</c:v>
                </c:pt>
                <c:pt idx="577">
                  <c:v>41663</c:v>
                </c:pt>
                <c:pt idx="578">
                  <c:v>41670</c:v>
                </c:pt>
                <c:pt idx="579">
                  <c:v>41677</c:v>
                </c:pt>
                <c:pt idx="580">
                  <c:v>41684</c:v>
                </c:pt>
                <c:pt idx="581">
                  <c:v>41691</c:v>
                </c:pt>
                <c:pt idx="582">
                  <c:v>41698</c:v>
                </c:pt>
                <c:pt idx="583">
                  <c:v>41705</c:v>
                </c:pt>
                <c:pt idx="584">
                  <c:v>41712</c:v>
                </c:pt>
                <c:pt idx="585">
                  <c:v>41719</c:v>
                </c:pt>
                <c:pt idx="586">
                  <c:v>41726</c:v>
                </c:pt>
                <c:pt idx="587">
                  <c:v>41733</c:v>
                </c:pt>
                <c:pt idx="588">
                  <c:v>41740</c:v>
                </c:pt>
                <c:pt idx="589">
                  <c:v>41747</c:v>
                </c:pt>
                <c:pt idx="590">
                  <c:v>41754</c:v>
                </c:pt>
                <c:pt idx="591">
                  <c:v>41761</c:v>
                </c:pt>
                <c:pt idx="592">
                  <c:v>41768</c:v>
                </c:pt>
                <c:pt idx="593">
                  <c:v>41775</c:v>
                </c:pt>
                <c:pt idx="594">
                  <c:v>41782</c:v>
                </c:pt>
                <c:pt idx="595">
                  <c:v>41789</c:v>
                </c:pt>
                <c:pt idx="596">
                  <c:v>41796</c:v>
                </c:pt>
                <c:pt idx="597">
                  <c:v>41803</c:v>
                </c:pt>
                <c:pt idx="598">
                  <c:v>41810</c:v>
                </c:pt>
                <c:pt idx="599">
                  <c:v>41817</c:v>
                </c:pt>
                <c:pt idx="600">
                  <c:v>41824</c:v>
                </c:pt>
                <c:pt idx="601">
                  <c:v>41831</c:v>
                </c:pt>
                <c:pt idx="602">
                  <c:v>41838</c:v>
                </c:pt>
                <c:pt idx="603">
                  <c:v>41845</c:v>
                </c:pt>
                <c:pt idx="604">
                  <c:v>41852</c:v>
                </c:pt>
                <c:pt idx="605">
                  <c:v>41859</c:v>
                </c:pt>
                <c:pt idx="606">
                  <c:v>41866</c:v>
                </c:pt>
                <c:pt idx="607">
                  <c:v>41873</c:v>
                </c:pt>
                <c:pt idx="608">
                  <c:v>41880</c:v>
                </c:pt>
                <c:pt idx="609">
                  <c:v>41887</c:v>
                </c:pt>
                <c:pt idx="610">
                  <c:v>41894</c:v>
                </c:pt>
                <c:pt idx="611">
                  <c:v>41901</c:v>
                </c:pt>
                <c:pt idx="612">
                  <c:v>41908</c:v>
                </c:pt>
                <c:pt idx="613">
                  <c:v>41915</c:v>
                </c:pt>
                <c:pt idx="614">
                  <c:v>41922</c:v>
                </c:pt>
                <c:pt idx="615">
                  <c:v>41929</c:v>
                </c:pt>
                <c:pt idx="616">
                  <c:v>41936</c:v>
                </c:pt>
                <c:pt idx="617">
                  <c:v>41943</c:v>
                </c:pt>
                <c:pt idx="618">
                  <c:v>41950</c:v>
                </c:pt>
                <c:pt idx="619">
                  <c:v>41957</c:v>
                </c:pt>
                <c:pt idx="620">
                  <c:v>41964</c:v>
                </c:pt>
                <c:pt idx="621">
                  <c:v>41971</c:v>
                </c:pt>
                <c:pt idx="622">
                  <c:v>41978</c:v>
                </c:pt>
                <c:pt idx="623">
                  <c:v>41985</c:v>
                </c:pt>
                <c:pt idx="624">
                  <c:v>41992</c:v>
                </c:pt>
                <c:pt idx="625">
                  <c:v>41999</c:v>
                </c:pt>
                <c:pt idx="626">
                  <c:v>42006</c:v>
                </c:pt>
                <c:pt idx="627">
                  <c:v>42013</c:v>
                </c:pt>
                <c:pt idx="628">
                  <c:v>42020</c:v>
                </c:pt>
                <c:pt idx="629">
                  <c:v>42027</c:v>
                </c:pt>
                <c:pt idx="630">
                  <c:v>42034</c:v>
                </c:pt>
                <c:pt idx="631">
                  <c:v>42041</c:v>
                </c:pt>
                <c:pt idx="632">
                  <c:v>42048</c:v>
                </c:pt>
                <c:pt idx="633">
                  <c:v>42055</c:v>
                </c:pt>
                <c:pt idx="634">
                  <c:v>42062</c:v>
                </c:pt>
                <c:pt idx="635">
                  <c:v>42069</c:v>
                </c:pt>
                <c:pt idx="636">
                  <c:v>42076</c:v>
                </c:pt>
                <c:pt idx="637">
                  <c:v>42083</c:v>
                </c:pt>
                <c:pt idx="638">
                  <c:v>42090</c:v>
                </c:pt>
                <c:pt idx="639">
                  <c:v>42097</c:v>
                </c:pt>
                <c:pt idx="640">
                  <c:v>42104</c:v>
                </c:pt>
                <c:pt idx="641">
                  <c:v>42111</c:v>
                </c:pt>
                <c:pt idx="642">
                  <c:v>42118</c:v>
                </c:pt>
                <c:pt idx="643">
                  <c:v>42125</c:v>
                </c:pt>
                <c:pt idx="644">
                  <c:v>42132</c:v>
                </c:pt>
                <c:pt idx="645">
                  <c:v>42139</c:v>
                </c:pt>
                <c:pt idx="646">
                  <c:v>42146</c:v>
                </c:pt>
                <c:pt idx="647">
                  <c:v>42153</c:v>
                </c:pt>
                <c:pt idx="648">
                  <c:v>42160</c:v>
                </c:pt>
                <c:pt idx="649">
                  <c:v>42167</c:v>
                </c:pt>
                <c:pt idx="650">
                  <c:v>42174</c:v>
                </c:pt>
                <c:pt idx="651">
                  <c:v>42181</c:v>
                </c:pt>
                <c:pt idx="652">
                  <c:v>42188</c:v>
                </c:pt>
                <c:pt idx="653">
                  <c:v>42195</c:v>
                </c:pt>
                <c:pt idx="654">
                  <c:v>42202</c:v>
                </c:pt>
                <c:pt idx="655">
                  <c:v>42209</c:v>
                </c:pt>
                <c:pt idx="656">
                  <c:v>42216</c:v>
                </c:pt>
                <c:pt idx="657">
                  <c:v>42223</c:v>
                </c:pt>
                <c:pt idx="658">
                  <c:v>42230</c:v>
                </c:pt>
                <c:pt idx="659">
                  <c:v>42237</c:v>
                </c:pt>
                <c:pt idx="660">
                  <c:v>42244</c:v>
                </c:pt>
                <c:pt idx="661">
                  <c:v>42251</c:v>
                </c:pt>
                <c:pt idx="662">
                  <c:v>42258</c:v>
                </c:pt>
                <c:pt idx="663">
                  <c:v>42265</c:v>
                </c:pt>
                <c:pt idx="664">
                  <c:v>42272</c:v>
                </c:pt>
                <c:pt idx="665">
                  <c:v>42279</c:v>
                </c:pt>
                <c:pt idx="666">
                  <c:v>42286</c:v>
                </c:pt>
                <c:pt idx="667">
                  <c:v>42293</c:v>
                </c:pt>
                <c:pt idx="668">
                  <c:v>42300</c:v>
                </c:pt>
                <c:pt idx="669">
                  <c:v>42307</c:v>
                </c:pt>
                <c:pt idx="670">
                  <c:v>42314</c:v>
                </c:pt>
                <c:pt idx="671">
                  <c:v>42321</c:v>
                </c:pt>
                <c:pt idx="672">
                  <c:v>42328</c:v>
                </c:pt>
                <c:pt idx="673">
                  <c:v>42335</c:v>
                </c:pt>
                <c:pt idx="674">
                  <c:v>42342</c:v>
                </c:pt>
                <c:pt idx="675">
                  <c:v>42349</c:v>
                </c:pt>
                <c:pt idx="676">
                  <c:v>42356</c:v>
                </c:pt>
                <c:pt idx="677">
                  <c:v>42363</c:v>
                </c:pt>
                <c:pt idx="678">
                  <c:v>42370</c:v>
                </c:pt>
                <c:pt idx="679">
                  <c:v>42377</c:v>
                </c:pt>
                <c:pt idx="680">
                  <c:v>42384</c:v>
                </c:pt>
                <c:pt idx="681">
                  <c:v>42391</c:v>
                </c:pt>
                <c:pt idx="682">
                  <c:v>42398</c:v>
                </c:pt>
                <c:pt idx="683">
                  <c:v>42405</c:v>
                </c:pt>
                <c:pt idx="684">
                  <c:v>42412</c:v>
                </c:pt>
                <c:pt idx="685">
                  <c:v>42419</c:v>
                </c:pt>
                <c:pt idx="686">
                  <c:v>42426</c:v>
                </c:pt>
                <c:pt idx="687">
                  <c:v>42433</c:v>
                </c:pt>
                <c:pt idx="688">
                  <c:v>42440</c:v>
                </c:pt>
                <c:pt idx="689">
                  <c:v>42447</c:v>
                </c:pt>
                <c:pt idx="690">
                  <c:v>42454</c:v>
                </c:pt>
                <c:pt idx="691">
                  <c:v>42461</c:v>
                </c:pt>
                <c:pt idx="692">
                  <c:v>42468</c:v>
                </c:pt>
                <c:pt idx="693">
                  <c:v>42475</c:v>
                </c:pt>
                <c:pt idx="694">
                  <c:v>42482</c:v>
                </c:pt>
                <c:pt idx="695">
                  <c:v>42489</c:v>
                </c:pt>
                <c:pt idx="696">
                  <c:v>42496</c:v>
                </c:pt>
                <c:pt idx="697">
                  <c:v>42503</c:v>
                </c:pt>
                <c:pt idx="698">
                  <c:v>42510</c:v>
                </c:pt>
                <c:pt idx="699">
                  <c:v>42517</c:v>
                </c:pt>
                <c:pt idx="700">
                  <c:v>42524</c:v>
                </c:pt>
                <c:pt idx="701">
                  <c:v>42531</c:v>
                </c:pt>
                <c:pt idx="702">
                  <c:v>42538</c:v>
                </c:pt>
                <c:pt idx="703">
                  <c:v>42545</c:v>
                </c:pt>
                <c:pt idx="704">
                  <c:v>42552</c:v>
                </c:pt>
                <c:pt idx="705">
                  <c:v>42559</c:v>
                </c:pt>
                <c:pt idx="706">
                  <c:v>42566</c:v>
                </c:pt>
                <c:pt idx="707">
                  <c:v>42573</c:v>
                </c:pt>
                <c:pt idx="708">
                  <c:v>42580</c:v>
                </c:pt>
                <c:pt idx="709">
                  <c:v>42587</c:v>
                </c:pt>
                <c:pt idx="710">
                  <c:v>42594</c:v>
                </c:pt>
                <c:pt idx="711">
                  <c:v>42601</c:v>
                </c:pt>
                <c:pt idx="712">
                  <c:v>42608</c:v>
                </c:pt>
                <c:pt idx="713">
                  <c:v>42615</c:v>
                </c:pt>
                <c:pt idx="714">
                  <c:v>42622</c:v>
                </c:pt>
                <c:pt idx="715">
                  <c:v>42629</c:v>
                </c:pt>
                <c:pt idx="716">
                  <c:v>42636</c:v>
                </c:pt>
                <c:pt idx="717">
                  <c:v>42643</c:v>
                </c:pt>
                <c:pt idx="718">
                  <c:v>42650</c:v>
                </c:pt>
                <c:pt idx="719">
                  <c:v>42657</c:v>
                </c:pt>
                <c:pt idx="720">
                  <c:v>42664</c:v>
                </c:pt>
                <c:pt idx="721">
                  <c:v>42671</c:v>
                </c:pt>
                <c:pt idx="722">
                  <c:v>42678</c:v>
                </c:pt>
                <c:pt idx="723">
                  <c:v>42685</c:v>
                </c:pt>
                <c:pt idx="724">
                  <c:v>42692</c:v>
                </c:pt>
                <c:pt idx="725">
                  <c:v>42699</c:v>
                </c:pt>
                <c:pt idx="726">
                  <c:v>42706</c:v>
                </c:pt>
                <c:pt idx="727">
                  <c:v>42713</c:v>
                </c:pt>
                <c:pt idx="728">
                  <c:v>42720</c:v>
                </c:pt>
                <c:pt idx="729">
                  <c:v>42727</c:v>
                </c:pt>
                <c:pt idx="730">
                  <c:v>42734</c:v>
                </c:pt>
                <c:pt idx="731">
                  <c:v>42741</c:v>
                </c:pt>
                <c:pt idx="732">
                  <c:v>42748</c:v>
                </c:pt>
                <c:pt idx="733">
                  <c:v>42755</c:v>
                </c:pt>
                <c:pt idx="734">
                  <c:v>42762</c:v>
                </c:pt>
                <c:pt idx="735">
                  <c:v>42769</c:v>
                </c:pt>
                <c:pt idx="736">
                  <c:v>42776</c:v>
                </c:pt>
                <c:pt idx="737">
                  <c:v>42783</c:v>
                </c:pt>
                <c:pt idx="738">
                  <c:v>42790</c:v>
                </c:pt>
                <c:pt idx="739">
                  <c:v>42797</c:v>
                </c:pt>
                <c:pt idx="740">
                  <c:v>42804</c:v>
                </c:pt>
                <c:pt idx="741">
                  <c:v>42811</c:v>
                </c:pt>
                <c:pt idx="742">
                  <c:v>42818</c:v>
                </c:pt>
                <c:pt idx="743">
                  <c:v>42825</c:v>
                </c:pt>
                <c:pt idx="744">
                  <c:v>42832</c:v>
                </c:pt>
                <c:pt idx="745">
                  <c:v>42839</c:v>
                </c:pt>
                <c:pt idx="746">
                  <c:v>42846</c:v>
                </c:pt>
                <c:pt idx="747">
                  <c:v>42853</c:v>
                </c:pt>
                <c:pt idx="748">
                  <c:v>42860</c:v>
                </c:pt>
                <c:pt idx="749">
                  <c:v>42867</c:v>
                </c:pt>
                <c:pt idx="750">
                  <c:v>42874</c:v>
                </c:pt>
                <c:pt idx="751">
                  <c:v>42881</c:v>
                </c:pt>
                <c:pt idx="752">
                  <c:v>42888</c:v>
                </c:pt>
                <c:pt idx="753">
                  <c:v>42895</c:v>
                </c:pt>
                <c:pt idx="754">
                  <c:v>42902</c:v>
                </c:pt>
                <c:pt idx="755">
                  <c:v>42909</c:v>
                </c:pt>
                <c:pt idx="756">
                  <c:v>42916</c:v>
                </c:pt>
                <c:pt idx="757">
                  <c:v>42923</c:v>
                </c:pt>
                <c:pt idx="758">
                  <c:v>42930</c:v>
                </c:pt>
                <c:pt idx="759">
                  <c:v>42937</c:v>
                </c:pt>
                <c:pt idx="760">
                  <c:v>42944</c:v>
                </c:pt>
                <c:pt idx="761">
                  <c:v>42951</c:v>
                </c:pt>
                <c:pt idx="762">
                  <c:v>42958</c:v>
                </c:pt>
                <c:pt idx="763">
                  <c:v>42965</c:v>
                </c:pt>
                <c:pt idx="764">
                  <c:v>42972</c:v>
                </c:pt>
                <c:pt idx="765">
                  <c:v>42979</c:v>
                </c:pt>
                <c:pt idx="766">
                  <c:v>42986</c:v>
                </c:pt>
                <c:pt idx="767">
                  <c:v>42993</c:v>
                </c:pt>
                <c:pt idx="768">
                  <c:v>43000</c:v>
                </c:pt>
                <c:pt idx="769">
                  <c:v>43007</c:v>
                </c:pt>
                <c:pt idx="770">
                  <c:v>43014</c:v>
                </c:pt>
                <c:pt idx="771">
                  <c:v>43021</c:v>
                </c:pt>
                <c:pt idx="772">
                  <c:v>43028</c:v>
                </c:pt>
                <c:pt idx="773">
                  <c:v>43035</c:v>
                </c:pt>
                <c:pt idx="774">
                  <c:v>43042</c:v>
                </c:pt>
                <c:pt idx="775">
                  <c:v>43049</c:v>
                </c:pt>
                <c:pt idx="776">
                  <c:v>43056</c:v>
                </c:pt>
                <c:pt idx="777">
                  <c:v>43063</c:v>
                </c:pt>
                <c:pt idx="778">
                  <c:v>43070</c:v>
                </c:pt>
                <c:pt idx="779">
                  <c:v>43077</c:v>
                </c:pt>
                <c:pt idx="780">
                  <c:v>43084</c:v>
                </c:pt>
                <c:pt idx="781">
                  <c:v>43091</c:v>
                </c:pt>
                <c:pt idx="782">
                  <c:v>43098</c:v>
                </c:pt>
                <c:pt idx="783">
                  <c:v>43105</c:v>
                </c:pt>
                <c:pt idx="784">
                  <c:v>43112</c:v>
                </c:pt>
                <c:pt idx="785">
                  <c:v>43119</c:v>
                </c:pt>
                <c:pt idx="786">
                  <c:v>43126</c:v>
                </c:pt>
                <c:pt idx="787">
                  <c:v>43133</c:v>
                </c:pt>
                <c:pt idx="788">
                  <c:v>43140</c:v>
                </c:pt>
                <c:pt idx="789">
                  <c:v>43147</c:v>
                </c:pt>
                <c:pt idx="790">
                  <c:v>43154</c:v>
                </c:pt>
                <c:pt idx="791">
                  <c:v>43161</c:v>
                </c:pt>
                <c:pt idx="792">
                  <c:v>43168</c:v>
                </c:pt>
                <c:pt idx="793">
                  <c:v>43175</c:v>
                </c:pt>
                <c:pt idx="794">
                  <c:v>43182</c:v>
                </c:pt>
                <c:pt idx="795">
                  <c:v>43189</c:v>
                </c:pt>
                <c:pt idx="796">
                  <c:v>43196</c:v>
                </c:pt>
                <c:pt idx="797">
                  <c:v>43203</c:v>
                </c:pt>
                <c:pt idx="798">
                  <c:v>43210</c:v>
                </c:pt>
                <c:pt idx="799">
                  <c:v>43217</c:v>
                </c:pt>
                <c:pt idx="800">
                  <c:v>43224</c:v>
                </c:pt>
                <c:pt idx="801">
                  <c:v>43231</c:v>
                </c:pt>
                <c:pt idx="802">
                  <c:v>43238</c:v>
                </c:pt>
                <c:pt idx="803">
                  <c:v>43245</c:v>
                </c:pt>
                <c:pt idx="804">
                  <c:v>43252</c:v>
                </c:pt>
                <c:pt idx="805">
                  <c:v>43259</c:v>
                </c:pt>
                <c:pt idx="806">
                  <c:v>43266</c:v>
                </c:pt>
                <c:pt idx="807">
                  <c:v>43273</c:v>
                </c:pt>
                <c:pt idx="808">
                  <c:v>43280</c:v>
                </c:pt>
                <c:pt idx="809">
                  <c:v>43287</c:v>
                </c:pt>
                <c:pt idx="810">
                  <c:v>43294</c:v>
                </c:pt>
                <c:pt idx="811">
                  <c:v>43301</c:v>
                </c:pt>
                <c:pt idx="812">
                  <c:v>43308</c:v>
                </c:pt>
                <c:pt idx="813">
                  <c:v>43315</c:v>
                </c:pt>
                <c:pt idx="814">
                  <c:v>43322</c:v>
                </c:pt>
                <c:pt idx="815">
                  <c:v>43329</c:v>
                </c:pt>
                <c:pt idx="816">
                  <c:v>43336</c:v>
                </c:pt>
                <c:pt idx="817">
                  <c:v>43343</c:v>
                </c:pt>
                <c:pt idx="818">
                  <c:v>43350</c:v>
                </c:pt>
                <c:pt idx="819">
                  <c:v>43357</c:v>
                </c:pt>
                <c:pt idx="820">
                  <c:v>43364</c:v>
                </c:pt>
                <c:pt idx="821">
                  <c:v>43371</c:v>
                </c:pt>
                <c:pt idx="822">
                  <c:v>43378</c:v>
                </c:pt>
                <c:pt idx="823">
                  <c:v>43385</c:v>
                </c:pt>
                <c:pt idx="824">
                  <c:v>43392</c:v>
                </c:pt>
                <c:pt idx="825">
                  <c:v>43399</c:v>
                </c:pt>
                <c:pt idx="826">
                  <c:v>43406</c:v>
                </c:pt>
                <c:pt idx="827">
                  <c:v>43413</c:v>
                </c:pt>
                <c:pt idx="828">
                  <c:v>43420</c:v>
                </c:pt>
                <c:pt idx="829">
                  <c:v>43427</c:v>
                </c:pt>
                <c:pt idx="830">
                  <c:v>43434</c:v>
                </c:pt>
                <c:pt idx="831">
                  <c:v>43441</c:v>
                </c:pt>
                <c:pt idx="832">
                  <c:v>43448</c:v>
                </c:pt>
                <c:pt idx="833">
                  <c:v>43455</c:v>
                </c:pt>
                <c:pt idx="834">
                  <c:v>43462</c:v>
                </c:pt>
                <c:pt idx="835">
                  <c:v>43469</c:v>
                </c:pt>
                <c:pt idx="836">
                  <c:v>43476</c:v>
                </c:pt>
                <c:pt idx="837">
                  <c:v>43483</c:v>
                </c:pt>
                <c:pt idx="838">
                  <c:v>43490</c:v>
                </c:pt>
                <c:pt idx="839">
                  <c:v>43497</c:v>
                </c:pt>
                <c:pt idx="840">
                  <c:v>43504</c:v>
                </c:pt>
                <c:pt idx="841">
                  <c:v>43511</c:v>
                </c:pt>
                <c:pt idx="842">
                  <c:v>43518</c:v>
                </c:pt>
                <c:pt idx="843">
                  <c:v>43525</c:v>
                </c:pt>
                <c:pt idx="844">
                  <c:v>43532</c:v>
                </c:pt>
                <c:pt idx="845">
                  <c:v>43539</c:v>
                </c:pt>
                <c:pt idx="846">
                  <c:v>43546</c:v>
                </c:pt>
                <c:pt idx="847">
                  <c:v>43553</c:v>
                </c:pt>
                <c:pt idx="848">
                  <c:v>43560</c:v>
                </c:pt>
                <c:pt idx="849">
                  <c:v>43567</c:v>
                </c:pt>
                <c:pt idx="850">
                  <c:v>43574</c:v>
                </c:pt>
                <c:pt idx="851">
                  <c:v>43581</c:v>
                </c:pt>
                <c:pt idx="852">
                  <c:v>43588</c:v>
                </c:pt>
                <c:pt idx="853">
                  <c:v>43595</c:v>
                </c:pt>
                <c:pt idx="854">
                  <c:v>43602</c:v>
                </c:pt>
                <c:pt idx="855">
                  <c:v>43609</c:v>
                </c:pt>
                <c:pt idx="856">
                  <c:v>43616</c:v>
                </c:pt>
                <c:pt idx="857">
                  <c:v>43623</c:v>
                </c:pt>
                <c:pt idx="858">
                  <c:v>43630</c:v>
                </c:pt>
                <c:pt idx="859">
                  <c:v>43637</c:v>
                </c:pt>
                <c:pt idx="860">
                  <c:v>43644</c:v>
                </c:pt>
                <c:pt idx="861">
                  <c:v>43651</c:v>
                </c:pt>
                <c:pt idx="862">
                  <c:v>43658</c:v>
                </c:pt>
                <c:pt idx="863">
                  <c:v>43665</c:v>
                </c:pt>
                <c:pt idx="864">
                  <c:v>43672</c:v>
                </c:pt>
                <c:pt idx="865">
                  <c:v>43679</c:v>
                </c:pt>
                <c:pt idx="866">
                  <c:v>43686</c:v>
                </c:pt>
                <c:pt idx="867">
                  <c:v>43693</c:v>
                </c:pt>
                <c:pt idx="868">
                  <c:v>43700</c:v>
                </c:pt>
                <c:pt idx="869">
                  <c:v>43707</c:v>
                </c:pt>
                <c:pt idx="870">
                  <c:v>43714</c:v>
                </c:pt>
                <c:pt idx="871">
                  <c:v>43721</c:v>
                </c:pt>
                <c:pt idx="872">
                  <c:v>43728</c:v>
                </c:pt>
                <c:pt idx="873">
                  <c:v>43735</c:v>
                </c:pt>
                <c:pt idx="874">
                  <c:v>43742</c:v>
                </c:pt>
                <c:pt idx="875">
                  <c:v>43749</c:v>
                </c:pt>
                <c:pt idx="876">
                  <c:v>43756</c:v>
                </c:pt>
                <c:pt idx="877">
                  <c:v>43763</c:v>
                </c:pt>
                <c:pt idx="878">
                  <c:v>43770</c:v>
                </c:pt>
                <c:pt idx="879">
                  <c:v>43777</c:v>
                </c:pt>
                <c:pt idx="880">
                  <c:v>43784</c:v>
                </c:pt>
                <c:pt idx="881">
                  <c:v>43791</c:v>
                </c:pt>
                <c:pt idx="882">
                  <c:v>43798</c:v>
                </c:pt>
                <c:pt idx="883">
                  <c:v>43805</c:v>
                </c:pt>
                <c:pt idx="884">
                  <c:v>43812</c:v>
                </c:pt>
                <c:pt idx="885">
                  <c:v>43819</c:v>
                </c:pt>
                <c:pt idx="886">
                  <c:v>43826</c:v>
                </c:pt>
                <c:pt idx="887">
                  <c:v>43833</c:v>
                </c:pt>
                <c:pt idx="888">
                  <c:v>43840</c:v>
                </c:pt>
                <c:pt idx="889">
                  <c:v>43847</c:v>
                </c:pt>
                <c:pt idx="890">
                  <c:v>43854</c:v>
                </c:pt>
                <c:pt idx="891">
                  <c:v>43861</c:v>
                </c:pt>
                <c:pt idx="892">
                  <c:v>43868</c:v>
                </c:pt>
                <c:pt idx="893">
                  <c:v>43875</c:v>
                </c:pt>
                <c:pt idx="894">
                  <c:v>43882</c:v>
                </c:pt>
                <c:pt idx="895">
                  <c:v>43889</c:v>
                </c:pt>
                <c:pt idx="896">
                  <c:v>43896</c:v>
                </c:pt>
                <c:pt idx="897">
                  <c:v>43903</c:v>
                </c:pt>
                <c:pt idx="898">
                  <c:v>43910</c:v>
                </c:pt>
                <c:pt idx="899">
                  <c:v>43917</c:v>
                </c:pt>
                <c:pt idx="900">
                  <c:v>43924</c:v>
                </c:pt>
                <c:pt idx="901">
                  <c:v>43931</c:v>
                </c:pt>
                <c:pt idx="902">
                  <c:v>43938</c:v>
                </c:pt>
                <c:pt idx="903">
                  <c:v>43945</c:v>
                </c:pt>
                <c:pt idx="904">
                  <c:v>43952</c:v>
                </c:pt>
                <c:pt idx="905">
                  <c:v>43959</c:v>
                </c:pt>
                <c:pt idx="906">
                  <c:v>43966</c:v>
                </c:pt>
                <c:pt idx="907">
                  <c:v>43973</c:v>
                </c:pt>
                <c:pt idx="908">
                  <c:v>43980</c:v>
                </c:pt>
                <c:pt idx="909">
                  <c:v>43987</c:v>
                </c:pt>
                <c:pt idx="910">
                  <c:v>43994</c:v>
                </c:pt>
                <c:pt idx="911">
                  <c:v>44001</c:v>
                </c:pt>
                <c:pt idx="912">
                  <c:v>44008</c:v>
                </c:pt>
                <c:pt idx="913">
                  <c:v>44015</c:v>
                </c:pt>
                <c:pt idx="914">
                  <c:v>44022</c:v>
                </c:pt>
                <c:pt idx="915">
                  <c:v>44029</c:v>
                </c:pt>
                <c:pt idx="916">
                  <c:v>44036</c:v>
                </c:pt>
                <c:pt idx="917">
                  <c:v>44043</c:v>
                </c:pt>
                <c:pt idx="918">
                  <c:v>44050</c:v>
                </c:pt>
                <c:pt idx="919">
                  <c:v>44057</c:v>
                </c:pt>
                <c:pt idx="920">
                  <c:v>44064</c:v>
                </c:pt>
                <c:pt idx="921">
                  <c:v>44071</c:v>
                </c:pt>
                <c:pt idx="922">
                  <c:v>44078</c:v>
                </c:pt>
                <c:pt idx="923">
                  <c:v>44085</c:v>
                </c:pt>
                <c:pt idx="924">
                  <c:v>44092</c:v>
                </c:pt>
                <c:pt idx="925">
                  <c:v>44099</c:v>
                </c:pt>
                <c:pt idx="926">
                  <c:v>44106</c:v>
                </c:pt>
                <c:pt idx="927">
                  <c:v>44113</c:v>
                </c:pt>
                <c:pt idx="928">
                  <c:v>44120</c:v>
                </c:pt>
                <c:pt idx="929">
                  <c:v>44127</c:v>
                </c:pt>
                <c:pt idx="930">
                  <c:v>44134</c:v>
                </c:pt>
                <c:pt idx="931">
                  <c:v>44141</c:v>
                </c:pt>
                <c:pt idx="932">
                  <c:v>44148</c:v>
                </c:pt>
                <c:pt idx="933">
                  <c:v>44155</c:v>
                </c:pt>
                <c:pt idx="934">
                  <c:v>44162</c:v>
                </c:pt>
                <c:pt idx="935">
                  <c:v>44169</c:v>
                </c:pt>
                <c:pt idx="936">
                  <c:v>44176</c:v>
                </c:pt>
                <c:pt idx="937">
                  <c:v>44183</c:v>
                </c:pt>
                <c:pt idx="938">
                  <c:v>44190</c:v>
                </c:pt>
                <c:pt idx="939">
                  <c:v>44197</c:v>
                </c:pt>
                <c:pt idx="940">
                  <c:v>44204</c:v>
                </c:pt>
                <c:pt idx="941">
                  <c:v>44211</c:v>
                </c:pt>
                <c:pt idx="942">
                  <c:v>44218</c:v>
                </c:pt>
                <c:pt idx="943">
                  <c:v>44225</c:v>
                </c:pt>
                <c:pt idx="944">
                  <c:v>44232</c:v>
                </c:pt>
                <c:pt idx="945">
                  <c:v>44239</c:v>
                </c:pt>
                <c:pt idx="946">
                  <c:v>44246</c:v>
                </c:pt>
                <c:pt idx="947">
                  <c:v>44253</c:v>
                </c:pt>
                <c:pt idx="948">
                  <c:v>44260</c:v>
                </c:pt>
                <c:pt idx="949">
                  <c:v>44267</c:v>
                </c:pt>
                <c:pt idx="950">
                  <c:v>44274</c:v>
                </c:pt>
                <c:pt idx="951">
                  <c:v>44281</c:v>
                </c:pt>
                <c:pt idx="952">
                  <c:v>44288</c:v>
                </c:pt>
                <c:pt idx="953">
                  <c:v>44295</c:v>
                </c:pt>
                <c:pt idx="954">
                  <c:v>44302</c:v>
                </c:pt>
                <c:pt idx="955">
                  <c:v>44309</c:v>
                </c:pt>
                <c:pt idx="956">
                  <c:v>44316</c:v>
                </c:pt>
                <c:pt idx="957">
                  <c:v>44323</c:v>
                </c:pt>
                <c:pt idx="958">
                  <c:v>44330</c:v>
                </c:pt>
                <c:pt idx="959">
                  <c:v>44337</c:v>
                </c:pt>
                <c:pt idx="960">
                  <c:v>44344</c:v>
                </c:pt>
                <c:pt idx="961">
                  <c:v>44351</c:v>
                </c:pt>
                <c:pt idx="962">
                  <c:v>44358</c:v>
                </c:pt>
                <c:pt idx="963">
                  <c:v>44365</c:v>
                </c:pt>
                <c:pt idx="964">
                  <c:v>44372</c:v>
                </c:pt>
                <c:pt idx="965">
                  <c:v>44379</c:v>
                </c:pt>
                <c:pt idx="966">
                  <c:v>44386</c:v>
                </c:pt>
                <c:pt idx="967">
                  <c:v>44393</c:v>
                </c:pt>
                <c:pt idx="968">
                  <c:v>44400</c:v>
                </c:pt>
                <c:pt idx="969">
                  <c:v>44407</c:v>
                </c:pt>
                <c:pt idx="970">
                  <c:v>44414</c:v>
                </c:pt>
                <c:pt idx="971">
                  <c:v>44421</c:v>
                </c:pt>
                <c:pt idx="972">
                  <c:v>44428</c:v>
                </c:pt>
                <c:pt idx="973">
                  <c:v>44435</c:v>
                </c:pt>
                <c:pt idx="974">
                  <c:v>44442</c:v>
                </c:pt>
                <c:pt idx="975">
                  <c:v>44449</c:v>
                </c:pt>
                <c:pt idx="976">
                  <c:v>44456</c:v>
                </c:pt>
                <c:pt idx="977">
                  <c:v>44463</c:v>
                </c:pt>
                <c:pt idx="978">
                  <c:v>44470</c:v>
                </c:pt>
                <c:pt idx="979">
                  <c:v>44477</c:v>
                </c:pt>
                <c:pt idx="980">
                  <c:v>44484</c:v>
                </c:pt>
                <c:pt idx="981">
                  <c:v>44491</c:v>
                </c:pt>
                <c:pt idx="982">
                  <c:v>44498</c:v>
                </c:pt>
                <c:pt idx="983">
                  <c:v>44505</c:v>
                </c:pt>
                <c:pt idx="984">
                  <c:v>44512</c:v>
                </c:pt>
                <c:pt idx="985">
                  <c:v>44519</c:v>
                </c:pt>
                <c:pt idx="986">
                  <c:v>44526</c:v>
                </c:pt>
                <c:pt idx="987">
                  <c:v>44533</c:v>
                </c:pt>
                <c:pt idx="988">
                  <c:v>44540</c:v>
                </c:pt>
                <c:pt idx="989">
                  <c:v>44547</c:v>
                </c:pt>
                <c:pt idx="990">
                  <c:v>44554</c:v>
                </c:pt>
                <c:pt idx="991">
                  <c:v>44561</c:v>
                </c:pt>
                <c:pt idx="992">
                  <c:v>44568</c:v>
                </c:pt>
                <c:pt idx="993">
                  <c:v>44575</c:v>
                </c:pt>
                <c:pt idx="994">
                  <c:v>44582</c:v>
                </c:pt>
                <c:pt idx="995">
                  <c:v>44589</c:v>
                </c:pt>
                <c:pt idx="996">
                  <c:v>44596</c:v>
                </c:pt>
                <c:pt idx="997">
                  <c:v>44603</c:v>
                </c:pt>
                <c:pt idx="998">
                  <c:v>44610</c:v>
                </c:pt>
                <c:pt idx="999">
                  <c:v>44617</c:v>
                </c:pt>
                <c:pt idx="1000">
                  <c:v>44624</c:v>
                </c:pt>
                <c:pt idx="1001">
                  <c:v>44631</c:v>
                </c:pt>
                <c:pt idx="1002">
                  <c:v>44638</c:v>
                </c:pt>
                <c:pt idx="1003">
                  <c:v>44645</c:v>
                </c:pt>
                <c:pt idx="1004">
                  <c:v>44652</c:v>
                </c:pt>
                <c:pt idx="1005">
                  <c:v>44659</c:v>
                </c:pt>
                <c:pt idx="1006">
                  <c:v>44666</c:v>
                </c:pt>
                <c:pt idx="1007">
                  <c:v>44673</c:v>
                </c:pt>
                <c:pt idx="1008">
                  <c:v>44680</c:v>
                </c:pt>
                <c:pt idx="1009">
                  <c:v>44687</c:v>
                </c:pt>
                <c:pt idx="1010">
                  <c:v>44694</c:v>
                </c:pt>
                <c:pt idx="1011">
                  <c:v>44701</c:v>
                </c:pt>
                <c:pt idx="1012">
                  <c:v>44708</c:v>
                </c:pt>
                <c:pt idx="1013">
                  <c:v>44715</c:v>
                </c:pt>
                <c:pt idx="1014">
                  <c:v>44722</c:v>
                </c:pt>
                <c:pt idx="1015">
                  <c:v>44729</c:v>
                </c:pt>
                <c:pt idx="1016">
                  <c:v>44736</c:v>
                </c:pt>
                <c:pt idx="1017">
                  <c:v>44743</c:v>
                </c:pt>
                <c:pt idx="1018">
                  <c:v>44750</c:v>
                </c:pt>
                <c:pt idx="1019">
                  <c:v>44757</c:v>
                </c:pt>
                <c:pt idx="1020">
                  <c:v>44764</c:v>
                </c:pt>
                <c:pt idx="1021">
                  <c:v>44771</c:v>
                </c:pt>
                <c:pt idx="1022">
                  <c:v>44778</c:v>
                </c:pt>
                <c:pt idx="1023">
                  <c:v>44785</c:v>
                </c:pt>
                <c:pt idx="1024">
                  <c:v>44792</c:v>
                </c:pt>
                <c:pt idx="1025">
                  <c:v>44799</c:v>
                </c:pt>
                <c:pt idx="1026">
                  <c:v>44806</c:v>
                </c:pt>
                <c:pt idx="1027">
                  <c:v>44813</c:v>
                </c:pt>
                <c:pt idx="1028">
                  <c:v>44820</c:v>
                </c:pt>
                <c:pt idx="1029">
                  <c:v>44827</c:v>
                </c:pt>
                <c:pt idx="1030">
                  <c:v>44834</c:v>
                </c:pt>
                <c:pt idx="1031">
                  <c:v>44841</c:v>
                </c:pt>
                <c:pt idx="1032">
                  <c:v>44848</c:v>
                </c:pt>
                <c:pt idx="1033">
                  <c:v>44855</c:v>
                </c:pt>
                <c:pt idx="1034">
                  <c:v>44862</c:v>
                </c:pt>
                <c:pt idx="1035">
                  <c:v>44869</c:v>
                </c:pt>
                <c:pt idx="1036">
                  <c:v>44876</c:v>
                </c:pt>
                <c:pt idx="1037">
                  <c:v>44883</c:v>
                </c:pt>
                <c:pt idx="1038">
                  <c:v>44890</c:v>
                </c:pt>
                <c:pt idx="1039">
                  <c:v>44897</c:v>
                </c:pt>
                <c:pt idx="1040">
                  <c:v>44904</c:v>
                </c:pt>
                <c:pt idx="1041">
                  <c:v>44911</c:v>
                </c:pt>
                <c:pt idx="1042">
                  <c:v>44918</c:v>
                </c:pt>
                <c:pt idx="1043">
                  <c:v>44925</c:v>
                </c:pt>
                <c:pt idx="1044">
                  <c:v>44932</c:v>
                </c:pt>
                <c:pt idx="1045">
                  <c:v>44939</c:v>
                </c:pt>
                <c:pt idx="1046">
                  <c:v>44946</c:v>
                </c:pt>
                <c:pt idx="1047">
                  <c:v>44953</c:v>
                </c:pt>
              </c:numCache>
            </c:numRef>
          </c:cat>
          <c:val>
            <c:numRef>
              <c:f>'Slika 1. novo'!$Y$144:$Y$1191</c:f>
              <c:numCache>
                <c:formatCode>0.00</c:formatCode>
                <c:ptCount val="1048"/>
                <c:pt idx="0">
                  <c:v>6.6427669644715609E-2</c:v>
                </c:pt>
                <c:pt idx="1">
                  <c:v>7.4241480417388345E-2</c:v>
                </c:pt>
                <c:pt idx="2">
                  <c:v>5.8806486997691511E-2</c:v>
                </c:pt>
                <c:pt idx="3">
                  <c:v>7.0947319745200382E-2</c:v>
                </c:pt>
                <c:pt idx="4">
                  <c:v>6.8075358632405061E-2</c:v>
                </c:pt>
                <c:pt idx="5">
                  <c:v>8.9458125647665226E-2</c:v>
                </c:pt>
                <c:pt idx="6">
                  <c:v>0.1125237259185778</c:v>
                </c:pt>
                <c:pt idx="7">
                  <c:v>0.12070829320023573</c:v>
                </c:pt>
                <c:pt idx="8">
                  <c:v>0.14408902685093858</c:v>
                </c:pt>
                <c:pt idx="9">
                  <c:v>0.15375842379676158</c:v>
                </c:pt>
                <c:pt idx="10">
                  <c:v>0.13248566505640741</c:v>
                </c:pt>
                <c:pt idx="11">
                  <c:v>7.1211564532377841E-2</c:v>
                </c:pt>
                <c:pt idx="12">
                  <c:v>0.15022899412841523</c:v>
                </c:pt>
                <c:pt idx="13">
                  <c:v>0.12155340798273459</c:v>
                </c:pt>
                <c:pt idx="14">
                  <c:v>0.12586950297660179</c:v>
                </c:pt>
                <c:pt idx="15">
                  <c:v>0.12733794321853883</c:v>
                </c:pt>
                <c:pt idx="16">
                  <c:v>0.10713346782065594</c:v>
                </c:pt>
                <c:pt idx="17">
                  <c:v>0.15211411794332058</c:v>
                </c:pt>
                <c:pt idx="18">
                  <c:v>0.19791180928714777</c:v>
                </c:pt>
                <c:pt idx="19">
                  <c:v>0.18660032644401842</c:v>
                </c:pt>
                <c:pt idx="20">
                  <c:v>0.21021093268100038</c:v>
                </c:pt>
                <c:pt idx="21">
                  <c:v>0.21873827756238079</c:v>
                </c:pt>
                <c:pt idx="22">
                  <c:v>0.25096608898553702</c:v>
                </c:pt>
                <c:pt idx="23">
                  <c:v>0.16982126751905341</c:v>
                </c:pt>
                <c:pt idx="24">
                  <c:v>0.1756793762952536</c:v>
                </c:pt>
                <c:pt idx="25">
                  <c:v>9.788441214442381E-2</c:v>
                </c:pt>
                <c:pt idx="26">
                  <c:v>0.13236194819182101</c:v>
                </c:pt>
                <c:pt idx="27">
                  <c:v>0.15420626443058022</c:v>
                </c:pt>
                <c:pt idx="28">
                  <c:v>0.15100182845446822</c:v>
                </c:pt>
                <c:pt idx="29">
                  <c:v>0.1193219372369068</c:v>
                </c:pt>
                <c:pt idx="30">
                  <c:v>0.15741792656831902</c:v>
                </c:pt>
                <c:pt idx="31">
                  <c:v>0.12864647007186855</c:v>
                </c:pt>
                <c:pt idx="32">
                  <c:v>0.17040824747601374</c:v>
                </c:pt>
                <c:pt idx="33">
                  <c:v>0.13793379992073934</c:v>
                </c:pt>
                <c:pt idx="34">
                  <c:v>8.4754034288048716E-2</c:v>
                </c:pt>
                <c:pt idx="35">
                  <c:v>8.1405344879193139E-2</c:v>
                </c:pt>
                <c:pt idx="36">
                  <c:v>7.6653620915616311E-2</c:v>
                </c:pt>
                <c:pt idx="37">
                  <c:v>5.8552496224655526E-2</c:v>
                </c:pt>
                <c:pt idx="38">
                  <c:v>8.2625350130989678E-2</c:v>
                </c:pt>
                <c:pt idx="39">
                  <c:v>0.11786522139032381</c:v>
                </c:pt>
                <c:pt idx="40">
                  <c:v>0.16197021064065537</c:v>
                </c:pt>
                <c:pt idx="41">
                  <c:v>0.1081300408208542</c:v>
                </c:pt>
                <c:pt idx="42">
                  <c:v>6.5919556903696122E-2</c:v>
                </c:pt>
                <c:pt idx="43">
                  <c:v>5.4590360266651108E-2</c:v>
                </c:pt>
                <c:pt idx="44">
                  <c:v>7.1101044043595157E-2</c:v>
                </c:pt>
                <c:pt idx="45">
                  <c:v>5.5213122624770503E-2</c:v>
                </c:pt>
                <c:pt idx="46">
                  <c:v>6.0206529470442208E-2</c:v>
                </c:pt>
                <c:pt idx="47">
                  <c:v>4.023372244793616E-2</c:v>
                </c:pt>
                <c:pt idx="48">
                  <c:v>5.8620918954423465E-2</c:v>
                </c:pt>
                <c:pt idx="49">
                  <c:v>8.0576857471527291E-2</c:v>
                </c:pt>
                <c:pt idx="50">
                  <c:v>0.10552224644188704</c:v>
                </c:pt>
                <c:pt idx="51">
                  <c:v>9.1779638591831442E-2</c:v>
                </c:pt>
                <c:pt idx="52">
                  <c:v>8.0290012073884129E-2</c:v>
                </c:pt>
                <c:pt idx="53">
                  <c:v>0.13937697698494494</c:v>
                </c:pt>
                <c:pt idx="54">
                  <c:v>0.13392544988146177</c:v>
                </c:pt>
                <c:pt idx="55">
                  <c:v>0.12598343539931819</c:v>
                </c:pt>
                <c:pt idx="56">
                  <c:v>0.17724113327423502</c:v>
                </c:pt>
                <c:pt idx="57">
                  <c:v>0.1147499196697734</c:v>
                </c:pt>
                <c:pt idx="58">
                  <c:v>0.1011609198248196</c:v>
                </c:pt>
                <c:pt idx="59">
                  <c:v>9.1880024933078827E-2</c:v>
                </c:pt>
                <c:pt idx="60">
                  <c:v>8.2447092985023021E-2</c:v>
                </c:pt>
                <c:pt idx="61">
                  <c:v>6.6961920663190191E-2</c:v>
                </c:pt>
                <c:pt idx="62">
                  <c:v>7.5089269221727512E-2</c:v>
                </c:pt>
                <c:pt idx="63">
                  <c:v>7.037978577067372E-2</c:v>
                </c:pt>
                <c:pt idx="64">
                  <c:v>5.5295289852541264E-2</c:v>
                </c:pt>
                <c:pt idx="65">
                  <c:v>6.6701637976268283E-2</c:v>
                </c:pt>
                <c:pt idx="66">
                  <c:v>0.10059105810030484</c:v>
                </c:pt>
                <c:pt idx="67">
                  <c:v>8.4112720217665651E-2</c:v>
                </c:pt>
                <c:pt idx="68">
                  <c:v>0.10121758760690787</c:v>
                </c:pt>
                <c:pt idx="69">
                  <c:v>7.3616492277278928E-2</c:v>
                </c:pt>
                <c:pt idx="70">
                  <c:v>6.9821142063050096E-2</c:v>
                </c:pt>
                <c:pt idx="71">
                  <c:v>7.9481347484542997E-2</c:v>
                </c:pt>
                <c:pt idx="72">
                  <c:v>6.573634555889793E-2</c:v>
                </c:pt>
                <c:pt idx="73">
                  <c:v>4.9879870930199514E-2</c:v>
                </c:pt>
                <c:pt idx="74">
                  <c:v>3.9653122152264804E-2</c:v>
                </c:pt>
                <c:pt idx="75">
                  <c:v>5.7037949495671557E-2</c:v>
                </c:pt>
                <c:pt idx="76">
                  <c:v>3.8843154956965074E-2</c:v>
                </c:pt>
                <c:pt idx="77">
                  <c:v>3.2813249139948548E-2</c:v>
                </c:pt>
                <c:pt idx="78">
                  <c:v>5.3714249984566101E-2</c:v>
                </c:pt>
                <c:pt idx="79">
                  <c:v>3.8726303228330497E-2</c:v>
                </c:pt>
                <c:pt idx="80">
                  <c:v>2.8732140688216924E-2</c:v>
                </c:pt>
                <c:pt idx="81">
                  <c:v>4.7698546429053953E-2</c:v>
                </c:pt>
                <c:pt idx="82">
                  <c:v>3.4365541053441001E-2</c:v>
                </c:pt>
                <c:pt idx="83">
                  <c:v>5.2754462156451722E-2</c:v>
                </c:pt>
                <c:pt idx="84">
                  <c:v>4.2704023415778079E-2</c:v>
                </c:pt>
                <c:pt idx="85">
                  <c:v>4.3688424157161225E-2</c:v>
                </c:pt>
                <c:pt idx="86">
                  <c:v>3.8824141503400703E-2</c:v>
                </c:pt>
                <c:pt idx="87">
                  <c:v>4.0407489671677267E-2</c:v>
                </c:pt>
                <c:pt idx="88">
                  <c:v>3.6154080115968018E-2</c:v>
                </c:pt>
                <c:pt idx="89">
                  <c:v>2.433089337082734E-2</c:v>
                </c:pt>
                <c:pt idx="90">
                  <c:v>3.9546148696531822E-2</c:v>
                </c:pt>
                <c:pt idx="91">
                  <c:v>4.462609188039484E-2</c:v>
                </c:pt>
                <c:pt idx="92">
                  <c:v>4.1859927891854498E-2</c:v>
                </c:pt>
                <c:pt idx="93">
                  <c:v>6.060503682495564E-2</c:v>
                </c:pt>
                <c:pt idx="94">
                  <c:v>7.1671872131568365E-2</c:v>
                </c:pt>
                <c:pt idx="95">
                  <c:v>7.3928469930166232E-2</c:v>
                </c:pt>
                <c:pt idx="96">
                  <c:v>7.8080744938210767E-2</c:v>
                </c:pt>
                <c:pt idx="97">
                  <c:v>8.3452891549898767E-2</c:v>
                </c:pt>
                <c:pt idx="98">
                  <c:v>8.2040493525329813E-2</c:v>
                </c:pt>
                <c:pt idx="99">
                  <c:v>0.10834090524198733</c:v>
                </c:pt>
                <c:pt idx="100">
                  <c:v>0.15731622888568941</c:v>
                </c:pt>
                <c:pt idx="101">
                  <c:v>0.16442498880549974</c:v>
                </c:pt>
                <c:pt idx="102">
                  <c:v>0.1335405838469074</c:v>
                </c:pt>
                <c:pt idx="103">
                  <c:v>9.7389773266091856E-2</c:v>
                </c:pt>
                <c:pt idx="104">
                  <c:v>0.15594590370547562</c:v>
                </c:pt>
                <c:pt idx="105">
                  <c:v>9.1601160387723743E-2</c:v>
                </c:pt>
                <c:pt idx="106">
                  <c:v>7.3295446910638856E-2</c:v>
                </c:pt>
                <c:pt idx="107">
                  <c:v>6.2574184422271278E-2</c:v>
                </c:pt>
                <c:pt idx="108">
                  <c:v>7.4553102743310937E-2</c:v>
                </c:pt>
                <c:pt idx="109">
                  <c:v>7.0252435289543225E-2</c:v>
                </c:pt>
                <c:pt idx="110">
                  <c:v>8.9739421418483428E-2</c:v>
                </c:pt>
                <c:pt idx="111">
                  <c:v>8.4566712874063116E-2</c:v>
                </c:pt>
                <c:pt idx="112">
                  <c:v>7.4178776103112729E-2</c:v>
                </c:pt>
                <c:pt idx="113">
                  <c:v>7.6256861626614353E-2</c:v>
                </c:pt>
                <c:pt idx="114">
                  <c:v>5.8654116916539344E-2</c:v>
                </c:pt>
                <c:pt idx="115">
                  <c:v>4.1638544047579586E-2</c:v>
                </c:pt>
                <c:pt idx="116">
                  <c:v>4.6350717177251539E-2</c:v>
                </c:pt>
                <c:pt idx="117">
                  <c:v>4.7092838015738936E-2</c:v>
                </c:pt>
                <c:pt idx="118">
                  <c:v>6.1322110485669337E-2</c:v>
                </c:pt>
                <c:pt idx="119">
                  <c:v>4.5990595690656402E-2</c:v>
                </c:pt>
                <c:pt idx="120">
                  <c:v>3.9922868489980896E-2</c:v>
                </c:pt>
                <c:pt idx="121">
                  <c:v>3.3928854752466923E-2</c:v>
                </c:pt>
                <c:pt idx="122">
                  <c:v>3.2166902923992033E-2</c:v>
                </c:pt>
                <c:pt idx="123">
                  <c:v>2.8004519348008801E-2</c:v>
                </c:pt>
                <c:pt idx="124">
                  <c:v>3.1546172016881757E-2</c:v>
                </c:pt>
                <c:pt idx="125">
                  <c:v>3.2554190089313977E-2</c:v>
                </c:pt>
                <c:pt idx="126">
                  <c:v>4.1774764812915317E-2</c:v>
                </c:pt>
                <c:pt idx="127">
                  <c:v>2.9315130201398358E-2</c:v>
                </c:pt>
                <c:pt idx="128">
                  <c:v>5.4747499536339159E-2</c:v>
                </c:pt>
                <c:pt idx="129">
                  <c:v>5.1126908243044035E-2</c:v>
                </c:pt>
                <c:pt idx="130">
                  <c:v>4.2793832488039661E-2</c:v>
                </c:pt>
                <c:pt idx="131">
                  <c:v>3.5166306560676361E-2</c:v>
                </c:pt>
                <c:pt idx="132">
                  <c:v>3.7443429722113716E-2</c:v>
                </c:pt>
                <c:pt idx="133">
                  <c:v>3.4916853217960696E-2</c:v>
                </c:pt>
                <c:pt idx="134">
                  <c:v>3.8079629339551738E-2</c:v>
                </c:pt>
                <c:pt idx="135">
                  <c:v>3.4108053979941183E-2</c:v>
                </c:pt>
                <c:pt idx="136">
                  <c:v>4.6010355414851892E-2</c:v>
                </c:pt>
                <c:pt idx="137">
                  <c:v>4.3618546040983579E-2</c:v>
                </c:pt>
                <c:pt idx="138">
                  <c:v>4.8611091364721318E-2</c:v>
                </c:pt>
                <c:pt idx="139">
                  <c:v>5.4982428340567623E-2</c:v>
                </c:pt>
                <c:pt idx="140">
                  <c:v>4.9598681248996239E-2</c:v>
                </c:pt>
                <c:pt idx="141">
                  <c:v>4.1348551228026262E-2</c:v>
                </c:pt>
                <c:pt idx="142">
                  <c:v>4.4591506244961075E-2</c:v>
                </c:pt>
                <c:pt idx="143">
                  <c:v>5.0294675252585373E-2</c:v>
                </c:pt>
                <c:pt idx="144">
                  <c:v>5.4345856600254462E-2</c:v>
                </c:pt>
                <c:pt idx="145">
                  <c:v>4.56872925214174E-2</c:v>
                </c:pt>
                <c:pt idx="146">
                  <c:v>4.1997775269758703E-2</c:v>
                </c:pt>
                <c:pt idx="147">
                  <c:v>3.9503811786283802E-2</c:v>
                </c:pt>
                <c:pt idx="148">
                  <c:v>4.2760928725540749E-2</c:v>
                </c:pt>
                <c:pt idx="149">
                  <c:v>3.5954217445933148E-2</c:v>
                </c:pt>
                <c:pt idx="150">
                  <c:v>4.0691663672332179E-2</c:v>
                </c:pt>
                <c:pt idx="151">
                  <c:v>5.6019750577573177E-2</c:v>
                </c:pt>
                <c:pt idx="152">
                  <c:v>5.1579059411166993E-2</c:v>
                </c:pt>
                <c:pt idx="153">
                  <c:v>5.0936757281756527E-2</c:v>
                </c:pt>
                <c:pt idx="154">
                  <c:v>4.5120670230492502E-2</c:v>
                </c:pt>
                <c:pt idx="155">
                  <c:v>3.8863204786285681E-2</c:v>
                </c:pt>
                <c:pt idx="156">
                  <c:v>3.6096827810153519E-2</c:v>
                </c:pt>
                <c:pt idx="157">
                  <c:v>3.9649897646534843E-2</c:v>
                </c:pt>
                <c:pt idx="158">
                  <c:v>3.44838693780357E-2</c:v>
                </c:pt>
                <c:pt idx="159">
                  <c:v>2.8438414200157018E-2</c:v>
                </c:pt>
                <c:pt idx="160">
                  <c:v>3.4596619505533457E-2</c:v>
                </c:pt>
                <c:pt idx="161">
                  <c:v>3.573172551264224E-2</c:v>
                </c:pt>
                <c:pt idx="162">
                  <c:v>3.0506431439703462E-2</c:v>
                </c:pt>
                <c:pt idx="163">
                  <c:v>3.7042831773267414E-2</c:v>
                </c:pt>
                <c:pt idx="164">
                  <c:v>2.5515578145165963E-2</c:v>
                </c:pt>
                <c:pt idx="165">
                  <c:v>3.0239976672048318E-2</c:v>
                </c:pt>
                <c:pt idx="166">
                  <c:v>3.4468128226529143E-2</c:v>
                </c:pt>
                <c:pt idx="167">
                  <c:v>4.5007377715800316E-2</c:v>
                </c:pt>
                <c:pt idx="168">
                  <c:v>3.9253272403506699E-2</c:v>
                </c:pt>
                <c:pt idx="169">
                  <c:v>4.249404856886628E-2</c:v>
                </c:pt>
                <c:pt idx="170">
                  <c:v>3.3808600215867637E-2</c:v>
                </c:pt>
                <c:pt idx="171">
                  <c:v>3.8235625363159477E-2</c:v>
                </c:pt>
                <c:pt idx="172">
                  <c:v>3.0824579807906836E-2</c:v>
                </c:pt>
                <c:pt idx="173">
                  <c:v>2.958874252367898E-2</c:v>
                </c:pt>
                <c:pt idx="174">
                  <c:v>2.1670291155486181E-2</c:v>
                </c:pt>
                <c:pt idx="175">
                  <c:v>2.5751068045029642E-2</c:v>
                </c:pt>
                <c:pt idx="176">
                  <c:v>1.475940714942362E-2</c:v>
                </c:pt>
                <c:pt idx="177">
                  <c:v>2.0481179382425441E-2</c:v>
                </c:pt>
                <c:pt idx="178">
                  <c:v>1.5127345642025142E-2</c:v>
                </c:pt>
                <c:pt idx="179">
                  <c:v>1.1726238023049234E-2</c:v>
                </c:pt>
                <c:pt idx="180">
                  <c:v>2.1729241890338459E-2</c:v>
                </c:pt>
                <c:pt idx="181">
                  <c:v>1.7401613293845822E-2</c:v>
                </c:pt>
                <c:pt idx="182">
                  <c:v>2.8582811319004718E-2</c:v>
                </c:pt>
                <c:pt idx="183">
                  <c:v>3.3871736945109795E-2</c:v>
                </c:pt>
                <c:pt idx="184">
                  <c:v>2.4206227709624918E-2</c:v>
                </c:pt>
                <c:pt idx="185">
                  <c:v>1.579925255373224E-2</c:v>
                </c:pt>
                <c:pt idx="186">
                  <c:v>1.66945078398061E-2</c:v>
                </c:pt>
                <c:pt idx="187">
                  <c:v>1.8518548382794497E-2</c:v>
                </c:pt>
                <c:pt idx="188">
                  <c:v>1.5101294879891525E-2</c:v>
                </c:pt>
                <c:pt idx="189">
                  <c:v>2.4477353647770726E-2</c:v>
                </c:pt>
                <c:pt idx="190">
                  <c:v>3.3004305302577266E-2</c:v>
                </c:pt>
                <c:pt idx="191">
                  <c:v>4.2996149124149882E-2</c:v>
                </c:pt>
                <c:pt idx="192">
                  <c:v>6.6438265910932617E-2</c:v>
                </c:pt>
                <c:pt idx="193">
                  <c:v>6.2447418323140047E-2</c:v>
                </c:pt>
                <c:pt idx="194">
                  <c:v>8.6777726061920663E-2</c:v>
                </c:pt>
                <c:pt idx="195">
                  <c:v>7.0644957289430793E-2</c:v>
                </c:pt>
                <c:pt idx="196">
                  <c:v>6.3912977013355202E-2</c:v>
                </c:pt>
                <c:pt idx="197">
                  <c:v>4.902144846710596E-2</c:v>
                </c:pt>
                <c:pt idx="198">
                  <c:v>3.7495889464907242E-2</c:v>
                </c:pt>
                <c:pt idx="199">
                  <c:v>4.2913225039933958E-2</c:v>
                </c:pt>
                <c:pt idx="200">
                  <c:v>4.0486580320720916E-2</c:v>
                </c:pt>
                <c:pt idx="201">
                  <c:v>3.7849581743571822E-2</c:v>
                </c:pt>
                <c:pt idx="202">
                  <c:v>3.2485977862718937E-2</c:v>
                </c:pt>
                <c:pt idx="203">
                  <c:v>3.0038853383283482E-2</c:v>
                </c:pt>
                <c:pt idx="204">
                  <c:v>3.6034881287466423E-2</c:v>
                </c:pt>
                <c:pt idx="205">
                  <c:v>2.9871705474572817E-2</c:v>
                </c:pt>
                <c:pt idx="206">
                  <c:v>2.0571000720261624E-2</c:v>
                </c:pt>
                <c:pt idx="207">
                  <c:v>2.3832608646202239E-2</c:v>
                </c:pt>
                <c:pt idx="208">
                  <c:v>2.0791325524641E-2</c:v>
                </c:pt>
                <c:pt idx="209">
                  <c:v>3.0438932570350564E-2</c:v>
                </c:pt>
                <c:pt idx="210">
                  <c:v>2.0603156716224376E-2</c:v>
                </c:pt>
                <c:pt idx="211">
                  <c:v>1.7436628850985098E-2</c:v>
                </c:pt>
                <c:pt idx="212">
                  <c:v>2.0602536503948617E-2</c:v>
                </c:pt>
                <c:pt idx="213">
                  <c:v>1.1675370056954569E-2</c:v>
                </c:pt>
                <c:pt idx="214">
                  <c:v>1.2041039548483668E-2</c:v>
                </c:pt>
                <c:pt idx="215">
                  <c:v>1.483202636546444E-2</c:v>
                </c:pt>
                <c:pt idx="216">
                  <c:v>2.833853527547664E-2</c:v>
                </c:pt>
                <c:pt idx="217">
                  <c:v>2.13630044240617E-2</c:v>
                </c:pt>
                <c:pt idx="218">
                  <c:v>2.5532852557024022E-2</c:v>
                </c:pt>
                <c:pt idx="219">
                  <c:v>2.7194989893107056E-2</c:v>
                </c:pt>
                <c:pt idx="220">
                  <c:v>4.8125010816340644E-2</c:v>
                </c:pt>
                <c:pt idx="221">
                  <c:v>6.0952795214120024E-2</c:v>
                </c:pt>
                <c:pt idx="222">
                  <c:v>6.8172485878792877E-2</c:v>
                </c:pt>
                <c:pt idx="223">
                  <c:v>6.5319908180329594E-2</c:v>
                </c:pt>
                <c:pt idx="224">
                  <c:v>8.7170480274022633E-2</c:v>
                </c:pt>
                <c:pt idx="225">
                  <c:v>7.1207689645860286E-2</c:v>
                </c:pt>
                <c:pt idx="226">
                  <c:v>8.6154511573158052E-2</c:v>
                </c:pt>
                <c:pt idx="227">
                  <c:v>7.6839811457978774E-2</c:v>
                </c:pt>
                <c:pt idx="228">
                  <c:v>7.061026860679584E-2</c:v>
                </c:pt>
                <c:pt idx="229">
                  <c:v>7.138311641977102E-2</c:v>
                </c:pt>
                <c:pt idx="230">
                  <c:v>6.7646410283409397E-2</c:v>
                </c:pt>
                <c:pt idx="231">
                  <c:v>5.8026046004334794E-2</c:v>
                </c:pt>
                <c:pt idx="232">
                  <c:v>6.9363963858542876E-2</c:v>
                </c:pt>
                <c:pt idx="233">
                  <c:v>5.6322256579286675E-2</c:v>
                </c:pt>
                <c:pt idx="234">
                  <c:v>5.7751051632037122E-2</c:v>
                </c:pt>
                <c:pt idx="235">
                  <c:v>5.3120969410518658E-2</c:v>
                </c:pt>
                <c:pt idx="236">
                  <c:v>5.603531218839708E-2</c:v>
                </c:pt>
                <c:pt idx="237">
                  <c:v>4.8590092764842656E-2</c:v>
                </c:pt>
                <c:pt idx="238">
                  <c:v>3.8573265551157712E-2</c:v>
                </c:pt>
                <c:pt idx="239">
                  <c:v>4.5688554140627925E-2</c:v>
                </c:pt>
                <c:pt idx="240">
                  <c:v>3.3407579408406482E-2</c:v>
                </c:pt>
                <c:pt idx="241">
                  <c:v>2.5482121285924697E-2</c:v>
                </c:pt>
                <c:pt idx="242">
                  <c:v>2.4811636650617981E-2</c:v>
                </c:pt>
                <c:pt idx="243">
                  <c:v>2.1733935218463517E-2</c:v>
                </c:pt>
                <c:pt idx="244">
                  <c:v>2.5077864862787142E-2</c:v>
                </c:pt>
                <c:pt idx="245">
                  <c:v>1.8583780509193081E-2</c:v>
                </c:pt>
                <c:pt idx="246">
                  <c:v>1.52292799806923E-2</c:v>
                </c:pt>
                <c:pt idx="247">
                  <c:v>4.1540591711403063E-2</c:v>
                </c:pt>
                <c:pt idx="248">
                  <c:v>7.4450041158502414E-2</c:v>
                </c:pt>
                <c:pt idx="249">
                  <c:v>8.9422597490365199E-2</c:v>
                </c:pt>
                <c:pt idx="250">
                  <c:v>8.0541108967831648E-2</c:v>
                </c:pt>
                <c:pt idx="251">
                  <c:v>9.2426978119315217E-2</c:v>
                </c:pt>
                <c:pt idx="252">
                  <c:v>0.12946673886461485</c:v>
                </c:pt>
                <c:pt idx="253">
                  <c:v>0.10198021285031614</c:v>
                </c:pt>
                <c:pt idx="254">
                  <c:v>9.7782536994059227E-2</c:v>
                </c:pt>
                <c:pt idx="255">
                  <c:v>0.11478445132229238</c:v>
                </c:pt>
                <c:pt idx="256">
                  <c:v>0.12504928710262639</c:v>
                </c:pt>
                <c:pt idx="257">
                  <c:v>0.16246717912230699</c:v>
                </c:pt>
                <c:pt idx="258">
                  <c:v>0.15872152474792164</c:v>
                </c:pt>
                <c:pt idx="259">
                  <c:v>0.14879931479411646</c:v>
                </c:pt>
                <c:pt idx="260">
                  <c:v>0.16124247967343081</c:v>
                </c:pt>
                <c:pt idx="261">
                  <c:v>0.14241933936512535</c:v>
                </c:pt>
                <c:pt idx="262">
                  <c:v>0.15535589187279539</c:v>
                </c:pt>
                <c:pt idx="263">
                  <c:v>0.14587376936271382</c:v>
                </c:pt>
                <c:pt idx="264">
                  <c:v>0.14976027969891334</c:v>
                </c:pt>
                <c:pt idx="265">
                  <c:v>0.12204125215929809</c:v>
                </c:pt>
                <c:pt idx="266">
                  <c:v>0.1674211281394688</c:v>
                </c:pt>
                <c:pt idx="267">
                  <c:v>0.1518662299932298</c:v>
                </c:pt>
                <c:pt idx="268">
                  <c:v>0.12951124488839802</c:v>
                </c:pt>
                <c:pt idx="269">
                  <c:v>9.2066968837945115E-2</c:v>
                </c:pt>
                <c:pt idx="270">
                  <c:v>6.9439409244334685E-2</c:v>
                </c:pt>
                <c:pt idx="271">
                  <c:v>5.5953089961930699E-2</c:v>
                </c:pt>
                <c:pt idx="272">
                  <c:v>3.5024141859199782E-2</c:v>
                </c:pt>
                <c:pt idx="273">
                  <c:v>4.3352405777449157E-2</c:v>
                </c:pt>
                <c:pt idx="274">
                  <c:v>3.9014680869296936E-2</c:v>
                </c:pt>
                <c:pt idx="275">
                  <c:v>3.6834733225467174E-2</c:v>
                </c:pt>
                <c:pt idx="276">
                  <c:v>2.2113591537180659E-2</c:v>
                </c:pt>
                <c:pt idx="277">
                  <c:v>3.5324718419446698E-2</c:v>
                </c:pt>
                <c:pt idx="278">
                  <c:v>3.2268311369820044E-2</c:v>
                </c:pt>
                <c:pt idx="279">
                  <c:v>3.7414917098423858E-2</c:v>
                </c:pt>
                <c:pt idx="280">
                  <c:v>4.1289025877452465E-2</c:v>
                </c:pt>
                <c:pt idx="281">
                  <c:v>2.4537213577653001E-2</c:v>
                </c:pt>
                <c:pt idx="282">
                  <c:v>2.7185278707724241E-2</c:v>
                </c:pt>
                <c:pt idx="283">
                  <c:v>3.9958648920929658E-2</c:v>
                </c:pt>
                <c:pt idx="284">
                  <c:v>2.5947422130807456E-2</c:v>
                </c:pt>
                <c:pt idx="285">
                  <c:v>2.425336602349502E-2</c:v>
                </c:pt>
                <c:pt idx="286">
                  <c:v>1.9757677960469761E-2</c:v>
                </c:pt>
                <c:pt idx="287">
                  <c:v>3.294786631820578E-2</c:v>
                </c:pt>
                <c:pt idx="288">
                  <c:v>3.7131196232585081E-2</c:v>
                </c:pt>
                <c:pt idx="289">
                  <c:v>2.5953945538426622E-2</c:v>
                </c:pt>
                <c:pt idx="290">
                  <c:v>2.1826902301073019E-2</c:v>
                </c:pt>
                <c:pt idx="291">
                  <c:v>2.6142143219478942E-2</c:v>
                </c:pt>
                <c:pt idx="292">
                  <c:v>3.2290087295700542E-2</c:v>
                </c:pt>
                <c:pt idx="293">
                  <c:v>3.0277744892465257E-2</c:v>
                </c:pt>
                <c:pt idx="294">
                  <c:v>2.5623711918339221E-2</c:v>
                </c:pt>
                <c:pt idx="295">
                  <c:v>3.3249922546528636E-2</c:v>
                </c:pt>
                <c:pt idx="296">
                  <c:v>2.1857322260738422E-2</c:v>
                </c:pt>
                <c:pt idx="297">
                  <c:v>4.5344964588943756E-2</c:v>
                </c:pt>
                <c:pt idx="298">
                  <c:v>3.7103297624629425E-2</c:v>
                </c:pt>
                <c:pt idx="299">
                  <c:v>3.7935618221627644E-2</c:v>
                </c:pt>
                <c:pt idx="300">
                  <c:v>5.7047893401969509E-2</c:v>
                </c:pt>
                <c:pt idx="301">
                  <c:v>4.8304472987568965E-2</c:v>
                </c:pt>
                <c:pt idx="302">
                  <c:v>7.3165571118615602E-2</c:v>
                </c:pt>
                <c:pt idx="303">
                  <c:v>0.10216507495749176</c:v>
                </c:pt>
                <c:pt idx="304">
                  <c:v>0.1750605528921812</c:v>
                </c:pt>
                <c:pt idx="305">
                  <c:v>0.15206346980502081</c:v>
                </c:pt>
                <c:pt idx="306">
                  <c:v>0.17857408633552538</c:v>
                </c:pt>
                <c:pt idx="307">
                  <c:v>0.18307443216174241</c:v>
                </c:pt>
                <c:pt idx="308">
                  <c:v>0.192754647032535</c:v>
                </c:pt>
                <c:pt idx="309">
                  <c:v>0.24618575133947379</c:v>
                </c:pt>
                <c:pt idx="310">
                  <c:v>0.18260867564012723</c:v>
                </c:pt>
                <c:pt idx="311">
                  <c:v>0.17103055484929081</c:v>
                </c:pt>
                <c:pt idx="312">
                  <c:v>0.21732193999577459</c:v>
                </c:pt>
                <c:pt idx="313">
                  <c:v>0.27109997843555522</c:v>
                </c:pt>
                <c:pt idx="314">
                  <c:v>0.30053384989874676</c:v>
                </c:pt>
                <c:pt idx="315">
                  <c:v>0.31501490936831622</c:v>
                </c:pt>
                <c:pt idx="316">
                  <c:v>0.38013473795234842</c:v>
                </c:pt>
                <c:pt idx="317">
                  <c:v>0.41884315283339174</c:v>
                </c:pt>
                <c:pt idx="318">
                  <c:v>0.43207727480833941</c:v>
                </c:pt>
                <c:pt idx="319">
                  <c:v>0.40979447798649699</c:v>
                </c:pt>
                <c:pt idx="320">
                  <c:v>0.48164441976571271</c:v>
                </c:pt>
                <c:pt idx="321">
                  <c:v>0.4649980282786042</c:v>
                </c:pt>
                <c:pt idx="322">
                  <c:v>0.47120951185293442</c:v>
                </c:pt>
                <c:pt idx="323">
                  <c:v>0.48724209941966601</c:v>
                </c:pt>
                <c:pt idx="324">
                  <c:v>0.42328629632801995</c:v>
                </c:pt>
                <c:pt idx="325">
                  <c:v>0.44921578371180998</c:v>
                </c:pt>
                <c:pt idx="326">
                  <c:v>0.56048195098209019</c:v>
                </c:pt>
                <c:pt idx="327">
                  <c:v>0.42525837536961264</c:v>
                </c:pt>
                <c:pt idx="328">
                  <c:v>0.36108506182662797</c:v>
                </c:pt>
                <c:pt idx="329">
                  <c:v>0.3882066305261424</c:v>
                </c:pt>
                <c:pt idx="330">
                  <c:v>0.35778282119588062</c:v>
                </c:pt>
                <c:pt idx="331">
                  <c:v>0.37409942427197274</c:v>
                </c:pt>
                <c:pt idx="332">
                  <c:v>0.2890725384368284</c:v>
                </c:pt>
                <c:pt idx="333">
                  <c:v>0.28921381076064401</c:v>
                </c:pt>
                <c:pt idx="334">
                  <c:v>0.29604052218977606</c:v>
                </c:pt>
                <c:pt idx="335">
                  <c:v>0.29744381394498942</c:v>
                </c:pt>
                <c:pt idx="336">
                  <c:v>0.25390311737970844</c:v>
                </c:pt>
                <c:pt idx="337">
                  <c:v>0.23388830145893361</c:v>
                </c:pt>
                <c:pt idx="338">
                  <c:v>0.21402394198280597</c:v>
                </c:pt>
                <c:pt idx="339">
                  <c:v>0.25816884352380198</c:v>
                </c:pt>
                <c:pt idx="340">
                  <c:v>0.25531179399546161</c:v>
                </c:pt>
                <c:pt idx="341">
                  <c:v>0.26733199654880097</c:v>
                </c:pt>
                <c:pt idx="342">
                  <c:v>0.25283725255960776</c:v>
                </c:pt>
                <c:pt idx="343">
                  <c:v>0.27012054430620358</c:v>
                </c:pt>
                <c:pt idx="344">
                  <c:v>0.23297445086678761</c:v>
                </c:pt>
                <c:pt idx="345">
                  <c:v>0.2112915574439686</c:v>
                </c:pt>
                <c:pt idx="346">
                  <c:v>0.2148337529939644</c:v>
                </c:pt>
                <c:pt idx="347">
                  <c:v>0.21680832776642359</c:v>
                </c:pt>
                <c:pt idx="348">
                  <c:v>0.24873718609694659</c:v>
                </c:pt>
                <c:pt idx="349">
                  <c:v>0.26716476681339957</c:v>
                </c:pt>
                <c:pt idx="350">
                  <c:v>0.21442140420075023</c:v>
                </c:pt>
                <c:pt idx="351">
                  <c:v>0.2100229478775156</c:v>
                </c:pt>
                <c:pt idx="352">
                  <c:v>0.23363931968277757</c:v>
                </c:pt>
                <c:pt idx="353">
                  <c:v>0.1779585812966876</c:v>
                </c:pt>
                <c:pt idx="354">
                  <c:v>0.16952382327324583</c:v>
                </c:pt>
                <c:pt idx="355">
                  <c:v>9.767146225860196E-2</c:v>
                </c:pt>
                <c:pt idx="356">
                  <c:v>9.6335269134686818E-2</c:v>
                </c:pt>
                <c:pt idx="357">
                  <c:v>8.8225580590905905E-2</c:v>
                </c:pt>
                <c:pt idx="358">
                  <c:v>0.10180000755581017</c:v>
                </c:pt>
                <c:pt idx="359">
                  <c:v>0.10668398464257456</c:v>
                </c:pt>
                <c:pt idx="360">
                  <c:v>7.3255164066970885E-2</c:v>
                </c:pt>
                <c:pt idx="361">
                  <c:v>7.2863540701778959E-2</c:v>
                </c:pt>
                <c:pt idx="362">
                  <c:v>7.2618665989928929E-2</c:v>
                </c:pt>
                <c:pt idx="363">
                  <c:v>6.4163343999853517E-2</c:v>
                </c:pt>
                <c:pt idx="364">
                  <c:v>6.7743264107413326E-2</c:v>
                </c:pt>
                <c:pt idx="365">
                  <c:v>5.8776177565507771E-2</c:v>
                </c:pt>
                <c:pt idx="366">
                  <c:v>5.8183928684329103E-2</c:v>
                </c:pt>
                <c:pt idx="367">
                  <c:v>4.4731774414009814E-2</c:v>
                </c:pt>
                <c:pt idx="368">
                  <c:v>4.853084962576748E-2</c:v>
                </c:pt>
                <c:pt idx="369">
                  <c:v>4.9170992094883223E-2</c:v>
                </c:pt>
                <c:pt idx="370">
                  <c:v>6.5546465554809863E-2</c:v>
                </c:pt>
                <c:pt idx="371">
                  <c:v>4.4430953946467545E-2</c:v>
                </c:pt>
                <c:pt idx="372">
                  <c:v>5.512472120302616E-2</c:v>
                </c:pt>
                <c:pt idx="373">
                  <c:v>5.7161552291138541E-2</c:v>
                </c:pt>
                <c:pt idx="374">
                  <c:v>5.2570152027790341E-2</c:v>
                </c:pt>
                <c:pt idx="375">
                  <c:v>5.3704668576639691E-2</c:v>
                </c:pt>
                <c:pt idx="376">
                  <c:v>8.1100849566067126E-2</c:v>
                </c:pt>
                <c:pt idx="377">
                  <c:v>5.9006290483022507E-2</c:v>
                </c:pt>
                <c:pt idx="378">
                  <c:v>3.6405609492367444E-2</c:v>
                </c:pt>
                <c:pt idx="379">
                  <c:v>4.3954116308558965E-2</c:v>
                </c:pt>
                <c:pt idx="380">
                  <c:v>4.0554348496729523E-2</c:v>
                </c:pt>
                <c:pt idx="381">
                  <c:v>3.5706291121233649E-2</c:v>
                </c:pt>
                <c:pt idx="382">
                  <c:v>3.4495512639174039E-2</c:v>
                </c:pt>
                <c:pt idx="383">
                  <c:v>3.0963651156619542E-2</c:v>
                </c:pt>
                <c:pt idx="384">
                  <c:v>4.269554813875924E-2</c:v>
                </c:pt>
                <c:pt idx="385">
                  <c:v>2.6256183071291083E-2</c:v>
                </c:pt>
                <c:pt idx="386">
                  <c:v>2.3509573864626782E-2</c:v>
                </c:pt>
                <c:pt idx="387">
                  <c:v>3.377953794431332E-2</c:v>
                </c:pt>
                <c:pt idx="388">
                  <c:v>7.4205133839539777E-2</c:v>
                </c:pt>
                <c:pt idx="389">
                  <c:v>7.6871399212479902E-2</c:v>
                </c:pt>
                <c:pt idx="390">
                  <c:v>5.9161572033004692E-2</c:v>
                </c:pt>
                <c:pt idx="391">
                  <c:v>8.4559287007775666E-2</c:v>
                </c:pt>
                <c:pt idx="392">
                  <c:v>6.2676606506176652E-2</c:v>
                </c:pt>
                <c:pt idx="393">
                  <c:v>6.4871403232895961E-2</c:v>
                </c:pt>
                <c:pt idx="394">
                  <c:v>8.3221744500323047E-2</c:v>
                </c:pt>
                <c:pt idx="395">
                  <c:v>7.8283033732714793E-2</c:v>
                </c:pt>
                <c:pt idx="396">
                  <c:v>6.580348959149078E-2</c:v>
                </c:pt>
                <c:pt idx="397">
                  <c:v>8.8418571769396243E-2</c:v>
                </c:pt>
                <c:pt idx="398">
                  <c:v>5.2429170527265631E-2</c:v>
                </c:pt>
                <c:pt idx="399">
                  <c:v>6.9963401961257249E-2</c:v>
                </c:pt>
                <c:pt idx="400">
                  <c:v>4.7317382839825742E-2</c:v>
                </c:pt>
                <c:pt idx="401">
                  <c:v>3.751831210025048E-2</c:v>
                </c:pt>
                <c:pt idx="402">
                  <c:v>3.1665969908555226E-2</c:v>
                </c:pt>
                <c:pt idx="403">
                  <c:v>2.5304826619428698E-2</c:v>
                </c:pt>
                <c:pt idx="404">
                  <c:v>2.7728772550693143E-2</c:v>
                </c:pt>
                <c:pt idx="405">
                  <c:v>2.4165422369633281E-2</c:v>
                </c:pt>
                <c:pt idx="406">
                  <c:v>2.5877273127987398E-2</c:v>
                </c:pt>
                <c:pt idx="407">
                  <c:v>2.0484221776692402E-2</c:v>
                </c:pt>
                <c:pt idx="408">
                  <c:v>2.6409344833063557E-2</c:v>
                </c:pt>
                <c:pt idx="409">
                  <c:v>3.9956538525673324E-2</c:v>
                </c:pt>
                <c:pt idx="410">
                  <c:v>5.2015410201082357E-2</c:v>
                </c:pt>
                <c:pt idx="411">
                  <c:v>7.474892126038625E-2</c:v>
                </c:pt>
                <c:pt idx="412">
                  <c:v>5.9883190801737166E-2</c:v>
                </c:pt>
                <c:pt idx="413">
                  <c:v>7.1156444256348733E-2</c:v>
                </c:pt>
                <c:pt idx="414">
                  <c:v>6.9619531033591919E-2</c:v>
                </c:pt>
                <c:pt idx="415">
                  <c:v>7.1443392765243544E-2</c:v>
                </c:pt>
                <c:pt idx="416">
                  <c:v>7.0816438769969139E-2</c:v>
                </c:pt>
                <c:pt idx="417">
                  <c:v>6.3400953113724512E-2</c:v>
                </c:pt>
                <c:pt idx="418">
                  <c:v>4.5797416315379084E-2</c:v>
                </c:pt>
                <c:pt idx="419">
                  <c:v>4.0195544656788276E-2</c:v>
                </c:pt>
                <c:pt idx="420">
                  <c:v>3.5519758455879742E-2</c:v>
                </c:pt>
                <c:pt idx="421">
                  <c:v>3.528340198211876E-2</c:v>
                </c:pt>
                <c:pt idx="422">
                  <c:v>3.3962214035863594E-2</c:v>
                </c:pt>
                <c:pt idx="423">
                  <c:v>2.90887399039284E-2</c:v>
                </c:pt>
                <c:pt idx="424">
                  <c:v>4.2417532630508459E-2</c:v>
                </c:pt>
                <c:pt idx="425">
                  <c:v>5.0550727994034261E-2</c:v>
                </c:pt>
                <c:pt idx="426">
                  <c:v>5.1353087887622516E-2</c:v>
                </c:pt>
                <c:pt idx="427">
                  <c:v>5.3427469605298109E-2</c:v>
                </c:pt>
                <c:pt idx="428">
                  <c:v>3.7034735672241081E-2</c:v>
                </c:pt>
                <c:pt idx="429">
                  <c:v>3.2569051856586761E-2</c:v>
                </c:pt>
                <c:pt idx="430">
                  <c:v>3.3139291101626986E-2</c:v>
                </c:pt>
                <c:pt idx="431">
                  <c:v>1.9517511311464439E-2</c:v>
                </c:pt>
                <c:pt idx="432">
                  <c:v>3.2638659978056282E-2</c:v>
                </c:pt>
                <c:pt idx="433">
                  <c:v>4.2320243130679912E-2</c:v>
                </c:pt>
                <c:pt idx="434">
                  <c:v>8.2462423025621054E-2</c:v>
                </c:pt>
                <c:pt idx="435">
                  <c:v>0.11044788096534756</c:v>
                </c:pt>
                <c:pt idx="436">
                  <c:v>9.4031424385411649E-2</c:v>
                </c:pt>
                <c:pt idx="437">
                  <c:v>0.10124431563491347</c:v>
                </c:pt>
                <c:pt idx="438">
                  <c:v>7.3894520511441783E-2</c:v>
                </c:pt>
                <c:pt idx="439">
                  <c:v>6.6395885186172995E-2</c:v>
                </c:pt>
                <c:pt idx="440">
                  <c:v>7.1947969793785954E-2</c:v>
                </c:pt>
                <c:pt idx="441">
                  <c:v>5.4088549370077323E-2</c:v>
                </c:pt>
                <c:pt idx="442">
                  <c:v>4.4866858953423315E-2</c:v>
                </c:pt>
                <c:pt idx="443">
                  <c:v>0.11954650215524701</c:v>
                </c:pt>
                <c:pt idx="444">
                  <c:v>0.14178660409840821</c:v>
                </c:pt>
                <c:pt idx="445">
                  <c:v>9.8344545411853126E-2</c:v>
                </c:pt>
                <c:pt idx="446">
                  <c:v>0.10427499255599941</c:v>
                </c:pt>
                <c:pt idx="447">
                  <c:v>0.17365273250725841</c:v>
                </c:pt>
                <c:pt idx="448">
                  <c:v>0.17907029097065399</c:v>
                </c:pt>
                <c:pt idx="449">
                  <c:v>0.23974584904473578</c:v>
                </c:pt>
                <c:pt idx="450">
                  <c:v>0.18954759837570401</c:v>
                </c:pt>
                <c:pt idx="451">
                  <c:v>0.24463127908957699</c:v>
                </c:pt>
                <c:pt idx="452">
                  <c:v>0.2325356216411866</c:v>
                </c:pt>
                <c:pt idx="453">
                  <c:v>0.25734540813412005</c:v>
                </c:pt>
                <c:pt idx="454">
                  <c:v>0.29425799978238398</c:v>
                </c:pt>
                <c:pt idx="455">
                  <c:v>0.37387457612601438</c:v>
                </c:pt>
                <c:pt idx="456">
                  <c:v>0.33073031901552896</c:v>
                </c:pt>
                <c:pt idx="457">
                  <c:v>0.33762330357101522</c:v>
                </c:pt>
                <c:pt idx="458">
                  <c:v>0.30163137966491094</c:v>
                </c:pt>
                <c:pt idx="459">
                  <c:v>0.27000222143349817</c:v>
                </c:pt>
                <c:pt idx="460">
                  <c:v>0.34109057299847756</c:v>
                </c:pt>
                <c:pt idx="461">
                  <c:v>0.30436311315375164</c:v>
                </c:pt>
                <c:pt idx="462">
                  <c:v>0.30827938769781321</c:v>
                </c:pt>
                <c:pt idx="463">
                  <c:v>0.23793578536577398</c:v>
                </c:pt>
                <c:pt idx="464">
                  <c:v>0.3290504181449076</c:v>
                </c:pt>
                <c:pt idx="465">
                  <c:v>0.24922279970511435</c:v>
                </c:pt>
                <c:pt idx="466">
                  <c:v>0.20615632422766117</c:v>
                </c:pt>
                <c:pt idx="467">
                  <c:v>0.17730817445451724</c:v>
                </c:pt>
                <c:pt idx="468">
                  <c:v>0.2052072624423788</c:v>
                </c:pt>
                <c:pt idx="469">
                  <c:v>0.19742720914860981</c:v>
                </c:pt>
                <c:pt idx="470">
                  <c:v>0.20020299295052602</c:v>
                </c:pt>
                <c:pt idx="471">
                  <c:v>0.20512091121894199</c:v>
                </c:pt>
                <c:pt idx="472">
                  <c:v>0.20982485419024779</c:v>
                </c:pt>
                <c:pt idx="473">
                  <c:v>0.13386980592125738</c:v>
                </c:pt>
                <c:pt idx="474">
                  <c:v>0.19906393296258201</c:v>
                </c:pt>
                <c:pt idx="475">
                  <c:v>0.22843970833587784</c:v>
                </c:pt>
                <c:pt idx="476">
                  <c:v>0.1559584019342572</c:v>
                </c:pt>
                <c:pt idx="477">
                  <c:v>0.24196249258077779</c:v>
                </c:pt>
                <c:pt idx="478">
                  <c:v>0.2159361694786178</c:v>
                </c:pt>
                <c:pt idx="479">
                  <c:v>0.23859721019052099</c:v>
                </c:pt>
                <c:pt idx="480">
                  <c:v>0.25949216948677079</c:v>
                </c:pt>
                <c:pt idx="481">
                  <c:v>0.23069657065984139</c:v>
                </c:pt>
                <c:pt idx="482">
                  <c:v>0.20073419342076421</c:v>
                </c:pt>
                <c:pt idx="483">
                  <c:v>0.14938158084733599</c:v>
                </c:pt>
                <c:pt idx="484">
                  <c:v>0.10813107277435119</c:v>
                </c:pt>
                <c:pt idx="485">
                  <c:v>0.10592199485496227</c:v>
                </c:pt>
                <c:pt idx="486">
                  <c:v>0.10315829809989914</c:v>
                </c:pt>
                <c:pt idx="487">
                  <c:v>0.11583233897097758</c:v>
                </c:pt>
                <c:pt idx="488">
                  <c:v>0.12470237513595758</c:v>
                </c:pt>
                <c:pt idx="489">
                  <c:v>0.17045036530246399</c:v>
                </c:pt>
                <c:pt idx="490">
                  <c:v>0.14915699155257717</c:v>
                </c:pt>
                <c:pt idx="491">
                  <c:v>0.14445744021982923</c:v>
                </c:pt>
                <c:pt idx="492">
                  <c:v>0.11845836357250143</c:v>
                </c:pt>
                <c:pt idx="493">
                  <c:v>0.11858406110936763</c:v>
                </c:pt>
                <c:pt idx="494">
                  <c:v>0.10903591297370636</c:v>
                </c:pt>
                <c:pt idx="495">
                  <c:v>0.12797018626856499</c:v>
                </c:pt>
                <c:pt idx="496">
                  <c:v>0.1343583059066332</c:v>
                </c:pt>
                <c:pt idx="497">
                  <c:v>0.10088386970359089</c:v>
                </c:pt>
                <c:pt idx="498">
                  <c:v>9.9052348971926274E-2</c:v>
                </c:pt>
                <c:pt idx="499">
                  <c:v>0.12719637323198724</c:v>
                </c:pt>
                <c:pt idx="500">
                  <c:v>0.10276243571405239</c:v>
                </c:pt>
                <c:pt idx="501">
                  <c:v>0.10415924042723659</c:v>
                </c:pt>
                <c:pt idx="502">
                  <c:v>0.10568472395706437</c:v>
                </c:pt>
                <c:pt idx="503">
                  <c:v>0.13767767092753661</c:v>
                </c:pt>
                <c:pt idx="504">
                  <c:v>9.4600990011104474E-2</c:v>
                </c:pt>
                <c:pt idx="505">
                  <c:v>0.10863083555652722</c:v>
                </c:pt>
                <c:pt idx="506">
                  <c:v>0.17190111894632379</c:v>
                </c:pt>
                <c:pt idx="507">
                  <c:v>0.13707050565787901</c:v>
                </c:pt>
                <c:pt idx="508">
                  <c:v>0.10893541497391293</c:v>
                </c:pt>
                <c:pt idx="509">
                  <c:v>0.11401529752784381</c:v>
                </c:pt>
                <c:pt idx="510">
                  <c:v>0.13232500091195948</c:v>
                </c:pt>
                <c:pt idx="511">
                  <c:v>0.1428568868304646</c:v>
                </c:pt>
                <c:pt idx="512">
                  <c:v>0.14365672115032257</c:v>
                </c:pt>
                <c:pt idx="513">
                  <c:v>0.13956942005891348</c:v>
                </c:pt>
                <c:pt idx="514">
                  <c:v>0.19450866574293241</c:v>
                </c:pt>
                <c:pt idx="515">
                  <c:v>0.16477546672536683</c:v>
                </c:pt>
                <c:pt idx="516">
                  <c:v>0.16762053092348222</c:v>
                </c:pt>
                <c:pt idx="517">
                  <c:v>0.1481632955624812</c:v>
                </c:pt>
                <c:pt idx="518">
                  <c:v>0.19853422189351541</c:v>
                </c:pt>
                <c:pt idx="519">
                  <c:v>0.17332868048837341</c:v>
                </c:pt>
                <c:pt idx="520">
                  <c:v>0.21921410903428482</c:v>
                </c:pt>
                <c:pt idx="521">
                  <c:v>0.1393111892321563</c:v>
                </c:pt>
                <c:pt idx="522">
                  <c:v>0.16864709759727917</c:v>
                </c:pt>
                <c:pt idx="523">
                  <c:v>0.19884484825885682</c:v>
                </c:pt>
                <c:pt idx="524">
                  <c:v>0.19937033700747839</c:v>
                </c:pt>
                <c:pt idx="525">
                  <c:v>0.13167270413660531</c:v>
                </c:pt>
                <c:pt idx="526">
                  <c:v>0.18836342183784782</c:v>
                </c:pt>
                <c:pt idx="527">
                  <c:v>0.19306291138140341</c:v>
                </c:pt>
                <c:pt idx="528">
                  <c:v>0.15919439299116458</c:v>
                </c:pt>
                <c:pt idx="529">
                  <c:v>0.11873347895668959</c:v>
                </c:pt>
                <c:pt idx="530">
                  <c:v>0.13950179343943908</c:v>
                </c:pt>
                <c:pt idx="531">
                  <c:v>0.19277793551191461</c:v>
                </c:pt>
                <c:pt idx="532">
                  <c:v>0.165107197172422</c:v>
                </c:pt>
                <c:pt idx="533">
                  <c:v>9.7918011798950239E-2</c:v>
                </c:pt>
                <c:pt idx="534">
                  <c:v>0.11739752104461806</c:v>
                </c:pt>
                <c:pt idx="535">
                  <c:v>0.11608137710381188</c:v>
                </c:pt>
                <c:pt idx="536">
                  <c:v>0.14761416318707268</c:v>
                </c:pt>
                <c:pt idx="537">
                  <c:v>0.10166425264464893</c:v>
                </c:pt>
                <c:pt idx="538">
                  <c:v>9.5106430075296594E-2</c:v>
                </c:pt>
                <c:pt idx="539">
                  <c:v>0.12366328378985605</c:v>
                </c:pt>
                <c:pt idx="540">
                  <c:v>8.8520479056736628E-2</c:v>
                </c:pt>
                <c:pt idx="541">
                  <c:v>6.3827166086486795E-2</c:v>
                </c:pt>
                <c:pt idx="542">
                  <c:v>5.9966780984966883E-2</c:v>
                </c:pt>
                <c:pt idx="543">
                  <c:v>6.8266081064973158E-2</c:v>
                </c:pt>
                <c:pt idx="544">
                  <c:v>7.8774881733553334E-2</c:v>
                </c:pt>
                <c:pt idx="545">
                  <c:v>7.6520835214372668E-2</c:v>
                </c:pt>
                <c:pt idx="546">
                  <c:v>7.0568046297887543E-2</c:v>
                </c:pt>
                <c:pt idx="547">
                  <c:v>4.6211300458226898E-2</c:v>
                </c:pt>
                <c:pt idx="548">
                  <c:v>4.4937082987288643E-2</c:v>
                </c:pt>
                <c:pt idx="549">
                  <c:v>6.1967835588564356E-2</c:v>
                </c:pt>
                <c:pt idx="550">
                  <c:v>6.8453726815638161E-2</c:v>
                </c:pt>
                <c:pt idx="551">
                  <c:v>4.8757358609084436E-2</c:v>
                </c:pt>
                <c:pt idx="552">
                  <c:v>4.0859491217506261E-2</c:v>
                </c:pt>
                <c:pt idx="553">
                  <c:v>6.7905155587761473E-2</c:v>
                </c:pt>
                <c:pt idx="554">
                  <c:v>6.4563327676076462E-2</c:v>
                </c:pt>
                <c:pt idx="555">
                  <c:v>7.2922858154686271E-2</c:v>
                </c:pt>
                <c:pt idx="556">
                  <c:v>8.8221794146986318E-2</c:v>
                </c:pt>
                <c:pt idx="557">
                  <c:v>9.0928168811141255E-2</c:v>
                </c:pt>
                <c:pt idx="558">
                  <c:v>0.1098396611997678</c:v>
                </c:pt>
                <c:pt idx="559">
                  <c:v>0.12543778162268782</c:v>
                </c:pt>
                <c:pt idx="560">
                  <c:v>8.6525601069596572E-2</c:v>
                </c:pt>
                <c:pt idx="561">
                  <c:v>0.125238896468991</c:v>
                </c:pt>
                <c:pt idx="562">
                  <c:v>0.13288655751499567</c:v>
                </c:pt>
                <c:pt idx="563">
                  <c:v>0.16919382709474401</c:v>
                </c:pt>
                <c:pt idx="564">
                  <c:v>0.12508840358241718</c:v>
                </c:pt>
                <c:pt idx="565">
                  <c:v>0.11436634556235865</c:v>
                </c:pt>
                <c:pt idx="566">
                  <c:v>0.11830700708499139</c:v>
                </c:pt>
                <c:pt idx="567">
                  <c:v>9.4031066217121942E-2</c:v>
                </c:pt>
                <c:pt idx="568">
                  <c:v>7.3182088696423356E-2</c:v>
                </c:pt>
                <c:pt idx="569">
                  <c:v>5.7285792802352818E-2</c:v>
                </c:pt>
                <c:pt idx="570">
                  <c:v>5.5264951930728043E-2</c:v>
                </c:pt>
                <c:pt idx="571">
                  <c:v>5.5589887116401095E-2</c:v>
                </c:pt>
                <c:pt idx="572">
                  <c:v>6.0739276001752718E-2</c:v>
                </c:pt>
                <c:pt idx="573">
                  <c:v>4.7637174261355372E-2</c:v>
                </c:pt>
                <c:pt idx="574">
                  <c:v>6.7467618800148024E-2</c:v>
                </c:pt>
                <c:pt idx="575">
                  <c:v>6.0495837097302482E-2</c:v>
                </c:pt>
                <c:pt idx="576">
                  <c:v>4.425501948609966E-2</c:v>
                </c:pt>
                <c:pt idx="577">
                  <c:v>4.7359767046174596E-2</c:v>
                </c:pt>
                <c:pt idx="578">
                  <c:v>4.2691812299813905E-2</c:v>
                </c:pt>
                <c:pt idx="579">
                  <c:v>6.4844226821919912E-2</c:v>
                </c:pt>
                <c:pt idx="580">
                  <c:v>5.2610833795879476E-2</c:v>
                </c:pt>
                <c:pt idx="581">
                  <c:v>4.4879377041843214E-2</c:v>
                </c:pt>
                <c:pt idx="582">
                  <c:v>4.7150405054431112E-2</c:v>
                </c:pt>
                <c:pt idx="583">
                  <c:v>5.6718421364606718E-2</c:v>
                </c:pt>
                <c:pt idx="584">
                  <c:v>4.3063116246577514E-2</c:v>
                </c:pt>
                <c:pt idx="585">
                  <c:v>4.1579879173652724E-2</c:v>
                </c:pt>
                <c:pt idx="586">
                  <c:v>3.8354939636159838E-2</c:v>
                </c:pt>
                <c:pt idx="587">
                  <c:v>4.2822694044402962E-2</c:v>
                </c:pt>
                <c:pt idx="588">
                  <c:v>4.2247644150594045E-2</c:v>
                </c:pt>
                <c:pt idx="589">
                  <c:v>4.7806513314355883E-2</c:v>
                </c:pt>
                <c:pt idx="590">
                  <c:v>4.3761369869544625E-2</c:v>
                </c:pt>
                <c:pt idx="591">
                  <c:v>5.9257278614079568E-2</c:v>
                </c:pt>
                <c:pt idx="592">
                  <c:v>8.0784358194667991E-2</c:v>
                </c:pt>
                <c:pt idx="593">
                  <c:v>4.5410227419591984E-2</c:v>
                </c:pt>
                <c:pt idx="594">
                  <c:v>8.1316813290568404E-2</c:v>
                </c:pt>
                <c:pt idx="595">
                  <c:v>7.6768223810111502E-2</c:v>
                </c:pt>
                <c:pt idx="596">
                  <c:v>7.62449991488965E-2</c:v>
                </c:pt>
                <c:pt idx="597">
                  <c:v>5.0828543340261198E-2</c:v>
                </c:pt>
                <c:pt idx="598">
                  <c:v>3.8480739838432358E-2</c:v>
                </c:pt>
                <c:pt idx="599">
                  <c:v>4.2767200961933163E-2</c:v>
                </c:pt>
                <c:pt idx="600">
                  <c:v>6.6290558891828485E-2</c:v>
                </c:pt>
                <c:pt idx="601">
                  <c:v>7.4169115857949913E-2</c:v>
                </c:pt>
                <c:pt idx="602">
                  <c:v>5.6747927471549567E-2</c:v>
                </c:pt>
                <c:pt idx="603">
                  <c:v>5.8347369083542724E-2</c:v>
                </c:pt>
                <c:pt idx="604">
                  <c:v>7.406042549681191E-2</c:v>
                </c:pt>
                <c:pt idx="605">
                  <c:v>9.942115753074772E-2</c:v>
                </c:pt>
                <c:pt idx="606">
                  <c:v>9.2463701994078176E-2</c:v>
                </c:pt>
                <c:pt idx="607">
                  <c:v>0.1313948765296778</c:v>
                </c:pt>
                <c:pt idx="608">
                  <c:v>0.1543126896680618</c:v>
                </c:pt>
                <c:pt idx="609">
                  <c:v>0.17578456859001917</c:v>
                </c:pt>
                <c:pt idx="610">
                  <c:v>0.17081763407275638</c:v>
                </c:pt>
                <c:pt idx="611">
                  <c:v>0.12359741885424566</c:v>
                </c:pt>
                <c:pt idx="612">
                  <c:v>0.11378605901004295</c:v>
                </c:pt>
                <c:pt idx="613">
                  <c:v>0.12750792789943902</c:v>
                </c:pt>
                <c:pt idx="614">
                  <c:v>8.8172324987134038E-2</c:v>
                </c:pt>
                <c:pt idx="615">
                  <c:v>0.112828683898117</c:v>
                </c:pt>
                <c:pt idx="616">
                  <c:v>9.6345799042136776E-2</c:v>
                </c:pt>
                <c:pt idx="617">
                  <c:v>0.17097193851473966</c:v>
                </c:pt>
                <c:pt idx="618">
                  <c:v>0.1458698831094202</c:v>
                </c:pt>
                <c:pt idx="619">
                  <c:v>0.12071747734519941</c:v>
                </c:pt>
                <c:pt idx="620">
                  <c:v>8.3891101082085626E-2</c:v>
                </c:pt>
                <c:pt idx="621">
                  <c:v>4.9808676729006664E-2</c:v>
                </c:pt>
                <c:pt idx="622">
                  <c:v>6.0110903001662365E-2</c:v>
                </c:pt>
                <c:pt idx="623">
                  <c:v>9.4756132322628972E-2</c:v>
                </c:pt>
                <c:pt idx="624">
                  <c:v>0.10257238019118639</c:v>
                </c:pt>
                <c:pt idx="625">
                  <c:v>7.15612053464523E-2</c:v>
                </c:pt>
                <c:pt idx="626">
                  <c:v>8.6012799891319242E-2</c:v>
                </c:pt>
                <c:pt idx="627">
                  <c:v>9.7119737813689683E-2</c:v>
                </c:pt>
                <c:pt idx="628">
                  <c:v>0.11753739263240401</c:v>
                </c:pt>
                <c:pt idx="629">
                  <c:v>0.10143106773183692</c:v>
                </c:pt>
                <c:pt idx="630">
                  <c:v>8.7878338030166578E-2</c:v>
                </c:pt>
                <c:pt idx="631">
                  <c:v>9.8189345526702568E-2</c:v>
                </c:pt>
                <c:pt idx="632">
                  <c:v>0.1066811317910186</c:v>
                </c:pt>
                <c:pt idx="633">
                  <c:v>0.11972200281076635</c:v>
                </c:pt>
                <c:pt idx="634">
                  <c:v>0.14217214776369322</c:v>
                </c:pt>
                <c:pt idx="635">
                  <c:v>0.20894876764833842</c:v>
                </c:pt>
                <c:pt idx="636">
                  <c:v>0.17074526893798231</c:v>
                </c:pt>
                <c:pt idx="637">
                  <c:v>0.17963647612798941</c:v>
                </c:pt>
                <c:pt idx="638">
                  <c:v>0.12995682026940261</c:v>
                </c:pt>
                <c:pt idx="639">
                  <c:v>0.1081102304476009</c:v>
                </c:pt>
                <c:pt idx="640">
                  <c:v>9.2054374321173901E-2</c:v>
                </c:pt>
                <c:pt idx="641">
                  <c:v>8.2242507548121666E-2</c:v>
                </c:pt>
                <c:pt idx="642">
                  <c:v>4.9318507940088109E-2</c:v>
                </c:pt>
                <c:pt idx="643">
                  <c:v>4.5671759990218538E-2</c:v>
                </c:pt>
                <c:pt idx="644">
                  <c:v>7.6374044281605297E-2</c:v>
                </c:pt>
                <c:pt idx="645">
                  <c:v>6.358147987322646E-2</c:v>
                </c:pt>
                <c:pt idx="646">
                  <c:v>5.3109492426005177E-2</c:v>
                </c:pt>
                <c:pt idx="647">
                  <c:v>4.8422150989555268E-2</c:v>
                </c:pt>
                <c:pt idx="648">
                  <c:v>3.7828260905650994E-2</c:v>
                </c:pt>
                <c:pt idx="649">
                  <c:v>6.0590431314375658E-2</c:v>
                </c:pt>
                <c:pt idx="650">
                  <c:v>4.8482158741092643E-2</c:v>
                </c:pt>
                <c:pt idx="651">
                  <c:v>2.9868282037043704E-2</c:v>
                </c:pt>
                <c:pt idx="652">
                  <c:v>4.7434131267782682E-2</c:v>
                </c:pt>
                <c:pt idx="653">
                  <c:v>5.7408098972607603E-2</c:v>
                </c:pt>
                <c:pt idx="654">
                  <c:v>7.7149446091703974E-2</c:v>
                </c:pt>
                <c:pt idx="655">
                  <c:v>8.0826364578358706E-2</c:v>
                </c:pt>
                <c:pt idx="656">
                  <c:v>7.7974725723088986E-2</c:v>
                </c:pt>
                <c:pt idx="657">
                  <c:v>7.3836675752781369E-2</c:v>
                </c:pt>
                <c:pt idx="658">
                  <c:v>0.10337317983979082</c:v>
                </c:pt>
                <c:pt idx="659">
                  <c:v>9.1896250531457793E-2</c:v>
                </c:pt>
                <c:pt idx="660">
                  <c:v>9.9661286475530075E-2</c:v>
                </c:pt>
                <c:pt idx="661">
                  <c:v>0.10403059002055833</c:v>
                </c:pt>
                <c:pt idx="662">
                  <c:v>8.1321422097640428E-2</c:v>
                </c:pt>
                <c:pt idx="663">
                  <c:v>0.10209824475381435</c:v>
                </c:pt>
                <c:pt idx="664">
                  <c:v>0.1767438606869626</c:v>
                </c:pt>
                <c:pt idx="665">
                  <c:v>0.1870373371364846</c:v>
                </c:pt>
                <c:pt idx="666">
                  <c:v>0.18393060884660201</c:v>
                </c:pt>
                <c:pt idx="667">
                  <c:v>0.15770458884885402</c:v>
                </c:pt>
                <c:pt idx="668">
                  <c:v>0.1166772253676831</c:v>
                </c:pt>
                <c:pt idx="669">
                  <c:v>0.14730698036294579</c:v>
                </c:pt>
                <c:pt idx="670">
                  <c:v>0.1176826970110512</c:v>
                </c:pt>
                <c:pt idx="671">
                  <c:v>0.10590900479854784</c:v>
                </c:pt>
                <c:pt idx="672">
                  <c:v>7.3234639110125524E-2</c:v>
                </c:pt>
                <c:pt idx="673">
                  <c:v>6.5186855489258205E-2</c:v>
                </c:pt>
                <c:pt idx="674">
                  <c:v>6.3393446061067837E-2</c:v>
                </c:pt>
                <c:pt idx="675">
                  <c:v>4.4711709213122522E-2</c:v>
                </c:pt>
                <c:pt idx="676">
                  <c:v>5.2211187409900342E-2</c:v>
                </c:pt>
                <c:pt idx="677">
                  <c:v>6.6814308024787689E-2</c:v>
                </c:pt>
                <c:pt idx="678">
                  <c:v>6.6908941702551655E-2</c:v>
                </c:pt>
                <c:pt idx="679">
                  <c:v>5.6268040528372573E-2</c:v>
                </c:pt>
                <c:pt idx="680">
                  <c:v>6.0891734371566607E-2</c:v>
                </c:pt>
                <c:pt idx="681">
                  <c:v>6.1068322357334129E-2</c:v>
                </c:pt>
                <c:pt idx="682">
                  <c:v>6.6029979898511712E-2</c:v>
                </c:pt>
                <c:pt idx="683">
                  <c:v>7.17953397647276E-2</c:v>
                </c:pt>
                <c:pt idx="684">
                  <c:v>7.3815910140781898E-2</c:v>
                </c:pt>
                <c:pt idx="685">
                  <c:v>0.11278137116177364</c:v>
                </c:pt>
                <c:pt idx="686">
                  <c:v>0.11551679846146048</c:v>
                </c:pt>
                <c:pt idx="687">
                  <c:v>8.14242018279452E-2</c:v>
                </c:pt>
                <c:pt idx="688">
                  <c:v>6.0913072909319257E-2</c:v>
                </c:pt>
                <c:pt idx="689">
                  <c:v>6.2421100793615479E-2</c:v>
                </c:pt>
                <c:pt idx="690">
                  <c:v>4.5555100983730737E-2</c:v>
                </c:pt>
                <c:pt idx="691">
                  <c:v>5.109967697815708E-2</c:v>
                </c:pt>
                <c:pt idx="692">
                  <c:v>5.0097061459089341E-2</c:v>
                </c:pt>
                <c:pt idx="693">
                  <c:v>5.1421720386175776E-2</c:v>
                </c:pt>
                <c:pt idx="694">
                  <c:v>3.02225436422753E-2</c:v>
                </c:pt>
                <c:pt idx="695">
                  <c:v>3.4724435079415181E-2</c:v>
                </c:pt>
                <c:pt idx="696">
                  <c:v>2.4451723238697841E-2</c:v>
                </c:pt>
                <c:pt idx="697">
                  <c:v>3.1265429377656556E-2</c:v>
                </c:pt>
                <c:pt idx="698">
                  <c:v>1.88853828970106E-2</c:v>
                </c:pt>
                <c:pt idx="699">
                  <c:v>9.4415738608106779E-3</c:v>
                </c:pt>
                <c:pt idx="700">
                  <c:v>3.393273352072592E-2</c:v>
                </c:pt>
                <c:pt idx="701">
                  <c:v>3.8899670763374798E-2</c:v>
                </c:pt>
                <c:pt idx="702">
                  <c:v>4.3123790065164536E-2</c:v>
                </c:pt>
                <c:pt idx="703">
                  <c:v>3.055088641111478E-2</c:v>
                </c:pt>
                <c:pt idx="704">
                  <c:v>4.1844269304083803E-2</c:v>
                </c:pt>
                <c:pt idx="705">
                  <c:v>5.0722803730164634E-2</c:v>
                </c:pt>
                <c:pt idx="706">
                  <c:v>4.9162975521161598E-2</c:v>
                </c:pt>
                <c:pt idx="707">
                  <c:v>3.7188939434391999E-2</c:v>
                </c:pt>
                <c:pt idx="708">
                  <c:v>2.8020372894988758E-2</c:v>
                </c:pt>
                <c:pt idx="709">
                  <c:v>3.4944482266353535E-2</c:v>
                </c:pt>
                <c:pt idx="710">
                  <c:v>4.3941758145416038E-2</c:v>
                </c:pt>
                <c:pt idx="711">
                  <c:v>3.8471721683594383E-2</c:v>
                </c:pt>
                <c:pt idx="712">
                  <c:v>3.8122142021519465E-2</c:v>
                </c:pt>
                <c:pt idx="713">
                  <c:v>5.5450529980534881E-2</c:v>
                </c:pt>
                <c:pt idx="714">
                  <c:v>4.7824484888417139E-2</c:v>
                </c:pt>
                <c:pt idx="715">
                  <c:v>2.2989425079148678E-2</c:v>
                </c:pt>
                <c:pt idx="716">
                  <c:v>1.8653394274565641E-2</c:v>
                </c:pt>
                <c:pt idx="717">
                  <c:v>2.6398202633957035E-2</c:v>
                </c:pt>
                <c:pt idx="718">
                  <c:v>3.4253988633219323E-2</c:v>
                </c:pt>
                <c:pt idx="719">
                  <c:v>3.157169559494636E-2</c:v>
                </c:pt>
                <c:pt idx="720">
                  <c:v>4.1653602190386281E-2</c:v>
                </c:pt>
                <c:pt idx="721">
                  <c:v>2.427129328126652E-2</c:v>
                </c:pt>
                <c:pt idx="722">
                  <c:v>2.6792001264596244E-2</c:v>
                </c:pt>
                <c:pt idx="723">
                  <c:v>3.3566771576948776E-2</c:v>
                </c:pt>
                <c:pt idx="724">
                  <c:v>2.991594497187584E-2</c:v>
                </c:pt>
                <c:pt idx="725">
                  <c:v>2.2788453264192543E-2</c:v>
                </c:pt>
                <c:pt idx="726">
                  <c:v>2.4813306259136081E-2</c:v>
                </c:pt>
                <c:pt idx="727">
                  <c:v>2.7146319764110999E-2</c:v>
                </c:pt>
                <c:pt idx="728">
                  <c:v>2.582462609566074E-2</c:v>
                </c:pt>
                <c:pt idx="729">
                  <c:v>2.4634423539138119E-2</c:v>
                </c:pt>
                <c:pt idx="730">
                  <c:v>3.94181755805725E-2</c:v>
                </c:pt>
                <c:pt idx="731">
                  <c:v>3.6573496517883004E-2</c:v>
                </c:pt>
                <c:pt idx="732">
                  <c:v>4.6899042575102003E-2</c:v>
                </c:pt>
                <c:pt idx="733">
                  <c:v>3.7294137131076301E-2</c:v>
                </c:pt>
                <c:pt idx="734">
                  <c:v>3.434460057567422E-2</c:v>
                </c:pt>
                <c:pt idx="735">
                  <c:v>4.2894951428330198E-2</c:v>
                </c:pt>
                <c:pt idx="736">
                  <c:v>3.5597770027516018E-2</c:v>
                </c:pt>
                <c:pt idx="737">
                  <c:v>3.2079399131148392E-2</c:v>
                </c:pt>
                <c:pt idx="738">
                  <c:v>3.2230775187590939E-2</c:v>
                </c:pt>
                <c:pt idx="739">
                  <c:v>2.7670128033892783E-2</c:v>
                </c:pt>
                <c:pt idx="740">
                  <c:v>2.2702303259896885E-2</c:v>
                </c:pt>
                <c:pt idx="741">
                  <c:v>3.1967248028207496E-2</c:v>
                </c:pt>
                <c:pt idx="742">
                  <c:v>3.3884075593803062E-2</c:v>
                </c:pt>
                <c:pt idx="743">
                  <c:v>5.3673317057890801E-2</c:v>
                </c:pt>
                <c:pt idx="744">
                  <c:v>5.2010074878837319E-2</c:v>
                </c:pt>
                <c:pt idx="745">
                  <c:v>4.8519080979205723E-2</c:v>
                </c:pt>
                <c:pt idx="746">
                  <c:v>6.5352070728678852E-2</c:v>
                </c:pt>
                <c:pt idx="747">
                  <c:v>6.0407926995787356E-2</c:v>
                </c:pt>
                <c:pt idx="748">
                  <c:v>7.1345857265548263E-2</c:v>
                </c:pt>
                <c:pt idx="749">
                  <c:v>5.5082078083787157E-2</c:v>
                </c:pt>
                <c:pt idx="750">
                  <c:v>5.3326141605360797E-2</c:v>
                </c:pt>
                <c:pt idx="751">
                  <c:v>4.3406861615212296E-2</c:v>
                </c:pt>
                <c:pt idx="752">
                  <c:v>5.3893098407846132E-2</c:v>
                </c:pt>
                <c:pt idx="753">
                  <c:v>5.2153484633852498E-2</c:v>
                </c:pt>
                <c:pt idx="754">
                  <c:v>3.2141298766589083E-2</c:v>
                </c:pt>
                <c:pt idx="755">
                  <c:v>4.5461543247856284E-2</c:v>
                </c:pt>
                <c:pt idx="756">
                  <c:v>5.6503298764487321E-2</c:v>
                </c:pt>
                <c:pt idx="757">
                  <c:v>6.4110135738372417E-2</c:v>
                </c:pt>
                <c:pt idx="758">
                  <c:v>3.5046050709603281E-2</c:v>
                </c:pt>
                <c:pt idx="759">
                  <c:v>5.971906323546812E-2</c:v>
                </c:pt>
                <c:pt idx="760">
                  <c:v>5.2287584414394982E-2</c:v>
                </c:pt>
                <c:pt idx="761">
                  <c:v>3.8077627764916785E-2</c:v>
                </c:pt>
                <c:pt idx="762">
                  <c:v>4.2067040385316098E-2</c:v>
                </c:pt>
                <c:pt idx="763">
                  <c:v>5.6453766420884677E-2</c:v>
                </c:pt>
                <c:pt idx="764">
                  <c:v>7.5873312034416801E-2</c:v>
                </c:pt>
                <c:pt idx="765">
                  <c:v>7.7321812624432093E-2</c:v>
                </c:pt>
                <c:pt idx="766">
                  <c:v>8.6549512821290323E-2</c:v>
                </c:pt>
                <c:pt idx="767">
                  <c:v>8.9230319954775872E-2</c:v>
                </c:pt>
                <c:pt idx="768">
                  <c:v>6.2503725651356937E-2</c:v>
                </c:pt>
                <c:pt idx="769">
                  <c:v>6.5518978265343017E-2</c:v>
                </c:pt>
                <c:pt idx="770">
                  <c:v>6.7130577041557934E-2</c:v>
                </c:pt>
                <c:pt idx="771">
                  <c:v>5.7305074396277765E-2</c:v>
                </c:pt>
                <c:pt idx="772">
                  <c:v>6.4781522398383432E-2</c:v>
                </c:pt>
                <c:pt idx="773">
                  <c:v>7.0886706460846508E-2</c:v>
                </c:pt>
                <c:pt idx="774">
                  <c:v>7.8100502364294611E-2</c:v>
                </c:pt>
                <c:pt idx="775">
                  <c:v>8.5545602206181723E-2</c:v>
                </c:pt>
                <c:pt idx="776">
                  <c:v>9.6044239494485664E-2</c:v>
                </c:pt>
                <c:pt idx="777">
                  <c:v>0.11151591478884686</c:v>
                </c:pt>
                <c:pt idx="778">
                  <c:v>0.11516503340893236</c:v>
                </c:pt>
                <c:pt idx="779">
                  <c:v>7.4634649568426512E-2</c:v>
                </c:pt>
                <c:pt idx="780">
                  <c:v>8.0618919082640586E-2</c:v>
                </c:pt>
                <c:pt idx="781">
                  <c:v>5.8165291963478041E-2</c:v>
                </c:pt>
                <c:pt idx="782">
                  <c:v>6.736195611201784E-2</c:v>
                </c:pt>
                <c:pt idx="783">
                  <c:v>5.8265998604958305E-2</c:v>
                </c:pt>
                <c:pt idx="784">
                  <c:v>7.7106567139664337E-2</c:v>
                </c:pt>
                <c:pt idx="785">
                  <c:v>7.9143314857808386E-2</c:v>
                </c:pt>
                <c:pt idx="786">
                  <c:v>6.1127957470658578E-2</c:v>
                </c:pt>
                <c:pt idx="787">
                  <c:v>6.1023608939007365E-2</c:v>
                </c:pt>
                <c:pt idx="788">
                  <c:v>5.3765902477459403E-2</c:v>
                </c:pt>
                <c:pt idx="789">
                  <c:v>5.8637836997883677E-2</c:v>
                </c:pt>
                <c:pt idx="790">
                  <c:v>4.9097275985307567E-2</c:v>
                </c:pt>
                <c:pt idx="791">
                  <c:v>4.7507276678143778E-2</c:v>
                </c:pt>
                <c:pt idx="792">
                  <c:v>4.4912519601459824E-2</c:v>
                </c:pt>
                <c:pt idx="793">
                  <c:v>4.397216021899944E-2</c:v>
                </c:pt>
                <c:pt idx="794">
                  <c:v>3.9413134251735579E-2</c:v>
                </c:pt>
                <c:pt idx="795">
                  <c:v>4.23620338687676E-2</c:v>
                </c:pt>
                <c:pt idx="796">
                  <c:v>4.6144016605417483E-2</c:v>
                </c:pt>
                <c:pt idx="797">
                  <c:v>5.8919381433294303E-2</c:v>
                </c:pt>
                <c:pt idx="798">
                  <c:v>6.7226249467871813E-2</c:v>
                </c:pt>
                <c:pt idx="799">
                  <c:v>4.9407686531432835E-2</c:v>
                </c:pt>
                <c:pt idx="800">
                  <c:v>5.1878421926501939E-2</c:v>
                </c:pt>
                <c:pt idx="801">
                  <c:v>4.6507116944012786E-2</c:v>
                </c:pt>
                <c:pt idx="802">
                  <c:v>3.4459705342208963E-2</c:v>
                </c:pt>
                <c:pt idx="803">
                  <c:v>4.1585574656831679E-2</c:v>
                </c:pt>
                <c:pt idx="804">
                  <c:v>4.5938162201429086E-2</c:v>
                </c:pt>
                <c:pt idx="805">
                  <c:v>5.5276242715541504E-2</c:v>
                </c:pt>
                <c:pt idx="806">
                  <c:v>4.6190231849601242E-2</c:v>
                </c:pt>
                <c:pt idx="807">
                  <c:v>4.8388493912785803E-2</c:v>
                </c:pt>
                <c:pt idx="808">
                  <c:v>6.5102246074803277E-2</c:v>
                </c:pt>
                <c:pt idx="809">
                  <c:v>5.1802524587267043E-2</c:v>
                </c:pt>
                <c:pt idx="810">
                  <c:v>4.8589308114732957E-2</c:v>
                </c:pt>
                <c:pt idx="811">
                  <c:v>3.6059473634009145E-2</c:v>
                </c:pt>
                <c:pt idx="812">
                  <c:v>4.3169305964157065E-2</c:v>
                </c:pt>
                <c:pt idx="813">
                  <c:v>4.9214596120037382E-2</c:v>
                </c:pt>
                <c:pt idx="814">
                  <c:v>5.6865833257000051E-2</c:v>
                </c:pt>
                <c:pt idx="815">
                  <c:v>3.4642642747697697E-2</c:v>
                </c:pt>
                <c:pt idx="816">
                  <c:v>5.6647974326706665E-2</c:v>
                </c:pt>
                <c:pt idx="817">
                  <c:v>5.197483334633711E-2</c:v>
                </c:pt>
                <c:pt idx="818">
                  <c:v>5.3019759764546717E-2</c:v>
                </c:pt>
                <c:pt idx="819">
                  <c:v>6.0550866803567138E-2</c:v>
                </c:pt>
                <c:pt idx="820">
                  <c:v>4.1436348642324122E-2</c:v>
                </c:pt>
                <c:pt idx="821">
                  <c:v>6.3406244847248286E-2</c:v>
                </c:pt>
                <c:pt idx="822">
                  <c:v>4.8802873182020798E-2</c:v>
                </c:pt>
                <c:pt idx="823">
                  <c:v>6.0274866863786837E-2</c:v>
                </c:pt>
                <c:pt idx="824">
                  <c:v>4.5445397272772352E-2</c:v>
                </c:pt>
                <c:pt idx="825">
                  <c:v>5.3920166393071914E-2</c:v>
                </c:pt>
                <c:pt idx="826">
                  <c:v>5.5356721644525139E-2</c:v>
                </c:pt>
                <c:pt idx="827">
                  <c:v>4.800627245897808E-2</c:v>
                </c:pt>
                <c:pt idx="828">
                  <c:v>5.621478924221586E-2</c:v>
                </c:pt>
                <c:pt idx="829">
                  <c:v>5.5238585499851875E-2</c:v>
                </c:pt>
                <c:pt idx="830">
                  <c:v>6.4900920040407734E-2</c:v>
                </c:pt>
                <c:pt idx="831">
                  <c:v>8.4074971707679441E-2</c:v>
                </c:pt>
                <c:pt idx="832">
                  <c:v>7.2702412762801205E-2</c:v>
                </c:pt>
                <c:pt idx="833">
                  <c:v>0.10430979352600347</c:v>
                </c:pt>
                <c:pt idx="834">
                  <c:v>9.0766746579487023E-2</c:v>
                </c:pt>
                <c:pt idx="835">
                  <c:v>8.8249992328498172E-2</c:v>
                </c:pt>
                <c:pt idx="836">
                  <c:v>9.3221338626153866E-2</c:v>
                </c:pt>
                <c:pt idx="837">
                  <c:v>6.679646267383986E-2</c:v>
                </c:pt>
                <c:pt idx="838">
                  <c:v>5.4812505267455035E-2</c:v>
                </c:pt>
                <c:pt idx="839">
                  <c:v>3.8522698186187455E-2</c:v>
                </c:pt>
                <c:pt idx="840">
                  <c:v>4.8070800533262521E-2</c:v>
                </c:pt>
                <c:pt idx="841">
                  <c:v>3.9035115370226144E-2</c:v>
                </c:pt>
                <c:pt idx="842">
                  <c:v>5.0194459998553695E-2</c:v>
                </c:pt>
                <c:pt idx="843">
                  <c:v>3.6594338434962279E-2</c:v>
                </c:pt>
                <c:pt idx="844">
                  <c:v>4.8952184995741124E-2</c:v>
                </c:pt>
                <c:pt idx="845">
                  <c:v>4.5579312108133624E-2</c:v>
                </c:pt>
                <c:pt idx="846">
                  <c:v>5.0947326112583548E-2</c:v>
                </c:pt>
                <c:pt idx="847">
                  <c:v>6.1275919939287271E-2</c:v>
                </c:pt>
                <c:pt idx="848">
                  <c:v>5.3281896260690867E-2</c:v>
                </c:pt>
                <c:pt idx="849">
                  <c:v>7.4226245048473583E-2</c:v>
                </c:pt>
                <c:pt idx="850">
                  <c:v>5.2490937586853394E-2</c:v>
                </c:pt>
                <c:pt idx="851">
                  <c:v>5.5224608070409645E-2</c:v>
                </c:pt>
                <c:pt idx="852">
                  <c:v>3.6780857776361239E-2</c:v>
                </c:pt>
                <c:pt idx="853">
                  <c:v>4.5505494128929035E-2</c:v>
                </c:pt>
                <c:pt idx="854">
                  <c:v>5.5448127601993781E-2</c:v>
                </c:pt>
                <c:pt idx="855">
                  <c:v>3.8651805659833158E-2</c:v>
                </c:pt>
                <c:pt idx="856">
                  <c:v>3.7066848509858683E-2</c:v>
                </c:pt>
                <c:pt idx="857">
                  <c:v>4.9981201488010073E-2</c:v>
                </c:pt>
                <c:pt idx="858">
                  <c:v>4.7904410768791914E-2</c:v>
                </c:pt>
                <c:pt idx="859">
                  <c:v>3.1460365517742603E-2</c:v>
                </c:pt>
                <c:pt idx="860">
                  <c:v>4.9311518072282165E-2</c:v>
                </c:pt>
                <c:pt idx="861">
                  <c:v>4.5721922471867897E-2</c:v>
                </c:pt>
                <c:pt idx="862">
                  <c:v>4.5006157821022227E-2</c:v>
                </c:pt>
                <c:pt idx="863">
                  <c:v>3.1039863464354955E-2</c:v>
                </c:pt>
                <c:pt idx="864">
                  <c:v>2.9206875874364841E-2</c:v>
                </c:pt>
                <c:pt idx="865">
                  <c:v>3.4187429269125283E-2</c:v>
                </c:pt>
                <c:pt idx="866">
                  <c:v>4.8580131387312035E-2</c:v>
                </c:pt>
                <c:pt idx="867">
                  <c:v>3.951198984040348E-2</c:v>
                </c:pt>
                <c:pt idx="868">
                  <c:v>5.1848418399651063E-2</c:v>
                </c:pt>
                <c:pt idx="869">
                  <c:v>4.9361197123366132E-2</c:v>
                </c:pt>
                <c:pt idx="870">
                  <c:v>3.689534131415878E-2</c:v>
                </c:pt>
                <c:pt idx="871">
                  <c:v>4.8753820244702206E-2</c:v>
                </c:pt>
                <c:pt idx="872">
                  <c:v>4.3085153194311596E-2</c:v>
                </c:pt>
                <c:pt idx="873">
                  <c:v>4.9710892890384495E-2</c:v>
                </c:pt>
                <c:pt idx="874">
                  <c:v>5.5960333132492254E-2</c:v>
                </c:pt>
                <c:pt idx="875">
                  <c:v>4.043742058858224E-2</c:v>
                </c:pt>
                <c:pt idx="876">
                  <c:v>4.592771952604692E-2</c:v>
                </c:pt>
                <c:pt idx="877">
                  <c:v>3.8784280556059605E-2</c:v>
                </c:pt>
                <c:pt idx="878">
                  <c:v>3.7237928481541803E-2</c:v>
                </c:pt>
                <c:pt idx="879">
                  <c:v>5.0992759412874143E-2</c:v>
                </c:pt>
                <c:pt idx="880">
                  <c:v>5.0087270906864177E-2</c:v>
                </c:pt>
                <c:pt idx="881">
                  <c:v>4.9878350850419854E-2</c:v>
                </c:pt>
                <c:pt idx="882">
                  <c:v>4.7288310691421975E-2</c:v>
                </c:pt>
                <c:pt idx="883">
                  <c:v>4.3692872670608521E-2</c:v>
                </c:pt>
                <c:pt idx="884">
                  <c:v>2.4174479399243821E-2</c:v>
                </c:pt>
                <c:pt idx="885">
                  <c:v>4.9016288918348062E-2</c:v>
                </c:pt>
                <c:pt idx="886">
                  <c:v>3.2344972717424703E-2</c:v>
                </c:pt>
                <c:pt idx="887">
                  <c:v>5.9825395518263533E-2</c:v>
                </c:pt>
                <c:pt idx="888">
                  <c:v>5.3463503836284218E-2</c:v>
                </c:pt>
                <c:pt idx="889">
                  <c:v>6.7300456810985523E-2</c:v>
                </c:pt>
                <c:pt idx="890">
                  <c:v>6.2865746805529324E-2</c:v>
                </c:pt>
                <c:pt idx="891">
                  <c:v>5.5265486407272538E-2</c:v>
                </c:pt>
                <c:pt idx="892">
                  <c:v>5.5814358609128999E-2</c:v>
                </c:pt>
                <c:pt idx="893">
                  <c:v>5.4050538675172358E-2</c:v>
                </c:pt>
                <c:pt idx="894">
                  <c:v>5.5380807552481717E-2</c:v>
                </c:pt>
                <c:pt idx="895">
                  <c:v>9.1836373525765222E-2</c:v>
                </c:pt>
                <c:pt idx="896">
                  <c:v>0.12536858554256583</c:v>
                </c:pt>
                <c:pt idx="897">
                  <c:v>0.22282366421878738</c:v>
                </c:pt>
                <c:pt idx="898">
                  <c:v>0.24433214312285223</c:v>
                </c:pt>
                <c:pt idx="899">
                  <c:v>0.11007434738075945</c:v>
                </c:pt>
                <c:pt idx="900">
                  <c:v>0.134789394515934</c:v>
                </c:pt>
                <c:pt idx="901">
                  <c:v>0.10178307197661562</c:v>
                </c:pt>
                <c:pt idx="902">
                  <c:v>7.6944426041708175E-2</c:v>
                </c:pt>
                <c:pt idx="903">
                  <c:v>0.1276569121288518</c:v>
                </c:pt>
                <c:pt idx="904">
                  <c:v>0.127108272771353</c:v>
                </c:pt>
                <c:pt idx="905">
                  <c:v>0.12390487253724367</c:v>
                </c:pt>
                <c:pt idx="906">
                  <c:v>8.6855071554458846E-2</c:v>
                </c:pt>
                <c:pt idx="907">
                  <c:v>9.8095158903219556E-2</c:v>
                </c:pt>
                <c:pt idx="908">
                  <c:v>8.890822088076597E-2</c:v>
                </c:pt>
                <c:pt idx="909">
                  <c:v>8.1620938797701548E-2</c:v>
                </c:pt>
                <c:pt idx="910">
                  <c:v>7.1608730010565252E-2</c:v>
                </c:pt>
                <c:pt idx="911">
                  <c:v>7.9775074695125986E-2</c:v>
                </c:pt>
                <c:pt idx="912">
                  <c:v>8.2584068808019467E-2</c:v>
                </c:pt>
                <c:pt idx="913">
                  <c:v>7.2988942163236287E-2</c:v>
                </c:pt>
                <c:pt idx="914">
                  <c:v>6.6015131849779474E-2</c:v>
                </c:pt>
                <c:pt idx="915">
                  <c:v>7.2502928110419862E-2</c:v>
                </c:pt>
                <c:pt idx="916">
                  <c:v>6.5531035345437083E-2</c:v>
                </c:pt>
                <c:pt idx="917">
                  <c:v>6.9429524162191086E-2</c:v>
                </c:pt>
                <c:pt idx="918">
                  <c:v>6.3700638842295057E-2</c:v>
                </c:pt>
                <c:pt idx="919">
                  <c:v>8.7749136675719069E-2</c:v>
                </c:pt>
                <c:pt idx="920">
                  <c:v>6.6967442078523204E-2</c:v>
                </c:pt>
                <c:pt idx="921">
                  <c:v>5.2572229749070963E-2</c:v>
                </c:pt>
                <c:pt idx="922">
                  <c:v>5.1703912936828647E-2</c:v>
                </c:pt>
                <c:pt idx="923">
                  <c:v>6.1555963369562275E-2</c:v>
                </c:pt>
                <c:pt idx="924">
                  <c:v>4.7272245980375521E-2</c:v>
                </c:pt>
                <c:pt idx="925">
                  <c:v>6.6356918441588322E-2</c:v>
                </c:pt>
                <c:pt idx="926">
                  <c:v>5.4067811310463863E-2</c:v>
                </c:pt>
                <c:pt idx="927">
                  <c:v>4.9840075024644562E-2</c:v>
                </c:pt>
                <c:pt idx="928">
                  <c:v>4.409665713487506E-2</c:v>
                </c:pt>
                <c:pt idx="929">
                  <c:v>5.2465119706510799E-2</c:v>
                </c:pt>
                <c:pt idx="930">
                  <c:v>5.0799227092641272E-2</c:v>
                </c:pt>
                <c:pt idx="931">
                  <c:v>5.8628786962632316E-2</c:v>
                </c:pt>
                <c:pt idx="932">
                  <c:v>6.6989759584713121E-2</c:v>
                </c:pt>
                <c:pt idx="933">
                  <c:v>6.4446975709958637E-2</c:v>
                </c:pt>
                <c:pt idx="934">
                  <c:v>9.3037647113122873E-2</c:v>
                </c:pt>
                <c:pt idx="935">
                  <c:v>0.10756620231251054</c:v>
                </c:pt>
                <c:pt idx="936">
                  <c:v>7.1982664085878598E-2</c:v>
                </c:pt>
                <c:pt idx="937">
                  <c:v>8.0525866635077686E-2</c:v>
                </c:pt>
                <c:pt idx="938">
                  <c:v>5.5355245439606036E-2</c:v>
                </c:pt>
                <c:pt idx="939">
                  <c:v>5.8122598718665118E-2</c:v>
                </c:pt>
                <c:pt idx="940">
                  <c:v>8.9449591201405429E-2</c:v>
                </c:pt>
                <c:pt idx="941">
                  <c:v>7.8316493250322014E-2</c:v>
                </c:pt>
                <c:pt idx="942">
                  <c:v>7.5161387227549753E-2</c:v>
                </c:pt>
                <c:pt idx="943">
                  <c:v>6.1540635241422295E-2</c:v>
                </c:pt>
                <c:pt idx="944">
                  <c:v>8.9781919626512358E-2</c:v>
                </c:pt>
                <c:pt idx="945">
                  <c:v>6.7313572199675917E-2</c:v>
                </c:pt>
                <c:pt idx="946">
                  <c:v>6.4552303855736543E-2</c:v>
                </c:pt>
                <c:pt idx="947">
                  <c:v>8.417429451796439E-2</c:v>
                </c:pt>
                <c:pt idx="948">
                  <c:v>0.10057365777756722</c:v>
                </c:pt>
                <c:pt idx="949">
                  <c:v>8.6059324814161633E-2</c:v>
                </c:pt>
                <c:pt idx="950">
                  <c:v>6.3215195224602977E-2</c:v>
                </c:pt>
                <c:pt idx="951">
                  <c:v>5.0657201229745416E-2</c:v>
                </c:pt>
                <c:pt idx="952">
                  <c:v>5.1272875772422254E-2</c:v>
                </c:pt>
                <c:pt idx="953">
                  <c:v>4.9674211807801585E-2</c:v>
                </c:pt>
                <c:pt idx="954">
                  <c:v>7.0653019903626518E-2</c:v>
                </c:pt>
                <c:pt idx="955">
                  <c:v>5.283378656759128E-2</c:v>
                </c:pt>
                <c:pt idx="956">
                  <c:v>6.4002551055531542E-2</c:v>
                </c:pt>
                <c:pt idx="957">
                  <c:v>4.8966978254884982E-2</c:v>
                </c:pt>
                <c:pt idx="958">
                  <c:v>5.505375691396016E-2</c:v>
                </c:pt>
                <c:pt idx="959">
                  <c:v>3.3510419305758224E-2</c:v>
                </c:pt>
                <c:pt idx="960">
                  <c:v>5.0250460736240135E-2</c:v>
                </c:pt>
                <c:pt idx="961">
                  <c:v>5.0566308974058539E-2</c:v>
                </c:pt>
                <c:pt idx="962">
                  <c:v>6.1126479248481316E-2</c:v>
                </c:pt>
                <c:pt idx="963">
                  <c:v>5.2732679127642478E-2</c:v>
                </c:pt>
                <c:pt idx="964">
                  <c:v>3.843675618406471E-2</c:v>
                </c:pt>
                <c:pt idx="965">
                  <c:v>5.8036819935897342E-2</c:v>
                </c:pt>
                <c:pt idx="966">
                  <c:v>5.5629660730449282E-2</c:v>
                </c:pt>
                <c:pt idx="967">
                  <c:v>4.9849384100861198E-2</c:v>
                </c:pt>
                <c:pt idx="968">
                  <c:v>6.4103004655204104E-2</c:v>
                </c:pt>
                <c:pt idx="969">
                  <c:v>4.651698177803254E-2</c:v>
                </c:pt>
                <c:pt idx="970">
                  <c:v>3.502050564961616E-2</c:v>
                </c:pt>
                <c:pt idx="971">
                  <c:v>2.9250914434131435E-2</c:v>
                </c:pt>
                <c:pt idx="972">
                  <c:v>8.4906172279226672E-2</c:v>
                </c:pt>
                <c:pt idx="973">
                  <c:v>7.1181620103311888E-2</c:v>
                </c:pt>
                <c:pt idx="974">
                  <c:v>4.8482211383803694E-2</c:v>
                </c:pt>
                <c:pt idx="975">
                  <c:v>6.322506421241883E-2</c:v>
                </c:pt>
                <c:pt idx="976">
                  <c:v>6.2218545006688095E-2</c:v>
                </c:pt>
                <c:pt idx="977">
                  <c:v>8.7026767102219557E-2</c:v>
                </c:pt>
                <c:pt idx="978">
                  <c:v>7.5685342090301505E-2</c:v>
                </c:pt>
                <c:pt idx="979">
                  <c:v>6.2705408004521374E-2</c:v>
                </c:pt>
                <c:pt idx="980">
                  <c:v>6.928192733796032E-2</c:v>
                </c:pt>
                <c:pt idx="981">
                  <c:v>5.2737319497157341E-2</c:v>
                </c:pt>
                <c:pt idx="982">
                  <c:v>7.7193430188353007E-2</c:v>
                </c:pt>
                <c:pt idx="983">
                  <c:v>5.8495850556720817E-2</c:v>
                </c:pt>
                <c:pt idx="984">
                  <c:v>6.0903830461984373E-2</c:v>
                </c:pt>
                <c:pt idx="985">
                  <c:v>4.6551773866903019E-2</c:v>
                </c:pt>
                <c:pt idx="986">
                  <c:v>7.1266285837736656E-2</c:v>
                </c:pt>
                <c:pt idx="987">
                  <c:v>7.5593473086870977E-2</c:v>
                </c:pt>
                <c:pt idx="988">
                  <c:v>6.9654231673142844E-2</c:v>
                </c:pt>
                <c:pt idx="989">
                  <c:v>7.3194411959697309E-2</c:v>
                </c:pt>
                <c:pt idx="990">
                  <c:v>6.7513762034561442E-2</c:v>
                </c:pt>
                <c:pt idx="991">
                  <c:v>7.122417299813133E-2</c:v>
                </c:pt>
                <c:pt idx="992">
                  <c:v>3.4638997914298655E-2</c:v>
                </c:pt>
                <c:pt idx="993">
                  <c:v>5.9864705303773046E-2</c:v>
                </c:pt>
                <c:pt idx="994">
                  <c:v>7.9679374455981555E-2</c:v>
                </c:pt>
                <c:pt idx="995">
                  <c:v>5.3776101914503403E-2</c:v>
                </c:pt>
                <c:pt idx="996">
                  <c:v>6.6596316979440892E-2</c:v>
                </c:pt>
                <c:pt idx="997">
                  <c:v>6.3897889026861859E-2</c:v>
                </c:pt>
                <c:pt idx="998">
                  <c:v>4.422192626815602E-2</c:v>
                </c:pt>
                <c:pt idx="999">
                  <c:v>5.0210315799601245E-2</c:v>
                </c:pt>
                <c:pt idx="1000">
                  <c:v>9.7274094136492129E-2</c:v>
                </c:pt>
                <c:pt idx="1001">
                  <c:v>9.810980170715751E-2</c:v>
                </c:pt>
                <c:pt idx="1002">
                  <c:v>0.11542615941789099</c:v>
                </c:pt>
                <c:pt idx="1003">
                  <c:v>0.10438686849048193</c:v>
                </c:pt>
                <c:pt idx="1004">
                  <c:v>8.5292369599531501E-2</c:v>
                </c:pt>
                <c:pt idx="1005">
                  <c:v>8.2509354064499454E-2</c:v>
                </c:pt>
                <c:pt idx="1006">
                  <c:v>7.3861040447595394E-2</c:v>
                </c:pt>
                <c:pt idx="1007">
                  <c:v>5.8994795879615113E-2</c:v>
                </c:pt>
                <c:pt idx="1008">
                  <c:v>9.7455954072724699E-2</c:v>
                </c:pt>
                <c:pt idx="1009">
                  <c:v>0.10911513192580627</c:v>
                </c:pt>
                <c:pt idx="1010">
                  <c:v>8.740829467393911E-2</c:v>
                </c:pt>
                <c:pt idx="1011">
                  <c:v>9.0262578635547097E-2</c:v>
                </c:pt>
                <c:pt idx="1012">
                  <c:v>8.7944143720899537E-2</c:v>
                </c:pt>
                <c:pt idx="1013">
                  <c:v>6.6637746423124478E-2</c:v>
                </c:pt>
                <c:pt idx="1014">
                  <c:v>6.8499571918892707E-2</c:v>
                </c:pt>
                <c:pt idx="1015">
                  <c:v>7.0035036683316995E-2</c:v>
                </c:pt>
                <c:pt idx="1016">
                  <c:v>7.9637185888770293E-2</c:v>
                </c:pt>
                <c:pt idx="1017">
                  <c:v>9.5260470605502648E-2</c:v>
                </c:pt>
                <c:pt idx="1018">
                  <c:v>9.1654093207585358E-2</c:v>
                </c:pt>
                <c:pt idx="1019">
                  <c:v>9.8293175730974625E-2</c:v>
                </c:pt>
                <c:pt idx="1020">
                  <c:v>7.7585321735497315E-2</c:v>
                </c:pt>
                <c:pt idx="1021">
                  <c:v>8.5510005750240259E-2</c:v>
                </c:pt>
                <c:pt idx="1022">
                  <c:v>7.227643509903324E-2</c:v>
                </c:pt>
                <c:pt idx="1023">
                  <c:v>8.6534998760560505E-2</c:v>
                </c:pt>
                <c:pt idx="1024">
                  <c:v>8.113631274494304E-2</c:v>
                </c:pt>
                <c:pt idx="1025">
                  <c:v>7.2297670090772218E-2</c:v>
                </c:pt>
                <c:pt idx="1026">
                  <c:v>6.6792444988108796E-2</c:v>
                </c:pt>
                <c:pt idx="1027">
                  <c:v>9.3461767263463058E-2</c:v>
                </c:pt>
                <c:pt idx="1028">
                  <c:v>7.5688754108940798E-2</c:v>
                </c:pt>
                <c:pt idx="1029">
                  <c:v>8.1740137515324857E-2</c:v>
                </c:pt>
                <c:pt idx="1030">
                  <c:v>0.10265755547088484</c:v>
                </c:pt>
                <c:pt idx="1031">
                  <c:v>0.13254466932388639</c:v>
                </c:pt>
                <c:pt idx="1032">
                  <c:v>0.11345534111601681</c:v>
                </c:pt>
                <c:pt idx="1033">
                  <c:v>0.1311712242169551</c:v>
                </c:pt>
                <c:pt idx="1034">
                  <c:v>8.8129693419217295E-2</c:v>
                </c:pt>
                <c:pt idx="1035">
                  <c:v>0.10602986992080018</c:v>
                </c:pt>
                <c:pt idx="1036">
                  <c:v>0.13972569440211741</c:v>
                </c:pt>
                <c:pt idx="1037">
                  <c:v>0.11836108882197179</c:v>
                </c:pt>
                <c:pt idx="1038">
                  <c:v>0.11844829870404983</c:v>
                </c:pt>
                <c:pt idx="1039">
                  <c:v>9.2108043006648155E-2</c:v>
                </c:pt>
                <c:pt idx="1040">
                  <c:v>8.7840572649332746E-2</c:v>
                </c:pt>
                <c:pt idx="1041">
                  <c:v>7.6806464774039712E-2</c:v>
                </c:pt>
                <c:pt idx="1042">
                  <c:v>5.7567041110973938E-2</c:v>
                </c:pt>
                <c:pt idx="1043">
                  <c:v>6.17979693879999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D7-40DD-8A72-ABDEA28051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41567280"/>
        <c:axId val="741564368"/>
      </c:lineChart>
      <c:dateAx>
        <c:axId val="7415672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 "/>
                <a:ea typeface="+mn-ea"/>
                <a:cs typeface="+mn-cs"/>
              </a:defRPr>
            </a:pPr>
            <a:endParaRPr lang="sr-Latn-RS"/>
          </a:p>
        </c:txPr>
        <c:crossAx val="741564368"/>
        <c:crosses val="autoZero"/>
        <c:auto val="1"/>
        <c:lblOffset val="100"/>
        <c:baseTimeUnit val="days"/>
      </c:dateAx>
      <c:valAx>
        <c:axId val="741564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 "/>
                <a:ea typeface="+mn-ea"/>
                <a:cs typeface="+mn-cs"/>
              </a:defRPr>
            </a:pPr>
            <a:endParaRPr lang="sr-Latn-RS"/>
          </a:p>
        </c:txPr>
        <c:crossAx val="741567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 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Slika 1. novo'!$X$4</c:f>
              <c:strCache>
                <c:ptCount val="1"/>
                <c:pt idx="0">
                  <c:v>HIFS - revidirani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lika 1. novo'!$W$144:$W$1191</c:f>
              <c:numCache>
                <c:formatCode>m/d/yyyy</c:formatCode>
                <c:ptCount val="1048"/>
                <c:pt idx="0">
                  <c:v>37624</c:v>
                </c:pt>
                <c:pt idx="1">
                  <c:v>37631</c:v>
                </c:pt>
                <c:pt idx="2">
                  <c:v>37638</c:v>
                </c:pt>
                <c:pt idx="3">
                  <c:v>37645</c:v>
                </c:pt>
                <c:pt idx="4">
                  <c:v>37652</c:v>
                </c:pt>
                <c:pt idx="5">
                  <c:v>37659</c:v>
                </c:pt>
                <c:pt idx="6">
                  <c:v>37666</c:v>
                </c:pt>
                <c:pt idx="7">
                  <c:v>37673</c:v>
                </c:pt>
                <c:pt idx="8">
                  <c:v>37680</c:v>
                </c:pt>
                <c:pt idx="9">
                  <c:v>37687</c:v>
                </c:pt>
                <c:pt idx="10">
                  <c:v>37694</c:v>
                </c:pt>
                <c:pt idx="11">
                  <c:v>37701</c:v>
                </c:pt>
                <c:pt idx="12">
                  <c:v>37708</c:v>
                </c:pt>
                <c:pt idx="13">
                  <c:v>37715</c:v>
                </c:pt>
                <c:pt idx="14">
                  <c:v>37722</c:v>
                </c:pt>
                <c:pt idx="15">
                  <c:v>37729</c:v>
                </c:pt>
                <c:pt idx="16">
                  <c:v>37736</c:v>
                </c:pt>
                <c:pt idx="17">
                  <c:v>37743</c:v>
                </c:pt>
                <c:pt idx="18">
                  <c:v>37750</c:v>
                </c:pt>
                <c:pt idx="19">
                  <c:v>37757</c:v>
                </c:pt>
                <c:pt idx="20">
                  <c:v>37764</c:v>
                </c:pt>
                <c:pt idx="21">
                  <c:v>37771</c:v>
                </c:pt>
                <c:pt idx="22">
                  <c:v>37778</c:v>
                </c:pt>
                <c:pt idx="23">
                  <c:v>37785</c:v>
                </c:pt>
                <c:pt idx="24">
                  <c:v>37792</c:v>
                </c:pt>
                <c:pt idx="25">
                  <c:v>37799</c:v>
                </c:pt>
                <c:pt idx="26">
                  <c:v>37806</c:v>
                </c:pt>
                <c:pt idx="27">
                  <c:v>37813</c:v>
                </c:pt>
                <c:pt idx="28">
                  <c:v>37820</c:v>
                </c:pt>
                <c:pt idx="29">
                  <c:v>37827</c:v>
                </c:pt>
                <c:pt idx="30">
                  <c:v>37834</c:v>
                </c:pt>
                <c:pt idx="31">
                  <c:v>37841</c:v>
                </c:pt>
                <c:pt idx="32">
                  <c:v>37848</c:v>
                </c:pt>
                <c:pt idx="33">
                  <c:v>37855</c:v>
                </c:pt>
                <c:pt idx="34">
                  <c:v>37862</c:v>
                </c:pt>
                <c:pt idx="35">
                  <c:v>37869</c:v>
                </c:pt>
                <c:pt idx="36">
                  <c:v>37876</c:v>
                </c:pt>
                <c:pt idx="37">
                  <c:v>37883</c:v>
                </c:pt>
                <c:pt idx="38">
                  <c:v>37890</c:v>
                </c:pt>
                <c:pt idx="39">
                  <c:v>37897</c:v>
                </c:pt>
                <c:pt idx="40">
                  <c:v>37904</c:v>
                </c:pt>
                <c:pt idx="41">
                  <c:v>37911</c:v>
                </c:pt>
                <c:pt idx="42">
                  <c:v>37918</c:v>
                </c:pt>
                <c:pt idx="43">
                  <c:v>37925</c:v>
                </c:pt>
                <c:pt idx="44">
                  <c:v>37932</c:v>
                </c:pt>
                <c:pt idx="45">
                  <c:v>37939</c:v>
                </c:pt>
                <c:pt idx="46">
                  <c:v>37946</c:v>
                </c:pt>
                <c:pt idx="47">
                  <c:v>37953</c:v>
                </c:pt>
                <c:pt idx="48">
                  <c:v>37960</c:v>
                </c:pt>
                <c:pt idx="49">
                  <c:v>37967</c:v>
                </c:pt>
                <c:pt idx="50">
                  <c:v>37974</c:v>
                </c:pt>
                <c:pt idx="51">
                  <c:v>37981</c:v>
                </c:pt>
                <c:pt idx="52">
                  <c:v>37988</c:v>
                </c:pt>
                <c:pt idx="53">
                  <c:v>37995</c:v>
                </c:pt>
                <c:pt idx="54">
                  <c:v>38002</c:v>
                </c:pt>
                <c:pt idx="55">
                  <c:v>38009</c:v>
                </c:pt>
                <c:pt idx="56">
                  <c:v>38016</c:v>
                </c:pt>
                <c:pt idx="57">
                  <c:v>38023</c:v>
                </c:pt>
                <c:pt idx="58">
                  <c:v>38030</c:v>
                </c:pt>
                <c:pt idx="59">
                  <c:v>38037</c:v>
                </c:pt>
                <c:pt idx="60">
                  <c:v>38044</c:v>
                </c:pt>
                <c:pt idx="61">
                  <c:v>38051</c:v>
                </c:pt>
                <c:pt idx="62">
                  <c:v>38058</c:v>
                </c:pt>
                <c:pt idx="63">
                  <c:v>38065</c:v>
                </c:pt>
                <c:pt idx="64">
                  <c:v>38072</c:v>
                </c:pt>
                <c:pt idx="65">
                  <c:v>38079</c:v>
                </c:pt>
                <c:pt idx="66">
                  <c:v>38086</c:v>
                </c:pt>
                <c:pt idx="67">
                  <c:v>38093</c:v>
                </c:pt>
                <c:pt idx="68">
                  <c:v>38100</c:v>
                </c:pt>
                <c:pt idx="69">
                  <c:v>38107</c:v>
                </c:pt>
                <c:pt idx="70">
                  <c:v>38114</c:v>
                </c:pt>
                <c:pt idx="71">
                  <c:v>38121</c:v>
                </c:pt>
                <c:pt idx="72">
                  <c:v>38128</c:v>
                </c:pt>
                <c:pt idx="73">
                  <c:v>38135</c:v>
                </c:pt>
                <c:pt idx="74">
                  <c:v>38142</c:v>
                </c:pt>
                <c:pt idx="75">
                  <c:v>38149</c:v>
                </c:pt>
                <c:pt idx="76">
                  <c:v>38156</c:v>
                </c:pt>
                <c:pt idx="77">
                  <c:v>38163</c:v>
                </c:pt>
                <c:pt idx="78">
                  <c:v>38170</c:v>
                </c:pt>
                <c:pt idx="79">
                  <c:v>38177</c:v>
                </c:pt>
                <c:pt idx="80">
                  <c:v>38184</c:v>
                </c:pt>
                <c:pt idx="81">
                  <c:v>38191</c:v>
                </c:pt>
                <c:pt idx="82">
                  <c:v>38198</c:v>
                </c:pt>
                <c:pt idx="83">
                  <c:v>38205</c:v>
                </c:pt>
                <c:pt idx="84">
                  <c:v>38212</c:v>
                </c:pt>
                <c:pt idx="85">
                  <c:v>38219</c:v>
                </c:pt>
                <c:pt idx="86">
                  <c:v>38226</c:v>
                </c:pt>
                <c:pt idx="87">
                  <c:v>38233</c:v>
                </c:pt>
                <c:pt idx="88">
                  <c:v>38240</c:v>
                </c:pt>
                <c:pt idx="89">
                  <c:v>38247</c:v>
                </c:pt>
                <c:pt idx="90">
                  <c:v>38254</c:v>
                </c:pt>
                <c:pt idx="91">
                  <c:v>38261</c:v>
                </c:pt>
                <c:pt idx="92">
                  <c:v>38268</c:v>
                </c:pt>
                <c:pt idx="93">
                  <c:v>38275</c:v>
                </c:pt>
                <c:pt idx="94">
                  <c:v>38282</c:v>
                </c:pt>
                <c:pt idx="95">
                  <c:v>38289</c:v>
                </c:pt>
                <c:pt idx="96">
                  <c:v>38296</c:v>
                </c:pt>
                <c:pt idx="97">
                  <c:v>38303</c:v>
                </c:pt>
                <c:pt idx="98">
                  <c:v>38310</c:v>
                </c:pt>
                <c:pt idx="99">
                  <c:v>38317</c:v>
                </c:pt>
                <c:pt idx="100">
                  <c:v>38324</c:v>
                </c:pt>
                <c:pt idx="101">
                  <c:v>38331</c:v>
                </c:pt>
                <c:pt idx="102">
                  <c:v>38338</c:v>
                </c:pt>
                <c:pt idx="103">
                  <c:v>38345</c:v>
                </c:pt>
                <c:pt idx="104">
                  <c:v>38352</c:v>
                </c:pt>
                <c:pt idx="105">
                  <c:v>38359</c:v>
                </c:pt>
                <c:pt idx="106">
                  <c:v>38366</c:v>
                </c:pt>
                <c:pt idx="107">
                  <c:v>38373</c:v>
                </c:pt>
                <c:pt idx="108">
                  <c:v>38380</c:v>
                </c:pt>
                <c:pt idx="109">
                  <c:v>38387</c:v>
                </c:pt>
                <c:pt idx="110">
                  <c:v>38394</c:v>
                </c:pt>
                <c:pt idx="111">
                  <c:v>38401</c:v>
                </c:pt>
                <c:pt idx="112">
                  <c:v>38408</c:v>
                </c:pt>
                <c:pt idx="113">
                  <c:v>38415</c:v>
                </c:pt>
                <c:pt idx="114">
                  <c:v>38422</c:v>
                </c:pt>
                <c:pt idx="115">
                  <c:v>38429</c:v>
                </c:pt>
                <c:pt idx="116">
                  <c:v>38436</c:v>
                </c:pt>
                <c:pt idx="117">
                  <c:v>38443</c:v>
                </c:pt>
                <c:pt idx="118">
                  <c:v>38450</c:v>
                </c:pt>
                <c:pt idx="119">
                  <c:v>38457</c:v>
                </c:pt>
                <c:pt idx="120">
                  <c:v>38464</c:v>
                </c:pt>
                <c:pt idx="121">
                  <c:v>38471</c:v>
                </c:pt>
                <c:pt idx="122">
                  <c:v>38478</c:v>
                </c:pt>
                <c:pt idx="123">
                  <c:v>38485</c:v>
                </c:pt>
                <c:pt idx="124">
                  <c:v>38492</c:v>
                </c:pt>
                <c:pt idx="125">
                  <c:v>38499</c:v>
                </c:pt>
                <c:pt idx="126">
                  <c:v>38506</c:v>
                </c:pt>
                <c:pt idx="127">
                  <c:v>38513</c:v>
                </c:pt>
                <c:pt idx="128">
                  <c:v>38520</c:v>
                </c:pt>
                <c:pt idx="129">
                  <c:v>38527</c:v>
                </c:pt>
                <c:pt idx="130">
                  <c:v>38534</c:v>
                </c:pt>
                <c:pt idx="131">
                  <c:v>38541</c:v>
                </c:pt>
                <c:pt idx="132">
                  <c:v>38548</c:v>
                </c:pt>
                <c:pt idx="133">
                  <c:v>38555</c:v>
                </c:pt>
                <c:pt idx="134">
                  <c:v>38562</c:v>
                </c:pt>
                <c:pt idx="135">
                  <c:v>38569</c:v>
                </c:pt>
                <c:pt idx="136">
                  <c:v>38576</c:v>
                </c:pt>
                <c:pt idx="137">
                  <c:v>38583</c:v>
                </c:pt>
                <c:pt idx="138">
                  <c:v>38590</c:v>
                </c:pt>
                <c:pt idx="139">
                  <c:v>38597</c:v>
                </c:pt>
                <c:pt idx="140">
                  <c:v>38604</c:v>
                </c:pt>
                <c:pt idx="141">
                  <c:v>38611</c:v>
                </c:pt>
                <c:pt idx="142">
                  <c:v>38618</c:v>
                </c:pt>
                <c:pt idx="143">
                  <c:v>38625</c:v>
                </c:pt>
                <c:pt idx="144">
                  <c:v>38632</c:v>
                </c:pt>
                <c:pt idx="145">
                  <c:v>38639</c:v>
                </c:pt>
                <c:pt idx="146">
                  <c:v>38646</c:v>
                </c:pt>
                <c:pt idx="147">
                  <c:v>38653</c:v>
                </c:pt>
                <c:pt idx="148">
                  <c:v>38660</c:v>
                </c:pt>
                <c:pt idx="149">
                  <c:v>38667</c:v>
                </c:pt>
                <c:pt idx="150">
                  <c:v>38674</c:v>
                </c:pt>
                <c:pt idx="151">
                  <c:v>38681</c:v>
                </c:pt>
                <c:pt idx="152">
                  <c:v>38688</c:v>
                </c:pt>
                <c:pt idx="153">
                  <c:v>38695</c:v>
                </c:pt>
                <c:pt idx="154">
                  <c:v>38702</c:v>
                </c:pt>
                <c:pt idx="155">
                  <c:v>38709</c:v>
                </c:pt>
                <c:pt idx="156">
                  <c:v>38716</c:v>
                </c:pt>
                <c:pt idx="157">
                  <c:v>38723</c:v>
                </c:pt>
                <c:pt idx="158">
                  <c:v>38730</c:v>
                </c:pt>
                <c:pt idx="159">
                  <c:v>38737</c:v>
                </c:pt>
                <c:pt idx="160">
                  <c:v>38744</c:v>
                </c:pt>
                <c:pt idx="161">
                  <c:v>38751</c:v>
                </c:pt>
                <c:pt idx="162">
                  <c:v>38758</c:v>
                </c:pt>
                <c:pt idx="163">
                  <c:v>38765</c:v>
                </c:pt>
                <c:pt idx="164">
                  <c:v>38772</c:v>
                </c:pt>
                <c:pt idx="165">
                  <c:v>38779</c:v>
                </c:pt>
                <c:pt idx="166">
                  <c:v>38786</c:v>
                </c:pt>
                <c:pt idx="167">
                  <c:v>38793</c:v>
                </c:pt>
                <c:pt idx="168">
                  <c:v>38800</c:v>
                </c:pt>
                <c:pt idx="169">
                  <c:v>38807</c:v>
                </c:pt>
                <c:pt idx="170">
                  <c:v>38814</c:v>
                </c:pt>
                <c:pt idx="171">
                  <c:v>38821</c:v>
                </c:pt>
                <c:pt idx="172">
                  <c:v>38828</c:v>
                </c:pt>
                <c:pt idx="173">
                  <c:v>38835</c:v>
                </c:pt>
                <c:pt idx="174">
                  <c:v>38842</c:v>
                </c:pt>
                <c:pt idx="175">
                  <c:v>38849</c:v>
                </c:pt>
                <c:pt idx="176">
                  <c:v>38856</c:v>
                </c:pt>
                <c:pt idx="177">
                  <c:v>38863</c:v>
                </c:pt>
                <c:pt idx="178">
                  <c:v>38870</c:v>
                </c:pt>
                <c:pt idx="179">
                  <c:v>38877</c:v>
                </c:pt>
                <c:pt idx="180">
                  <c:v>38884</c:v>
                </c:pt>
                <c:pt idx="181">
                  <c:v>38891</c:v>
                </c:pt>
                <c:pt idx="182">
                  <c:v>38898</c:v>
                </c:pt>
                <c:pt idx="183">
                  <c:v>38905</c:v>
                </c:pt>
                <c:pt idx="184">
                  <c:v>38912</c:v>
                </c:pt>
                <c:pt idx="185">
                  <c:v>38919</c:v>
                </c:pt>
                <c:pt idx="186">
                  <c:v>38926</c:v>
                </c:pt>
                <c:pt idx="187">
                  <c:v>38933</c:v>
                </c:pt>
                <c:pt idx="188">
                  <c:v>38940</c:v>
                </c:pt>
                <c:pt idx="189">
                  <c:v>38947</c:v>
                </c:pt>
                <c:pt idx="190">
                  <c:v>38954</c:v>
                </c:pt>
                <c:pt idx="191">
                  <c:v>38961</c:v>
                </c:pt>
                <c:pt idx="192">
                  <c:v>38968</c:v>
                </c:pt>
                <c:pt idx="193">
                  <c:v>38975</c:v>
                </c:pt>
                <c:pt idx="194">
                  <c:v>38982</c:v>
                </c:pt>
                <c:pt idx="195">
                  <c:v>38989</c:v>
                </c:pt>
                <c:pt idx="196">
                  <c:v>38996</c:v>
                </c:pt>
                <c:pt idx="197">
                  <c:v>39003</c:v>
                </c:pt>
                <c:pt idx="198">
                  <c:v>39010</c:v>
                </c:pt>
                <c:pt idx="199">
                  <c:v>39017</c:v>
                </c:pt>
                <c:pt idx="200">
                  <c:v>39024</c:v>
                </c:pt>
                <c:pt idx="201">
                  <c:v>39031</c:v>
                </c:pt>
                <c:pt idx="202">
                  <c:v>39038</c:v>
                </c:pt>
                <c:pt idx="203">
                  <c:v>39045</c:v>
                </c:pt>
                <c:pt idx="204">
                  <c:v>39052</c:v>
                </c:pt>
                <c:pt idx="205">
                  <c:v>39059</c:v>
                </c:pt>
                <c:pt idx="206">
                  <c:v>39066</c:v>
                </c:pt>
                <c:pt idx="207">
                  <c:v>39073</c:v>
                </c:pt>
                <c:pt idx="208">
                  <c:v>39080</c:v>
                </c:pt>
                <c:pt idx="209">
                  <c:v>39087</c:v>
                </c:pt>
                <c:pt idx="210">
                  <c:v>39094</c:v>
                </c:pt>
                <c:pt idx="211">
                  <c:v>39101</c:v>
                </c:pt>
                <c:pt idx="212">
                  <c:v>39108</c:v>
                </c:pt>
                <c:pt idx="213">
                  <c:v>39115</c:v>
                </c:pt>
                <c:pt idx="214">
                  <c:v>39122</c:v>
                </c:pt>
                <c:pt idx="215">
                  <c:v>39129</c:v>
                </c:pt>
                <c:pt idx="216">
                  <c:v>39136</c:v>
                </c:pt>
                <c:pt idx="217">
                  <c:v>39143</c:v>
                </c:pt>
                <c:pt idx="218">
                  <c:v>39150</c:v>
                </c:pt>
                <c:pt idx="219">
                  <c:v>39157</c:v>
                </c:pt>
                <c:pt idx="220">
                  <c:v>39164</c:v>
                </c:pt>
                <c:pt idx="221">
                  <c:v>39171</c:v>
                </c:pt>
                <c:pt idx="222">
                  <c:v>39178</c:v>
                </c:pt>
                <c:pt idx="223">
                  <c:v>39185</c:v>
                </c:pt>
                <c:pt idx="224">
                  <c:v>39192</c:v>
                </c:pt>
                <c:pt idx="225">
                  <c:v>39199</c:v>
                </c:pt>
                <c:pt idx="226">
                  <c:v>39206</c:v>
                </c:pt>
                <c:pt idx="227">
                  <c:v>39213</c:v>
                </c:pt>
                <c:pt idx="228">
                  <c:v>39220</c:v>
                </c:pt>
                <c:pt idx="229">
                  <c:v>39227</c:v>
                </c:pt>
                <c:pt idx="230">
                  <c:v>39234</c:v>
                </c:pt>
                <c:pt idx="231">
                  <c:v>39241</c:v>
                </c:pt>
                <c:pt idx="232">
                  <c:v>39248</c:v>
                </c:pt>
                <c:pt idx="233">
                  <c:v>39255</c:v>
                </c:pt>
                <c:pt idx="234">
                  <c:v>39262</c:v>
                </c:pt>
                <c:pt idx="235">
                  <c:v>39269</c:v>
                </c:pt>
                <c:pt idx="236">
                  <c:v>39276</c:v>
                </c:pt>
                <c:pt idx="237">
                  <c:v>39283</c:v>
                </c:pt>
                <c:pt idx="238">
                  <c:v>39290</c:v>
                </c:pt>
                <c:pt idx="239">
                  <c:v>39297</c:v>
                </c:pt>
                <c:pt idx="240">
                  <c:v>39304</c:v>
                </c:pt>
                <c:pt idx="241">
                  <c:v>39311</c:v>
                </c:pt>
                <c:pt idx="242">
                  <c:v>39318</c:v>
                </c:pt>
                <c:pt idx="243">
                  <c:v>39325</c:v>
                </c:pt>
                <c:pt idx="244">
                  <c:v>39332</c:v>
                </c:pt>
                <c:pt idx="245">
                  <c:v>39339</c:v>
                </c:pt>
                <c:pt idx="246">
                  <c:v>39346</c:v>
                </c:pt>
                <c:pt idx="247">
                  <c:v>39353</c:v>
                </c:pt>
                <c:pt idx="248">
                  <c:v>39360</c:v>
                </c:pt>
                <c:pt idx="249">
                  <c:v>39367</c:v>
                </c:pt>
                <c:pt idx="250">
                  <c:v>39374</c:v>
                </c:pt>
                <c:pt idx="251">
                  <c:v>39381</c:v>
                </c:pt>
                <c:pt idx="252">
                  <c:v>39388</c:v>
                </c:pt>
                <c:pt idx="253">
                  <c:v>39395</c:v>
                </c:pt>
                <c:pt idx="254">
                  <c:v>39402</c:v>
                </c:pt>
                <c:pt idx="255">
                  <c:v>39409</c:v>
                </c:pt>
                <c:pt idx="256">
                  <c:v>39416</c:v>
                </c:pt>
                <c:pt idx="257">
                  <c:v>39423</c:v>
                </c:pt>
                <c:pt idx="258">
                  <c:v>39430</c:v>
                </c:pt>
                <c:pt idx="259">
                  <c:v>39437</c:v>
                </c:pt>
                <c:pt idx="260">
                  <c:v>39444</c:v>
                </c:pt>
                <c:pt idx="261">
                  <c:v>39451</c:v>
                </c:pt>
                <c:pt idx="262">
                  <c:v>39458</c:v>
                </c:pt>
                <c:pt idx="263">
                  <c:v>39465</c:v>
                </c:pt>
                <c:pt idx="264">
                  <c:v>39472</c:v>
                </c:pt>
                <c:pt idx="265">
                  <c:v>39479</c:v>
                </c:pt>
                <c:pt idx="266">
                  <c:v>39486</c:v>
                </c:pt>
                <c:pt idx="267">
                  <c:v>39493</c:v>
                </c:pt>
                <c:pt idx="268">
                  <c:v>39500</c:v>
                </c:pt>
                <c:pt idx="269">
                  <c:v>39507</c:v>
                </c:pt>
                <c:pt idx="270">
                  <c:v>39514</c:v>
                </c:pt>
                <c:pt idx="271">
                  <c:v>39521</c:v>
                </c:pt>
                <c:pt idx="272">
                  <c:v>39528</c:v>
                </c:pt>
                <c:pt idx="273">
                  <c:v>39535</c:v>
                </c:pt>
                <c:pt idx="274">
                  <c:v>39542</c:v>
                </c:pt>
                <c:pt idx="275">
                  <c:v>39549</c:v>
                </c:pt>
                <c:pt idx="276">
                  <c:v>39556</c:v>
                </c:pt>
                <c:pt idx="277">
                  <c:v>39563</c:v>
                </c:pt>
                <c:pt idx="278">
                  <c:v>39570</c:v>
                </c:pt>
                <c:pt idx="279">
                  <c:v>39577</c:v>
                </c:pt>
                <c:pt idx="280">
                  <c:v>39584</c:v>
                </c:pt>
                <c:pt idx="281">
                  <c:v>39591</c:v>
                </c:pt>
                <c:pt idx="282">
                  <c:v>39598</c:v>
                </c:pt>
                <c:pt idx="283">
                  <c:v>39605</c:v>
                </c:pt>
                <c:pt idx="284">
                  <c:v>39612</c:v>
                </c:pt>
                <c:pt idx="285">
                  <c:v>39619</c:v>
                </c:pt>
                <c:pt idx="286">
                  <c:v>39626</c:v>
                </c:pt>
                <c:pt idx="287">
                  <c:v>39633</c:v>
                </c:pt>
                <c:pt idx="288">
                  <c:v>39640</c:v>
                </c:pt>
                <c:pt idx="289">
                  <c:v>39647</c:v>
                </c:pt>
                <c:pt idx="290">
                  <c:v>39654</c:v>
                </c:pt>
                <c:pt idx="291">
                  <c:v>39661</c:v>
                </c:pt>
                <c:pt idx="292">
                  <c:v>39668</c:v>
                </c:pt>
                <c:pt idx="293">
                  <c:v>39675</c:v>
                </c:pt>
                <c:pt idx="294">
                  <c:v>39682</c:v>
                </c:pt>
                <c:pt idx="295">
                  <c:v>39689</c:v>
                </c:pt>
                <c:pt idx="296">
                  <c:v>39696</c:v>
                </c:pt>
                <c:pt idx="297">
                  <c:v>39703</c:v>
                </c:pt>
                <c:pt idx="298">
                  <c:v>39710</c:v>
                </c:pt>
                <c:pt idx="299">
                  <c:v>39717</c:v>
                </c:pt>
                <c:pt idx="300">
                  <c:v>39724</c:v>
                </c:pt>
                <c:pt idx="301">
                  <c:v>39731</c:v>
                </c:pt>
                <c:pt idx="302">
                  <c:v>39738</c:v>
                </c:pt>
                <c:pt idx="303">
                  <c:v>39745</c:v>
                </c:pt>
                <c:pt idx="304">
                  <c:v>39752</c:v>
                </c:pt>
                <c:pt idx="305">
                  <c:v>39759</c:v>
                </c:pt>
                <c:pt idx="306">
                  <c:v>39766</c:v>
                </c:pt>
                <c:pt idx="307">
                  <c:v>39773</c:v>
                </c:pt>
                <c:pt idx="308">
                  <c:v>39780</c:v>
                </c:pt>
                <c:pt idx="309">
                  <c:v>39787</c:v>
                </c:pt>
                <c:pt idx="310">
                  <c:v>39794</c:v>
                </c:pt>
                <c:pt idx="311">
                  <c:v>39801</c:v>
                </c:pt>
                <c:pt idx="312">
                  <c:v>39808</c:v>
                </c:pt>
                <c:pt idx="313">
                  <c:v>39815</c:v>
                </c:pt>
                <c:pt idx="314">
                  <c:v>39822</c:v>
                </c:pt>
                <c:pt idx="315">
                  <c:v>39829</c:v>
                </c:pt>
                <c:pt idx="316">
                  <c:v>39836</c:v>
                </c:pt>
                <c:pt idx="317">
                  <c:v>39843</c:v>
                </c:pt>
                <c:pt idx="318">
                  <c:v>39850</c:v>
                </c:pt>
                <c:pt idx="319">
                  <c:v>39857</c:v>
                </c:pt>
                <c:pt idx="320">
                  <c:v>39864</c:v>
                </c:pt>
                <c:pt idx="321">
                  <c:v>39871</c:v>
                </c:pt>
                <c:pt idx="322">
                  <c:v>39878</c:v>
                </c:pt>
                <c:pt idx="323">
                  <c:v>39885</c:v>
                </c:pt>
                <c:pt idx="324">
                  <c:v>39892</c:v>
                </c:pt>
                <c:pt idx="325">
                  <c:v>39899</c:v>
                </c:pt>
                <c:pt idx="326">
                  <c:v>39906</c:v>
                </c:pt>
                <c:pt idx="327">
                  <c:v>39913</c:v>
                </c:pt>
                <c:pt idx="328">
                  <c:v>39920</c:v>
                </c:pt>
                <c:pt idx="329">
                  <c:v>39927</c:v>
                </c:pt>
                <c:pt idx="330">
                  <c:v>39934</c:v>
                </c:pt>
                <c:pt idx="331">
                  <c:v>39941</c:v>
                </c:pt>
                <c:pt idx="332">
                  <c:v>39948</c:v>
                </c:pt>
                <c:pt idx="333">
                  <c:v>39955</c:v>
                </c:pt>
                <c:pt idx="334">
                  <c:v>39962</c:v>
                </c:pt>
                <c:pt idx="335">
                  <c:v>39969</c:v>
                </c:pt>
                <c:pt idx="336">
                  <c:v>39976</c:v>
                </c:pt>
                <c:pt idx="337">
                  <c:v>39983</c:v>
                </c:pt>
                <c:pt idx="338">
                  <c:v>39990</c:v>
                </c:pt>
                <c:pt idx="339">
                  <c:v>39997</c:v>
                </c:pt>
                <c:pt idx="340">
                  <c:v>40004</c:v>
                </c:pt>
                <c:pt idx="341">
                  <c:v>40011</c:v>
                </c:pt>
                <c:pt idx="342">
                  <c:v>40018</c:v>
                </c:pt>
                <c:pt idx="343">
                  <c:v>40025</c:v>
                </c:pt>
                <c:pt idx="344">
                  <c:v>40032</c:v>
                </c:pt>
                <c:pt idx="345">
                  <c:v>40039</c:v>
                </c:pt>
                <c:pt idx="346">
                  <c:v>40046</c:v>
                </c:pt>
                <c:pt idx="347">
                  <c:v>40053</c:v>
                </c:pt>
                <c:pt idx="348">
                  <c:v>40060</c:v>
                </c:pt>
                <c:pt idx="349">
                  <c:v>40067</c:v>
                </c:pt>
                <c:pt idx="350">
                  <c:v>40074</c:v>
                </c:pt>
                <c:pt idx="351">
                  <c:v>40081</c:v>
                </c:pt>
                <c:pt idx="352">
                  <c:v>40088</c:v>
                </c:pt>
                <c:pt idx="353">
                  <c:v>40095</c:v>
                </c:pt>
                <c:pt idx="354">
                  <c:v>40102</c:v>
                </c:pt>
                <c:pt idx="355">
                  <c:v>40109</c:v>
                </c:pt>
                <c:pt idx="356">
                  <c:v>40116</c:v>
                </c:pt>
                <c:pt idx="357">
                  <c:v>40123</c:v>
                </c:pt>
                <c:pt idx="358">
                  <c:v>40130</c:v>
                </c:pt>
                <c:pt idx="359">
                  <c:v>40137</c:v>
                </c:pt>
                <c:pt idx="360">
                  <c:v>40144</c:v>
                </c:pt>
                <c:pt idx="361">
                  <c:v>40151</c:v>
                </c:pt>
                <c:pt idx="362">
                  <c:v>40158</c:v>
                </c:pt>
                <c:pt idx="363">
                  <c:v>40165</c:v>
                </c:pt>
                <c:pt idx="364">
                  <c:v>40172</c:v>
                </c:pt>
                <c:pt idx="365">
                  <c:v>40179</c:v>
                </c:pt>
                <c:pt idx="366">
                  <c:v>40186</c:v>
                </c:pt>
                <c:pt idx="367">
                  <c:v>40193</c:v>
                </c:pt>
                <c:pt idx="368">
                  <c:v>40200</c:v>
                </c:pt>
                <c:pt idx="369">
                  <c:v>40207</c:v>
                </c:pt>
                <c:pt idx="370">
                  <c:v>40214</c:v>
                </c:pt>
                <c:pt idx="371">
                  <c:v>40221</c:v>
                </c:pt>
                <c:pt idx="372">
                  <c:v>40228</c:v>
                </c:pt>
                <c:pt idx="373">
                  <c:v>40235</c:v>
                </c:pt>
                <c:pt idx="374">
                  <c:v>40242</c:v>
                </c:pt>
                <c:pt idx="375">
                  <c:v>40249</c:v>
                </c:pt>
                <c:pt idx="376">
                  <c:v>40256</c:v>
                </c:pt>
                <c:pt idx="377">
                  <c:v>40263</c:v>
                </c:pt>
                <c:pt idx="378">
                  <c:v>40270</c:v>
                </c:pt>
                <c:pt idx="379">
                  <c:v>40277</c:v>
                </c:pt>
                <c:pt idx="380">
                  <c:v>40284</c:v>
                </c:pt>
                <c:pt idx="381">
                  <c:v>40291</c:v>
                </c:pt>
                <c:pt idx="382">
                  <c:v>40298</c:v>
                </c:pt>
                <c:pt idx="383">
                  <c:v>40305</c:v>
                </c:pt>
                <c:pt idx="384">
                  <c:v>40312</c:v>
                </c:pt>
                <c:pt idx="385">
                  <c:v>40319</c:v>
                </c:pt>
                <c:pt idx="386">
                  <c:v>40326</c:v>
                </c:pt>
                <c:pt idx="387">
                  <c:v>40333</c:v>
                </c:pt>
                <c:pt idx="388">
                  <c:v>40340</c:v>
                </c:pt>
                <c:pt idx="389">
                  <c:v>40347</c:v>
                </c:pt>
                <c:pt idx="390">
                  <c:v>40354</c:v>
                </c:pt>
                <c:pt idx="391">
                  <c:v>40361</c:v>
                </c:pt>
                <c:pt idx="392">
                  <c:v>40368</c:v>
                </c:pt>
                <c:pt idx="393">
                  <c:v>40375</c:v>
                </c:pt>
                <c:pt idx="394">
                  <c:v>40382</c:v>
                </c:pt>
                <c:pt idx="395">
                  <c:v>40389</c:v>
                </c:pt>
                <c:pt idx="396">
                  <c:v>40396</c:v>
                </c:pt>
                <c:pt idx="397">
                  <c:v>40403</c:v>
                </c:pt>
                <c:pt idx="398">
                  <c:v>40410</c:v>
                </c:pt>
                <c:pt idx="399">
                  <c:v>40417</c:v>
                </c:pt>
                <c:pt idx="400">
                  <c:v>40424</c:v>
                </c:pt>
                <c:pt idx="401">
                  <c:v>40431</c:v>
                </c:pt>
                <c:pt idx="402">
                  <c:v>40438</c:v>
                </c:pt>
                <c:pt idx="403">
                  <c:v>40445</c:v>
                </c:pt>
                <c:pt idx="404">
                  <c:v>40452</c:v>
                </c:pt>
                <c:pt idx="405">
                  <c:v>40459</c:v>
                </c:pt>
                <c:pt idx="406">
                  <c:v>40466</c:v>
                </c:pt>
                <c:pt idx="407">
                  <c:v>40473</c:v>
                </c:pt>
                <c:pt idx="408">
                  <c:v>40480</c:v>
                </c:pt>
                <c:pt idx="409">
                  <c:v>40487</c:v>
                </c:pt>
                <c:pt idx="410">
                  <c:v>40494</c:v>
                </c:pt>
                <c:pt idx="411">
                  <c:v>40501</c:v>
                </c:pt>
                <c:pt idx="412">
                  <c:v>40508</c:v>
                </c:pt>
                <c:pt idx="413">
                  <c:v>40515</c:v>
                </c:pt>
                <c:pt idx="414">
                  <c:v>40522</c:v>
                </c:pt>
                <c:pt idx="415">
                  <c:v>40529</c:v>
                </c:pt>
                <c:pt idx="416">
                  <c:v>40536</c:v>
                </c:pt>
                <c:pt idx="417">
                  <c:v>40543</c:v>
                </c:pt>
                <c:pt idx="418">
                  <c:v>40550</c:v>
                </c:pt>
                <c:pt idx="419">
                  <c:v>40557</c:v>
                </c:pt>
                <c:pt idx="420">
                  <c:v>40564</c:v>
                </c:pt>
                <c:pt idx="421">
                  <c:v>40571</c:v>
                </c:pt>
                <c:pt idx="422">
                  <c:v>40578</c:v>
                </c:pt>
                <c:pt idx="423">
                  <c:v>40585</c:v>
                </c:pt>
                <c:pt idx="424">
                  <c:v>40592</c:v>
                </c:pt>
                <c:pt idx="425">
                  <c:v>40599</c:v>
                </c:pt>
                <c:pt idx="426">
                  <c:v>40606</c:v>
                </c:pt>
                <c:pt idx="427">
                  <c:v>40613</c:v>
                </c:pt>
                <c:pt idx="428">
                  <c:v>40620</c:v>
                </c:pt>
                <c:pt idx="429">
                  <c:v>40627</c:v>
                </c:pt>
                <c:pt idx="430">
                  <c:v>40634</c:v>
                </c:pt>
                <c:pt idx="431">
                  <c:v>40641</c:v>
                </c:pt>
                <c:pt idx="432">
                  <c:v>40648</c:v>
                </c:pt>
                <c:pt idx="433">
                  <c:v>40655</c:v>
                </c:pt>
                <c:pt idx="434">
                  <c:v>40662</c:v>
                </c:pt>
                <c:pt idx="435">
                  <c:v>40669</c:v>
                </c:pt>
                <c:pt idx="436">
                  <c:v>40676</c:v>
                </c:pt>
                <c:pt idx="437">
                  <c:v>40683</c:v>
                </c:pt>
                <c:pt idx="438">
                  <c:v>40690</c:v>
                </c:pt>
                <c:pt idx="439">
                  <c:v>40697</c:v>
                </c:pt>
                <c:pt idx="440">
                  <c:v>40704</c:v>
                </c:pt>
                <c:pt idx="441">
                  <c:v>40711</c:v>
                </c:pt>
                <c:pt idx="442">
                  <c:v>40718</c:v>
                </c:pt>
                <c:pt idx="443">
                  <c:v>40725</c:v>
                </c:pt>
                <c:pt idx="444">
                  <c:v>40732</c:v>
                </c:pt>
                <c:pt idx="445">
                  <c:v>40739</c:v>
                </c:pt>
                <c:pt idx="446">
                  <c:v>40746</c:v>
                </c:pt>
                <c:pt idx="447">
                  <c:v>40753</c:v>
                </c:pt>
                <c:pt idx="448">
                  <c:v>40760</c:v>
                </c:pt>
                <c:pt idx="449">
                  <c:v>40767</c:v>
                </c:pt>
                <c:pt idx="450">
                  <c:v>40774</c:v>
                </c:pt>
                <c:pt idx="451">
                  <c:v>40781</c:v>
                </c:pt>
                <c:pt idx="452">
                  <c:v>40788</c:v>
                </c:pt>
                <c:pt idx="453">
                  <c:v>40795</c:v>
                </c:pt>
                <c:pt idx="454">
                  <c:v>40802</c:v>
                </c:pt>
                <c:pt idx="455">
                  <c:v>40809</c:v>
                </c:pt>
                <c:pt idx="456">
                  <c:v>40816</c:v>
                </c:pt>
                <c:pt idx="457">
                  <c:v>40823</c:v>
                </c:pt>
                <c:pt idx="458">
                  <c:v>40830</c:v>
                </c:pt>
                <c:pt idx="459">
                  <c:v>40837</c:v>
                </c:pt>
                <c:pt idx="460">
                  <c:v>40844</c:v>
                </c:pt>
                <c:pt idx="461">
                  <c:v>40851</c:v>
                </c:pt>
                <c:pt idx="462">
                  <c:v>40858</c:v>
                </c:pt>
                <c:pt idx="463">
                  <c:v>40865</c:v>
                </c:pt>
                <c:pt idx="464">
                  <c:v>40872</c:v>
                </c:pt>
                <c:pt idx="465">
                  <c:v>40879</c:v>
                </c:pt>
                <c:pt idx="466">
                  <c:v>40886</c:v>
                </c:pt>
                <c:pt idx="467">
                  <c:v>40893</c:v>
                </c:pt>
                <c:pt idx="468">
                  <c:v>40900</c:v>
                </c:pt>
                <c:pt idx="469">
                  <c:v>40907</c:v>
                </c:pt>
                <c:pt idx="470">
                  <c:v>40914</c:v>
                </c:pt>
                <c:pt idx="471">
                  <c:v>40921</c:v>
                </c:pt>
                <c:pt idx="472">
                  <c:v>40928</c:v>
                </c:pt>
                <c:pt idx="473">
                  <c:v>40935</c:v>
                </c:pt>
                <c:pt idx="474">
                  <c:v>40942</c:v>
                </c:pt>
                <c:pt idx="475">
                  <c:v>40949</c:v>
                </c:pt>
                <c:pt idx="476">
                  <c:v>40956</c:v>
                </c:pt>
                <c:pt idx="477">
                  <c:v>40963</c:v>
                </c:pt>
                <c:pt idx="478">
                  <c:v>40970</c:v>
                </c:pt>
                <c:pt idx="479">
                  <c:v>40977</c:v>
                </c:pt>
                <c:pt idx="480">
                  <c:v>40984</c:v>
                </c:pt>
                <c:pt idx="481">
                  <c:v>40991</c:v>
                </c:pt>
                <c:pt idx="482">
                  <c:v>40998</c:v>
                </c:pt>
                <c:pt idx="483">
                  <c:v>41005</c:v>
                </c:pt>
                <c:pt idx="484">
                  <c:v>41012</c:v>
                </c:pt>
                <c:pt idx="485">
                  <c:v>41019</c:v>
                </c:pt>
                <c:pt idx="486">
                  <c:v>41026</c:v>
                </c:pt>
                <c:pt idx="487">
                  <c:v>41033</c:v>
                </c:pt>
                <c:pt idx="488">
                  <c:v>41040</c:v>
                </c:pt>
                <c:pt idx="489">
                  <c:v>41047</c:v>
                </c:pt>
                <c:pt idx="490">
                  <c:v>41054</c:v>
                </c:pt>
                <c:pt idx="491">
                  <c:v>41061</c:v>
                </c:pt>
                <c:pt idx="492">
                  <c:v>41068</c:v>
                </c:pt>
                <c:pt idx="493">
                  <c:v>41075</c:v>
                </c:pt>
                <c:pt idx="494">
                  <c:v>41082</c:v>
                </c:pt>
                <c:pt idx="495">
                  <c:v>41089</c:v>
                </c:pt>
                <c:pt idx="496">
                  <c:v>41096</c:v>
                </c:pt>
                <c:pt idx="497">
                  <c:v>41103</c:v>
                </c:pt>
                <c:pt idx="498">
                  <c:v>41110</c:v>
                </c:pt>
                <c:pt idx="499">
                  <c:v>41117</c:v>
                </c:pt>
                <c:pt idx="500">
                  <c:v>41124</c:v>
                </c:pt>
                <c:pt idx="501">
                  <c:v>41131</c:v>
                </c:pt>
                <c:pt idx="502">
                  <c:v>41138</c:v>
                </c:pt>
                <c:pt idx="503">
                  <c:v>41145</c:v>
                </c:pt>
                <c:pt idx="504">
                  <c:v>41152</c:v>
                </c:pt>
                <c:pt idx="505">
                  <c:v>41159</c:v>
                </c:pt>
                <c:pt idx="506">
                  <c:v>41166</c:v>
                </c:pt>
                <c:pt idx="507">
                  <c:v>41173</c:v>
                </c:pt>
                <c:pt idx="508">
                  <c:v>41180</c:v>
                </c:pt>
                <c:pt idx="509">
                  <c:v>41187</c:v>
                </c:pt>
                <c:pt idx="510">
                  <c:v>41194</c:v>
                </c:pt>
                <c:pt idx="511">
                  <c:v>41201</c:v>
                </c:pt>
                <c:pt idx="512">
                  <c:v>41208</c:v>
                </c:pt>
                <c:pt idx="513">
                  <c:v>41215</c:v>
                </c:pt>
                <c:pt idx="514">
                  <c:v>41222</c:v>
                </c:pt>
                <c:pt idx="515">
                  <c:v>41229</c:v>
                </c:pt>
                <c:pt idx="516">
                  <c:v>41236</c:v>
                </c:pt>
                <c:pt idx="517">
                  <c:v>41243</c:v>
                </c:pt>
                <c:pt idx="518">
                  <c:v>41250</c:v>
                </c:pt>
                <c:pt idx="519">
                  <c:v>41257</c:v>
                </c:pt>
                <c:pt idx="520">
                  <c:v>41264</c:v>
                </c:pt>
                <c:pt idx="521">
                  <c:v>41271</c:v>
                </c:pt>
                <c:pt idx="522">
                  <c:v>41278</c:v>
                </c:pt>
                <c:pt idx="523">
                  <c:v>41285</c:v>
                </c:pt>
                <c:pt idx="524">
                  <c:v>41292</c:v>
                </c:pt>
                <c:pt idx="525">
                  <c:v>41299</c:v>
                </c:pt>
                <c:pt idx="526">
                  <c:v>41306</c:v>
                </c:pt>
                <c:pt idx="527">
                  <c:v>41313</c:v>
                </c:pt>
                <c:pt idx="528">
                  <c:v>41320</c:v>
                </c:pt>
                <c:pt idx="529">
                  <c:v>41327</c:v>
                </c:pt>
                <c:pt idx="530">
                  <c:v>41334</c:v>
                </c:pt>
                <c:pt idx="531">
                  <c:v>41341</c:v>
                </c:pt>
                <c:pt idx="532">
                  <c:v>41348</c:v>
                </c:pt>
                <c:pt idx="533">
                  <c:v>41355</c:v>
                </c:pt>
                <c:pt idx="534">
                  <c:v>41362</c:v>
                </c:pt>
                <c:pt idx="535">
                  <c:v>41369</c:v>
                </c:pt>
                <c:pt idx="536">
                  <c:v>41376</c:v>
                </c:pt>
                <c:pt idx="537">
                  <c:v>41383</c:v>
                </c:pt>
                <c:pt idx="538">
                  <c:v>41390</c:v>
                </c:pt>
                <c:pt idx="539">
                  <c:v>41397</c:v>
                </c:pt>
                <c:pt idx="540">
                  <c:v>41404</c:v>
                </c:pt>
                <c:pt idx="541">
                  <c:v>41411</c:v>
                </c:pt>
                <c:pt idx="542">
                  <c:v>41418</c:v>
                </c:pt>
                <c:pt idx="543">
                  <c:v>41425</c:v>
                </c:pt>
                <c:pt idx="544">
                  <c:v>41432</c:v>
                </c:pt>
                <c:pt idx="545">
                  <c:v>41439</c:v>
                </c:pt>
                <c:pt idx="546">
                  <c:v>41446</c:v>
                </c:pt>
                <c:pt idx="547">
                  <c:v>41453</c:v>
                </c:pt>
                <c:pt idx="548">
                  <c:v>41460</c:v>
                </c:pt>
                <c:pt idx="549">
                  <c:v>41467</c:v>
                </c:pt>
                <c:pt idx="550">
                  <c:v>41474</c:v>
                </c:pt>
                <c:pt idx="551">
                  <c:v>41481</c:v>
                </c:pt>
                <c:pt idx="552">
                  <c:v>41488</c:v>
                </c:pt>
                <c:pt idx="553">
                  <c:v>41495</c:v>
                </c:pt>
                <c:pt idx="554">
                  <c:v>41502</c:v>
                </c:pt>
                <c:pt idx="555">
                  <c:v>41509</c:v>
                </c:pt>
                <c:pt idx="556">
                  <c:v>41516</c:v>
                </c:pt>
                <c:pt idx="557">
                  <c:v>41523</c:v>
                </c:pt>
                <c:pt idx="558">
                  <c:v>41530</c:v>
                </c:pt>
                <c:pt idx="559">
                  <c:v>41537</c:v>
                </c:pt>
                <c:pt idx="560">
                  <c:v>41544</c:v>
                </c:pt>
                <c:pt idx="561">
                  <c:v>41551</c:v>
                </c:pt>
                <c:pt idx="562">
                  <c:v>41558</c:v>
                </c:pt>
                <c:pt idx="563">
                  <c:v>41565</c:v>
                </c:pt>
                <c:pt idx="564">
                  <c:v>41572</c:v>
                </c:pt>
                <c:pt idx="565">
                  <c:v>41579</c:v>
                </c:pt>
                <c:pt idx="566">
                  <c:v>41586</c:v>
                </c:pt>
                <c:pt idx="567">
                  <c:v>41593</c:v>
                </c:pt>
                <c:pt idx="568">
                  <c:v>41600</c:v>
                </c:pt>
                <c:pt idx="569">
                  <c:v>41607</c:v>
                </c:pt>
                <c:pt idx="570">
                  <c:v>41614</c:v>
                </c:pt>
                <c:pt idx="571">
                  <c:v>41621</c:v>
                </c:pt>
                <c:pt idx="572">
                  <c:v>41628</c:v>
                </c:pt>
                <c:pt idx="573">
                  <c:v>41635</c:v>
                </c:pt>
                <c:pt idx="574">
                  <c:v>41642</c:v>
                </c:pt>
                <c:pt idx="575">
                  <c:v>41649</c:v>
                </c:pt>
                <c:pt idx="576">
                  <c:v>41656</c:v>
                </c:pt>
                <c:pt idx="577">
                  <c:v>41663</c:v>
                </c:pt>
                <c:pt idx="578">
                  <c:v>41670</c:v>
                </c:pt>
                <c:pt idx="579">
                  <c:v>41677</c:v>
                </c:pt>
                <c:pt idx="580">
                  <c:v>41684</c:v>
                </c:pt>
                <c:pt idx="581">
                  <c:v>41691</c:v>
                </c:pt>
                <c:pt idx="582">
                  <c:v>41698</c:v>
                </c:pt>
                <c:pt idx="583">
                  <c:v>41705</c:v>
                </c:pt>
                <c:pt idx="584">
                  <c:v>41712</c:v>
                </c:pt>
                <c:pt idx="585">
                  <c:v>41719</c:v>
                </c:pt>
                <c:pt idx="586">
                  <c:v>41726</c:v>
                </c:pt>
                <c:pt idx="587">
                  <c:v>41733</c:v>
                </c:pt>
                <c:pt idx="588">
                  <c:v>41740</c:v>
                </c:pt>
                <c:pt idx="589">
                  <c:v>41747</c:v>
                </c:pt>
                <c:pt idx="590">
                  <c:v>41754</c:v>
                </c:pt>
                <c:pt idx="591">
                  <c:v>41761</c:v>
                </c:pt>
                <c:pt idx="592">
                  <c:v>41768</c:v>
                </c:pt>
                <c:pt idx="593">
                  <c:v>41775</c:v>
                </c:pt>
                <c:pt idx="594">
                  <c:v>41782</c:v>
                </c:pt>
                <c:pt idx="595">
                  <c:v>41789</c:v>
                </c:pt>
                <c:pt idx="596">
                  <c:v>41796</c:v>
                </c:pt>
                <c:pt idx="597">
                  <c:v>41803</c:v>
                </c:pt>
                <c:pt idx="598">
                  <c:v>41810</c:v>
                </c:pt>
                <c:pt idx="599">
                  <c:v>41817</c:v>
                </c:pt>
                <c:pt idx="600">
                  <c:v>41824</c:v>
                </c:pt>
                <c:pt idx="601">
                  <c:v>41831</c:v>
                </c:pt>
                <c:pt idx="602">
                  <c:v>41838</c:v>
                </c:pt>
                <c:pt idx="603">
                  <c:v>41845</c:v>
                </c:pt>
                <c:pt idx="604">
                  <c:v>41852</c:v>
                </c:pt>
                <c:pt idx="605">
                  <c:v>41859</c:v>
                </c:pt>
                <c:pt idx="606">
                  <c:v>41866</c:v>
                </c:pt>
                <c:pt idx="607">
                  <c:v>41873</c:v>
                </c:pt>
                <c:pt idx="608">
                  <c:v>41880</c:v>
                </c:pt>
                <c:pt idx="609">
                  <c:v>41887</c:v>
                </c:pt>
                <c:pt idx="610">
                  <c:v>41894</c:v>
                </c:pt>
                <c:pt idx="611">
                  <c:v>41901</c:v>
                </c:pt>
                <c:pt idx="612">
                  <c:v>41908</c:v>
                </c:pt>
                <c:pt idx="613">
                  <c:v>41915</c:v>
                </c:pt>
                <c:pt idx="614">
                  <c:v>41922</c:v>
                </c:pt>
                <c:pt idx="615">
                  <c:v>41929</c:v>
                </c:pt>
                <c:pt idx="616">
                  <c:v>41936</c:v>
                </c:pt>
                <c:pt idx="617">
                  <c:v>41943</c:v>
                </c:pt>
                <c:pt idx="618">
                  <c:v>41950</c:v>
                </c:pt>
                <c:pt idx="619">
                  <c:v>41957</c:v>
                </c:pt>
                <c:pt idx="620">
                  <c:v>41964</c:v>
                </c:pt>
                <c:pt idx="621">
                  <c:v>41971</c:v>
                </c:pt>
                <c:pt idx="622">
                  <c:v>41978</c:v>
                </c:pt>
                <c:pt idx="623">
                  <c:v>41985</c:v>
                </c:pt>
                <c:pt idx="624">
                  <c:v>41992</c:v>
                </c:pt>
                <c:pt idx="625">
                  <c:v>41999</c:v>
                </c:pt>
                <c:pt idx="626">
                  <c:v>42006</c:v>
                </c:pt>
                <c:pt idx="627">
                  <c:v>42013</c:v>
                </c:pt>
                <c:pt idx="628">
                  <c:v>42020</c:v>
                </c:pt>
                <c:pt idx="629">
                  <c:v>42027</c:v>
                </c:pt>
                <c:pt idx="630">
                  <c:v>42034</c:v>
                </c:pt>
                <c:pt idx="631">
                  <c:v>42041</c:v>
                </c:pt>
                <c:pt idx="632">
                  <c:v>42048</c:v>
                </c:pt>
                <c:pt idx="633">
                  <c:v>42055</c:v>
                </c:pt>
                <c:pt idx="634">
                  <c:v>42062</c:v>
                </c:pt>
                <c:pt idx="635">
                  <c:v>42069</c:v>
                </c:pt>
                <c:pt idx="636">
                  <c:v>42076</c:v>
                </c:pt>
                <c:pt idx="637">
                  <c:v>42083</c:v>
                </c:pt>
                <c:pt idx="638">
                  <c:v>42090</c:v>
                </c:pt>
                <c:pt idx="639">
                  <c:v>42097</c:v>
                </c:pt>
                <c:pt idx="640">
                  <c:v>42104</c:v>
                </c:pt>
                <c:pt idx="641">
                  <c:v>42111</c:v>
                </c:pt>
                <c:pt idx="642">
                  <c:v>42118</c:v>
                </c:pt>
                <c:pt idx="643">
                  <c:v>42125</c:v>
                </c:pt>
                <c:pt idx="644">
                  <c:v>42132</c:v>
                </c:pt>
                <c:pt idx="645">
                  <c:v>42139</c:v>
                </c:pt>
                <c:pt idx="646">
                  <c:v>42146</c:v>
                </c:pt>
                <c:pt idx="647">
                  <c:v>42153</c:v>
                </c:pt>
                <c:pt idx="648">
                  <c:v>42160</c:v>
                </c:pt>
                <c:pt idx="649">
                  <c:v>42167</c:v>
                </c:pt>
                <c:pt idx="650">
                  <c:v>42174</c:v>
                </c:pt>
                <c:pt idx="651">
                  <c:v>42181</c:v>
                </c:pt>
                <c:pt idx="652">
                  <c:v>42188</c:v>
                </c:pt>
                <c:pt idx="653">
                  <c:v>42195</c:v>
                </c:pt>
                <c:pt idx="654">
                  <c:v>42202</c:v>
                </c:pt>
                <c:pt idx="655">
                  <c:v>42209</c:v>
                </c:pt>
                <c:pt idx="656">
                  <c:v>42216</c:v>
                </c:pt>
                <c:pt idx="657">
                  <c:v>42223</c:v>
                </c:pt>
                <c:pt idx="658">
                  <c:v>42230</c:v>
                </c:pt>
                <c:pt idx="659">
                  <c:v>42237</c:v>
                </c:pt>
                <c:pt idx="660">
                  <c:v>42244</c:v>
                </c:pt>
                <c:pt idx="661">
                  <c:v>42251</c:v>
                </c:pt>
                <c:pt idx="662">
                  <c:v>42258</c:v>
                </c:pt>
                <c:pt idx="663">
                  <c:v>42265</c:v>
                </c:pt>
                <c:pt idx="664">
                  <c:v>42272</c:v>
                </c:pt>
                <c:pt idx="665">
                  <c:v>42279</c:v>
                </c:pt>
                <c:pt idx="666">
                  <c:v>42286</c:v>
                </c:pt>
                <c:pt idx="667">
                  <c:v>42293</c:v>
                </c:pt>
                <c:pt idx="668">
                  <c:v>42300</c:v>
                </c:pt>
                <c:pt idx="669">
                  <c:v>42307</c:v>
                </c:pt>
                <c:pt idx="670">
                  <c:v>42314</c:v>
                </c:pt>
                <c:pt idx="671">
                  <c:v>42321</c:v>
                </c:pt>
                <c:pt idx="672">
                  <c:v>42328</c:v>
                </c:pt>
                <c:pt idx="673">
                  <c:v>42335</c:v>
                </c:pt>
                <c:pt idx="674">
                  <c:v>42342</c:v>
                </c:pt>
                <c:pt idx="675">
                  <c:v>42349</c:v>
                </c:pt>
                <c:pt idx="676">
                  <c:v>42356</c:v>
                </c:pt>
                <c:pt idx="677">
                  <c:v>42363</c:v>
                </c:pt>
                <c:pt idx="678">
                  <c:v>42370</c:v>
                </c:pt>
                <c:pt idx="679">
                  <c:v>42377</c:v>
                </c:pt>
                <c:pt idx="680">
                  <c:v>42384</c:v>
                </c:pt>
                <c:pt idx="681">
                  <c:v>42391</c:v>
                </c:pt>
                <c:pt idx="682">
                  <c:v>42398</c:v>
                </c:pt>
                <c:pt idx="683">
                  <c:v>42405</c:v>
                </c:pt>
                <c:pt idx="684">
                  <c:v>42412</c:v>
                </c:pt>
                <c:pt idx="685">
                  <c:v>42419</c:v>
                </c:pt>
                <c:pt idx="686">
                  <c:v>42426</c:v>
                </c:pt>
                <c:pt idx="687">
                  <c:v>42433</c:v>
                </c:pt>
                <c:pt idx="688">
                  <c:v>42440</c:v>
                </c:pt>
                <c:pt idx="689">
                  <c:v>42447</c:v>
                </c:pt>
                <c:pt idx="690">
                  <c:v>42454</c:v>
                </c:pt>
                <c:pt idx="691">
                  <c:v>42461</c:v>
                </c:pt>
                <c:pt idx="692">
                  <c:v>42468</c:v>
                </c:pt>
                <c:pt idx="693">
                  <c:v>42475</c:v>
                </c:pt>
                <c:pt idx="694">
                  <c:v>42482</c:v>
                </c:pt>
                <c:pt idx="695">
                  <c:v>42489</c:v>
                </c:pt>
                <c:pt idx="696">
                  <c:v>42496</c:v>
                </c:pt>
                <c:pt idx="697">
                  <c:v>42503</c:v>
                </c:pt>
                <c:pt idx="698">
                  <c:v>42510</c:v>
                </c:pt>
                <c:pt idx="699">
                  <c:v>42517</c:v>
                </c:pt>
                <c:pt idx="700">
                  <c:v>42524</c:v>
                </c:pt>
                <c:pt idx="701">
                  <c:v>42531</c:v>
                </c:pt>
                <c:pt idx="702">
                  <c:v>42538</c:v>
                </c:pt>
                <c:pt idx="703">
                  <c:v>42545</c:v>
                </c:pt>
                <c:pt idx="704">
                  <c:v>42552</c:v>
                </c:pt>
                <c:pt idx="705">
                  <c:v>42559</c:v>
                </c:pt>
                <c:pt idx="706">
                  <c:v>42566</c:v>
                </c:pt>
                <c:pt idx="707">
                  <c:v>42573</c:v>
                </c:pt>
                <c:pt idx="708">
                  <c:v>42580</c:v>
                </c:pt>
                <c:pt idx="709">
                  <c:v>42587</c:v>
                </c:pt>
                <c:pt idx="710">
                  <c:v>42594</c:v>
                </c:pt>
                <c:pt idx="711">
                  <c:v>42601</c:v>
                </c:pt>
                <c:pt idx="712">
                  <c:v>42608</c:v>
                </c:pt>
                <c:pt idx="713">
                  <c:v>42615</c:v>
                </c:pt>
                <c:pt idx="714">
                  <c:v>42622</c:v>
                </c:pt>
                <c:pt idx="715">
                  <c:v>42629</c:v>
                </c:pt>
                <c:pt idx="716">
                  <c:v>42636</c:v>
                </c:pt>
                <c:pt idx="717">
                  <c:v>42643</c:v>
                </c:pt>
                <c:pt idx="718">
                  <c:v>42650</c:v>
                </c:pt>
                <c:pt idx="719">
                  <c:v>42657</c:v>
                </c:pt>
                <c:pt idx="720">
                  <c:v>42664</c:v>
                </c:pt>
                <c:pt idx="721">
                  <c:v>42671</c:v>
                </c:pt>
                <c:pt idx="722">
                  <c:v>42678</c:v>
                </c:pt>
                <c:pt idx="723">
                  <c:v>42685</c:v>
                </c:pt>
                <c:pt idx="724">
                  <c:v>42692</c:v>
                </c:pt>
                <c:pt idx="725">
                  <c:v>42699</c:v>
                </c:pt>
                <c:pt idx="726">
                  <c:v>42706</c:v>
                </c:pt>
                <c:pt idx="727">
                  <c:v>42713</c:v>
                </c:pt>
                <c:pt idx="728">
                  <c:v>42720</c:v>
                </c:pt>
                <c:pt idx="729">
                  <c:v>42727</c:v>
                </c:pt>
                <c:pt idx="730">
                  <c:v>42734</c:v>
                </c:pt>
                <c:pt idx="731">
                  <c:v>42741</c:v>
                </c:pt>
                <c:pt idx="732">
                  <c:v>42748</c:v>
                </c:pt>
                <c:pt idx="733">
                  <c:v>42755</c:v>
                </c:pt>
                <c:pt idx="734">
                  <c:v>42762</c:v>
                </c:pt>
                <c:pt idx="735">
                  <c:v>42769</c:v>
                </c:pt>
                <c:pt idx="736">
                  <c:v>42776</c:v>
                </c:pt>
                <c:pt idx="737">
                  <c:v>42783</c:v>
                </c:pt>
                <c:pt idx="738">
                  <c:v>42790</c:v>
                </c:pt>
                <c:pt idx="739">
                  <c:v>42797</c:v>
                </c:pt>
                <c:pt idx="740">
                  <c:v>42804</c:v>
                </c:pt>
                <c:pt idx="741">
                  <c:v>42811</c:v>
                </c:pt>
                <c:pt idx="742">
                  <c:v>42818</c:v>
                </c:pt>
                <c:pt idx="743">
                  <c:v>42825</c:v>
                </c:pt>
                <c:pt idx="744">
                  <c:v>42832</c:v>
                </c:pt>
                <c:pt idx="745">
                  <c:v>42839</c:v>
                </c:pt>
                <c:pt idx="746">
                  <c:v>42846</c:v>
                </c:pt>
                <c:pt idx="747">
                  <c:v>42853</c:v>
                </c:pt>
                <c:pt idx="748">
                  <c:v>42860</c:v>
                </c:pt>
                <c:pt idx="749">
                  <c:v>42867</c:v>
                </c:pt>
                <c:pt idx="750">
                  <c:v>42874</c:v>
                </c:pt>
                <c:pt idx="751">
                  <c:v>42881</c:v>
                </c:pt>
                <c:pt idx="752">
                  <c:v>42888</c:v>
                </c:pt>
                <c:pt idx="753">
                  <c:v>42895</c:v>
                </c:pt>
                <c:pt idx="754">
                  <c:v>42902</c:v>
                </c:pt>
                <c:pt idx="755">
                  <c:v>42909</c:v>
                </c:pt>
                <c:pt idx="756">
                  <c:v>42916</c:v>
                </c:pt>
                <c:pt idx="757">
                  <c:v>42923</c:v>
                </c:pt>
                <c:pt idx="758">
                  <c:v>42930</c:v>
                </c:pt>
                <c:pt idx="759">
                  <c:v>42937</c:v>
                </c:pt>
                <c:pt idx="760">
                  <c:v>42944</c:v>
                </c:pt>
                <c:pt idx="761">
                  <c:v>42951</c:v>
                </c:pt>
                <c:pt idx="762">
                  <c:v>42958</c:v>
                </c:pt>
                <c:pt idx="763">
                  <c:v>42965</c:v>
                </c:pt>
                <c:pt idx="764">
                  <c:v>42972</c:v>
                </c:pt>
                <c:pt idx="765">
                  <c:v>42979</c:v>
                </c:pt>
                <c:pt idx="766">
                  <c:v>42986</c:v>
                </c:pt>
                <c:pt idx="767">
                  <c:v>42993</c:v>
                </c:pt>
                <c:pt idx="768">
                  <c:v>43000</c:v>
                </c:pt>
                <c:pt idx="769">
                  <c:v>43007</c:v>
                </c:pt>
                <c:pt idx="770">
                  <c:v>43014</c:v>
                </c:pt>
                <c:pt idx="771">
                  <c:v>43021</c:v>
                </c:pt>
                <c:pt idx="772">
                  <c:v>43028</c:v>
                </c:pt>
                <c:pt idx="773">
                  <c:v>43035</c:v>
                </c:pt>
                <c:pt idx="774">
                  <c:v>43042</c:v>
                </c:pt>
                <c:pt idx="775">
                  <c:v>43049</c:v>
                </c:pt>
                <c:pt idx="776">
                  <c:v>43056</c:v>
                </c:pt>
                <c:pt idx="777">
                  <c:v>43063</c:v>
                </c:pt>
                <c:pt idx="778">
                  <c:v>43070</c:v>
                </c:pt>
                <c:pt idx="779">
                  <c:v>43077</c:v>
                </c:pt>
                <c:pt idx="780">
                  <c:v>43084</c:v>
                </c:pt>
                <c:pt idx="781">
                  <c:v>43091</c:v>
                </c:pt>
                <c:pt idx="782">
                  <c:v>43098</c:v>
                </c:pt>
                <c:pt idx="783">
                  <c:v>43105</c:v>
                </c:pt>
                <c:pt idx="784">
                  <c:v>43112</c:v>
                </c:pt>
                <c:pt idx="785">
                  <c:v>43119</c:v>
                </c:pt>
                <c:pt idx="786">
                  <c:v>43126</c:v>
                </c:pt>
                <c:pt idx="787">
                  <c:v>43133</c:v>
                </c:pt>
                <c:pt idx="788">
                  <c:v>43140</c:v>
                </c:pt>
                <c:pt idx="789">
                  <c:v>43147</c:v>
                </c:pt>
                <c:pt idx="790">
                  <c:v>43154</c:v>
                </c:pt>
                <c:pt idx="791">
                  <c:v>43161</c:v>
                </c:pt>
                <c:pt idx="792">
                  <c:v>43168</c:v>
                </c:pt>
                <c:pt idx="793">
                  <c:v>43175</c:v>
                </c:pt>
                <c:pt idx="794">
                  <c:v>43182</c:v>
                </c:pt>
                <c:pt idx="795">
                  <c:v>43189</c:v>
                </c:pt>
                <c:pt idx="796">
                  <c:v>43196</c:v>
                </c:pt>
                <c:pt idx="797">
                  <c:v>43203</c:v>
                </c:pt>
                <c:pt idx="798">
                  <c:v>43210</c:v>
                </c:pt>
                <c:pt idx="799">
                  <c:v>43217</c:v>
                </c:pt>
                <c:pt idx="800">
                  <c:v>43224</c:v>
                </c:pt>
                <c:pt idx="801">
                  <c:v>43231</c:v>
                </c:pt>
                <c:pt idx="802">
                  <c:v>43238</c:v>
                </c:pt>
                <c:pt idx="803">
                  <c:v>43245</c:v>
                </c:pt>
                <c:pt idx="804">
                  <c:v>43252</c:v>
                </c:pt>
                <c:pt idx="805">
                  <c:v>43259</c:v>
                </c:pt>
                <c:pt idx="806">
                  <c:v>43266</c:v>
                </c:pt>
                <c:pt idx="807">
                  <c:v>43273</c:v>
                </c:pt>
                <c:pt idx="808">
                  <c:v>43280</c:v>
                </c:pt>
                <c:pt idx="809">
                  <c:v>43287</c:v>
                </c:pt>
                <c:pt idx="810">
                  <c:v>43294</c:v>
                </c:pt>
                <c:pt idx="811">
                  <c:v>43301</c:v>
                </c:pt>
                <c:pt idx="812">
                  <c:v>43308</c:v>
                </c:pt>
                <c:pt idx="813">
                  <c:v>43315</c:v>
                </c:pt>
                <c:pt idx="814">
                  <c:v>43322</c:v>
                </c:pt>
                <c:pt idx="815">
                  <c:v>43329</c:v>
                </c:pt>
                <c:pt idx="816">
                  <c:v>43336</c:v>
                </c:pt>
                <c:pt idx="817">
                  <c:v>43343</c:v>
                </c:pt>
                <c:pt idx="818">
                  <c:v>43350</c:v>
                </c:pt>
                <c:pt idx="819">
                  <c:v>43357</c:v>
                </c:pt>
                <c:pt idx="820">
                  <c:v>43364</c:v>
                </c:pt>
                <c:pt idx="821">
                  <c:v>43371</c:v>
                </c:pt>
                <c:pt idx="822">
                  <c:v>43378</c:v>
                </c:pt>
                <c:pt idx="823">
                  <c:v>43385</c:v>
                </c:pt>
                <c:pt idx="824">
                  <c:v>43392</c:v>
                </c:pt>
                <c:pt idx="825">
                  <c:v>43399</c:v>
                </c:pt>
                <c:pt idx="826">
                  <c:v>43406</c:v>
                </c:pt>
                <c:pt idx="827">
                  <c:v>43413</c:v>
                </c:pt>
                <c:pt idx="828">
                  <c:v>43420</c:v>
                </c:pt>
                <c:pt idx="829">
                  <c:v>43427</c:v>
                </c:pt>
                <c:pt idx="830">
                  <c:v>43434</c:v>
                </c:pt>
                <c:pt idx="831">
                  <c:v>43441</c:v>
                </c:pt>
                <c:pt idx="832">
                  <c:v>43448</c:v>
                </c:pt>
                <c:pt idx="833">
                  <c:v>43455</c:v>
                </c:pt>
                <c:pt idx="834">
                  <c:v>43462</c:v>
                </c:pt>
                <c:pt idx="835">
                  <c:v>43469</c:v>
                </c:pt>
                <c:pt idx="836">
                  <c:v>43476</c:v>
                </c:pt>
                <c:pt idx="837">
                  <c:v>43483</c:v>
                </c:pt>
                <c:pt idx="838">
                  <c:v>43490</c:v>
                </c:pt>
                <c:pt idx="839">
                  <c:v>43497</c:v>
                </c:pt>
                <c:pt idx="840">
                  <c:v>43504</c:v>
                </c:pt>
                <c:pt idx="841">
                  <c:v>43511</c:v>
                </c:pt>
                <c:pt idx="842">
                  <c:v>43518</c:v>
                </c:pt>
                <c:pt idx="843">
                  <c:v>43525</c:v>
                </c:pt>
                <c:pt idx="844">
                  <c:v>43532</c:v>
                </c:pt>
                <c:pt idx="845">
                  <c:v>43539</c:v>
                </c:pt>
                <c:pt idx="846">
                  <c:v>43546</c:v>
                </c:pt>
                <c:pt idx="847">
                  <c:v>43553</c:v>
                </c:pt>
                <c:pt idx="848">
                  <c:v>43560</c:v>
                </c:pt>
                <c:pt idx="849">
                  <c:v>43567</c:v>
                </c:pt>
                <c:pt idx="850">
                  <c:v>43574</c:v>
                </c:pt>
                <c:pt idx="851">
                  <c:v>43581</c:v>
                </c:pt>
                <c:pt idx="852">
                  <c:v>43588</c:v>
                </c:pt>
                <c:pt idx="853">
                  <c:v>43595</c:v>
                </c:pt>
                <c:pt idx="854">
                  <c:v>43602</c:v>
                </c:pt>
                <c:pt idx="855">
                  <c:v>43609</c:v>
                </c:pt>
                <c:pt idx="856">
                  <c:v>43616</c:v>
                </c:pt>
                <c:pt idx="857">
                  <c:v>43623</c:v>
                </c:pt>
                <c:pt idx="858">
                  <c:v>43630</c:v>
                </c:pt>
                <c:pt idx="859">
                  <c:v>43637</c:v>
                </c:pt>
                <c:pt idx="860">
                  <c:v>43644</c:v>
                </c:pt>
                <c:pt idx="861">
                  <c:v>43651</c:v>
                </c:pt>
                <c:pt idx="862">
                  <c:v>43658</c:v>
                </c:pt>
                <c:pt idx="863">
                  <c:v>43665</c:v>
                </c:pt>
                <c:pt idx="864">
                  <c:v>43672</c:v>
                </c:pt>
                <c:pt idx="865">
                  <c:v>43679</c:v>
                </c:pt>
                <c:pt idx="866">
                  <c:v>43686</c:v>
                </c:pt>
                <c:pt idx="867">
                  <c:v>43693</c:v>
                </c:pt>
                <c:pt idx="868">
                  <c:v>43700</c:v>
                </c:pt>
                <c:pt idx="869">
                  <c:v>43707</c:v>
                </c:pt>
                <c:pt idx="870">
                  <c:v>43714</c:v>
                </c:pt>
                <c:pt idx="871">
                  <c:v>43721</c:v>
                </c:pt>
                <c:pt idx="872">
                  <c:v>43728</c:v>
                </c:pt>
                <c:pt idx="873">
                  <c:v>43735</c:v>
                </c:pt>
                <c:pt idx="874">
                  <c:v>43742</c:v>
                </c:pt>
                <c:pt idx="875">
                  <c:v>43749</c:v>
                </c:pt>
                <c:pt idx="876">
                  <c:v>43756</c:v>
                </c:pt>
                <c:pt idx="877">
                  <c:v>43763</c:v>
                </c:pt>
                <c:pt idx="878">
                  <c:v>43770</c:v>
                </c:pt>
                <c:pt idx="879">
                  <c:v>43777</c:v>
                </c:pt>
                <c:pt idx="880">
                  <c:v>43784</c:v>
                </c:pt>
                <c:pt idx="881">
                  <c:v>43791</c:v>
                </c:pt>
                <c:pt idx="882">
                  <c:v>43798</c:v>
                </c:pt>
                <c:pt idx="883">
                  <c:v>43805</c:v>
                </c:pt>
                <c:pt idx="884">
                  <c:v>43812</c:v>
                </c:pt>
                <c:pt idx="885">
                  <c:v>43819</c:v>
                </c:pt>
                <c:pt idx="886">
                  <c:v>43826</c:v>
                </c:pt>
                <c:pt idx="887">
                  <c:v>43833</c:v>
                </c:pt>
                <c:pt idx="888">
                  <c:v>43840</c:v>
                </c:pt>
                <c:pt idx="889">
                  <c:v>43847</c:v>
                </c:pt>
                <c:pt idx="890">
                  <c:v>43854</c:v>
                </c:pt>
                <c:pt idx="891">
                  <c:v>43861</c:v>
                </c:pt>
                <c:pt idx="892">
                  <c:v>43868</c:v>
                </c:pt>
                <c:pt idx="893">
                  <c:v>43875</c:v>
                </c:pt>
                <c:pt idx="894">
                  <c:v>43882</c:v>
                </c:pt>
                <c:pt idx="895">
                  <c:v>43889</c:v>
                </c:pt>
                <c:pt idx="896">
                  <c:v>43896</c:v>
                </c:pt>
                <c:pt idx="897">
                  <c:v>43903</c:v>
                </c:pt>
                <c:pt idx="898">
                  <c:v>43910</c:v>
                </c:pt>
                <c:pt idx="899">
                  <c:v>43917</c:v>
                </c:pt>
                <c:pt idx="900">
                  <c:v>43924</c:v>
                </c:pt>
                <c:pt idx="901">
                  <c:v>43931</c:v>
                </c:pt>
                <c:pt idx="902">
                  <c:v>43938</c:v>
                </c:pt>
                <c:pt idx="903">
                  <c:v>43945</c:v>
                </c:pt>
                <c:pt idx="904">
                  <c:v>43952</c:v>
                </c:pt>
                <c:pt idx="905">
                  <c:v>43959</c:v>
                </c:pt>
                <c:pt idx="906">
                  <c:v>43966</c:v>
                </c:pt>
                <c:pt idx="907">
                  <c:v>43973</c:v>
                </c:pt>
                <c:pt idx="908">
                  <c:v>43980</c:v>
                </c:pt>
                <c:pt idx="909">
                  <c:v>43987</c:v>
                </c:pt>
                <c:pt idx="910">
                  <c:v>43994</c:v>
                </c:pt>
                <c:pt idx="911">
                  <c:v>44001</c:v>
                </c:pt>
                <c:pt idx="912">
                  <c:v>44008</c:v>
                </c:pt>
                <c:pt idx="913">
                  <c:v>44015</c:v>
                </c:pt>
                <c:pt idx="914">
                  <c:v>44022</c:v>
                </c:pt>
                <c:pt idx="915">
                  <c:v>44029</c:v>
                </c:pt>
                <c:pt idx="916">
                  <c:v>44036</c:v>
                </c:pt>
                <c:pt idx="917">
                  <c:v>44043</c:v>
                </c:pt>
                <c:pt idx="918">
                  <c:v>44050</c:v>
                </c:pt>
                <c:pt idx="919">
                  <c:v>44057</c:v>
                </c:pt>
                <c:pt idx="920">
                  <c:v>44064</c:v>
                </c:pt>
                <c:pt idx="921">
                  <c:v>44071</c:v>
                </c:pt>
                <c:pt idx="922">
                  <c:v>44078</c:v>
                </c:pt>
                <c:pt idx="923">
                  <c:v>44085</c:v>
                </c:pt>
                <c:pt idx="924">
                  <c:v>44092</c:v>
                </c:pt>
                <c:pt idx="925">
                  <c:v>44099</c:v>
                </c:pt>
                <c:pt idx="926">
                  <c:v>44106</c:v>
                </c:pt>
                <c:pt idx="927">
                  <c:v>44113</c:v>
                </c:pt>
                <c:pt idx="928">
                  <c:v>44120</c:v>
                </c:pt>
                <c:pt idx="929">
                  <c:v>44127</c:v>
                </c:pt>
                <c:pt idx="930">
                  <c:v>44134</c:v>
                </c:pt>
                <c:pt idx="931">
                  <c:v>44141</c:v>
                </c:pt>
                <c:pt idx="932">
                  <c:v>44148</c:v>
                </c:pt>
                <c:pt idx="933">
                  <c:v>44155</c:v>
                </c:pt>
                <c:pt idx="934">
                  <c:v>44162</c:v>
                </c:pt>
                <c:pt idx="935">
                  <c:v>44169</c:v>
                </c:pt>
                <c:pt idx="936">
                  <c:v>44176</c:v>
                </c:pt>
                <c:pt idx="937">
                  <c:v>44183</c:v>
                </c:pt>
                <c:pt idx="938">
                  <c:v>44190</c:v>
                </c:pt>
                <c:pt idx="939">
                  <c:v>44197</c:v>
                </c:pt>
                <c:pt idx="940">
                  <c:v>44204</c:v>
                </c:pt>
                <c:pt idx="941">
                  <c:v>44211</c:v>
                </c:pt>
                <c:pt idx="942">
                  <c:v>44218</c:v>
                </c:pt>
                <c:pt idx="943">
                  <c:v>44225</c:v>
                </c:pt>
                <c:pt idx="944">
                  <c:v>44232</c:v>
                </c:pt>
                <c:pt idx="945">
                  <c:v>44239</c:v>
                </c:pt>
                <c:pt idx="946">
                  <c:v>44246</c:v>
                </c:pt>
                <c:pt idx="947">
                  <c:v>44253</c:v>
                </c:pt>
                <c:pt idx="948">
                  <c:v>44260</c:v>
                </c:pt>
                <c:pt idx="949">
                  <c:v>44267</c:v>
                </c:pt>
                <c:pt idx="950">
                  <c:v>44274</c:v>
                </c:pt>
                <c:pt idx="951">
                  <c:v>44281</c:v>
                </c:pt>
                <c:pt idx="952">
                  <c:v>44288</c:v>
                </c:pt>
                <c:pt idx="953">
                  <c:v>44295</c:v>
                </c:pt>
                <c:pt idx="954">
                  <c:v>44302</c:v>
                </c:pt>
                <c:pt idx="955">
                  <c:v>44309</c:v>
                </c:pt>
                <c:pt idx="956">
                  <c:v>44316</c:v>
                </c:pt>
                <c:pt idx="957">
                  <c:v>44323</c:v>
                </c:pt>
                <c:pt idx="958">
                  <c:v>44330</c:v>
                </c:pt>
                <c:pt idx="959">
                  <c:v>44337</c:v>
                </c:pt>
                <c:pt idx="960">
                  <c:v>44344</c:v>
                </c:pt>
                <c:pt idx="961">
                  <c:v>44351</c:v>
                </c:pt>
                <c:pt idx="962">
                  <c:v>44358</c:v>
                </c:pt>
                <c:pt idx="963">
                  <c:v>44365</c:v>
                </c:pt>
                <c:pt idx="964">
                  <c:v>44372</c:v>
                </c:pt>
                <c:pt idx="965">
                  <c:v>44379</c:v>
                </c:pt>
                <c:pt idx="966">
                  <c:v>44386</c:v>
                </c:pt>
                <c:pt idx="967">
                  <c:v>44393</c:v>
                </c:pt>
                <c:pt idx="968">
                  <c:v>44400</c:v>
                </c:pt>
                <c:pt idx="969">
                  <c:v>44407</c:v>
                </c:pt>
                <c:pt idx="970">
                  <c:v>44414</c:v>
                </c:pt>
                <c:pt idx="971">
                  <c:v>44421</c:v>
                </c:pt>
                <c:pt idx="972">
                  <c:v>44428</c:v>
                </c:pt>
                <c:pt idx="973">
                  <c:v>44435</c:v>
                </c:pt>
                <c:pt idx="974">
                  <c:v>44442</c:v>
                </c:pt>
                <c:pt idx="975">
                  <c:v>44449</c:v>
                </c:pt>
                <c:pt idx="976">
                  <c:v>44456</c:v>
                </c:pt>
                <c:pt idx="977">
                  <c:v>44463</c:v>
                </c:pt>
                <c:pt idx="978">
                  <c:v>44470</c:v>
                </c:pt>
                <c:pt idx="979">
                  <c:v>44477</c:v>
                </c:pt>
                <c:pt idx="980">
                  <c:v>44484</c:v>
                </c:pt>
                <c:pt idx="981">
                  <c:v>44491</c:v>
                </c:pt>
                <c:pt idx="982">
                  <c:v>44498</c:v>
                </c:pt>
                <c:pt idx="983">
                  <c:v>44505</c:v>
                </c:pt>
                <c:pt idx="984">
                  <c:v>44512</c:v>
                </c:pt>
                <c:pt idx="985">
                  <c:v>44519</c:v>
                </c:pt>
                <c:pt idx="986">
                  <c:v>44526</c:v>
                </c:pt>
                <c:pt idx="987">
                  <c:v>44533</c:v>
                </c:pt>
                <c:pt idx="988">
                  <c:v>44540</c:v>
                </c:pt>
                <c:pt idx="989">
                  <c:v>44547</c:v>
                </c:pt>
                <c:pt idx="990">
                  <c:v>44554</c:v>
                </c:pt>
                <c:pt idx="991">
                  <c:v>44561</c:v>
                </c:pt>
                <c:pt idx="992">
                  <c:v>44568</c:v>
                </c:pt>
                <c:pt idx="993">
                  <c:v>44575</c:v>
                </c:pt>
                <c:pt idx="994">
                  <c:v>44582</c:v>
                </c:pt>
                <c:pt idx="995">
                  <c:v>44589</c:v>
                </c:pt>
                <c:pt idx="996">
                  <c:v>44596</c:v>
                </c:pt>
                <c:pt idx="997">
                  <c:v>44603</c:v>
                </c:pt>
                <c:pt idx="998">
                  <c:v>44610</c:v>
                </c:pt>
                <c:pt idx="999">
                  <c:v>44617</c:v>
                </c:pt>
                <c:pt idx="1000">
                  <c:v>44624</c:v>
                </c:pt>
                <c:pt idx="1001">
                  <c:v>44631</c:v>
                </c:pt>
                <c:pt idx="1002">
                  <c:v>44638</c:v>
                </c:pt>
                <c:pt idx="1003">
                  <c:v>44645</c:v>
                </c:pt>
                <c:pt idx="1004">
                  <c:v>44652</c:v>
                </c:pt>
                <c:pt idx="1005">
                  <c:v>44659</c:v>
                </c:pt>
                <c:pt idx="1006">
                  <c:v>44666</c:v>
                </c:pt>
                <c:pt idx="1007">
                  <c:v>44673</c:v>
                </c:pt>
                <c:pt idx="1008">
                  <c:v>44680</c:v>
                </c:pt>
                <c:pt idx="1009">
                  <c:v>44687</c:v>
                </c:pt>
                <c:pt idx="1010">
                  <c:v>44694</c:v>
                </c:pt>
                <c:pt idx="1011">
                  <c:v>44701</c:v>
                </c:pt>
                <c:pt idx="1012">
                  <c:v>44708</c:v>
                </c:pt>
                <c:pt idx="1013">
                  <c:v>44715</c:v>
                </c:pt>
                <c:pt idx="1014">
                  <c:v>44722</c:v>
                </c:pt>
                <c:pt idx="1015">
                  <c:v>44729</c:v>
                </c:pt>
                <c:pt idx="1016">
                  <c:v>44736</c:v>
                </c:pt>
                <c:pt idx="1017">
                  <c:v>44743</c:v>
                </c:pt>
                <c:pt idx="1018">
                  <c:v>44750</c:v>
                </c:pt>
                <c:pt idx="1019">
                  <c:v>44757</c:v>
                </c:pt>
                <c:pt idx="1020">
                  <c:v>44764</c:v>
                </c:pt>
                <c:pt idx="1021">
                  <c:v>44771</c:v>
                </c:pt>
                <c:pt idx="1022">
                  <c:v>44778</c:v>
                </c:pt>
                <c:pt idx="1023">
                  <c:v>44785</c:v>
                </c:pt>
                <c:pt idx="1024">
                  <c:v>44792</c:v>
                </c:pt>
                <c:pt idx="1025">
                  <c:v>44799</c:v>
                </c:pt>
                <c:pt idx="1026">
                  <c:v>44806</c:v>
                </c:pt>
                <c:pt idx="1027">
                  <c:v>44813</c:v>
                </c:pt>
                <c:pt idx="1028">
                  <c:v>44820</c:v>
                </c:pt>
                <c:pt idx="1029">
                  <c:v>44827</c:v>
                </c:pt>
                <c:pt idx="1030">
                  <c:v>44834</c:v>
                </c:pt>
                <c:pt idx="1031">
                  <c:v>44841</c:v>
                </c:pt>
                <c:pt idx="1032">
                  <c:v>44848</c:v>
                </c:pt>
                <c:pt idx="1033">
                  <c:v>44855</c:v>
                </c:pt>
                <c:pt idx="1034">
                  <c:v>44862</c:v>
                </c:pt>
                <c:pt idx="1035">
                  <c:v>44869</c:v>
                </c:pt>
                <c:pt idx="1036">
                  <c:v>44876</c:v>
                </c:pt>
                <c:pt idx="1037">
                  <c:v>44883</c:v>
                </c:pt>
                <c:pt idx="1038">
                  <c:v>44890</c:v>
                </c:pt>
                <c:pt idx="1039">
                  <c:v>44897</c:v>
                </c:pt>
                <c:pt idx="1040">
                  <c:v>44904</c:v>
                </c:pt>
                <c:pt idx="1041">
                  <c:v>44911</c:v>
                </c:pt>
                <c:pt idx="1042">
                  <c:v>44918</c:v>
                </c:pt>
                <c:pt idx="1043">
                  <c:v>44925</c:v>
                </c:pt>
                <c:pt idx="1044">
                  <c:v>44932</c:v>
                </c:pt>
                <c:pt idx="1045">
                  <c:v>44939</c:v>
                </c:pt>
                <c:pt idx="1046">
                  <c:v>44946</c:v>
                </c:pt>
                <c:pt idx="1047">
                  <c:v>44953</c:v>
                </c:pt>
              </c:numCache>
            </c:numRef>
          </c:cat>
          <c:val>
            <c:numRef>
              <c:f>'Slika 1. novo'!$X$144:$X$1191</c:f>
              <c:numCache>
                <c:formatCode>0.00</c:formatCode>
                <c:ptCount val="1048"/>
                <c:pt idx="0">
                  <c:v>7.4169604507697523E-2</c:v>
                </c:pt>
                <c:pt idx="1">
                  <c:v>6.0260999531918567E-2</c:v>
                </c:pt>
                <c:pt idx="2">
                  <c:v>4.8681167689856399E-2</c:v>
                </c:pt>
                <c:pt idx="3">
                  <c:v>7.8294714298963744E-2</c:v>
                </c:pt>
                <c:pt idx="4">
                  <c:v>6.0410608138704879E-2</c:v>
                </c:pt>
                <c:pt idx="5">
                  <c:v>5.4872944303030816E-2</c:v>
                </c:pt>
                <c:pt idx="6">
                  <c:v>4.4798088862141476E-2</c:v>
                </c:pt>
                <c:pt idx="7">
                  <c:v>6.7022175050159519E-2</c:v>
                </c:pt>
                <c:pt idx="8">
                  <c:v>7.2795358135540902E-2</c:v>
                </c:pt>
                <c:pt idx="9">
                  <c:v>0.1122873683488516</c:v>
                </c:pt>
                <c:pt idx="10">
                  <c:v>6.8851144307993717E-2</c:v>
                </c:pt>
                <c:pt idx="11">
                  <c:v>8.2795690680170772E-2</c:v>
                </c:pt>
                <c:pt idx="12">
                  <c:v>4.0548233362650718E-2</c:v>
                </c:pt>
                <c:pt idx="13">
                  <c:v>4.5289873264676136E-2</c:v>
                </c:pt>
                <c:pt idx="14">
                  <c:v>2.60926404638691E-2</c:v>
                </c:pt>
                <c:pt idx="15">
                  <c:v>2.6891731027271899E-2</c:v>
                </c:pt>
                <c:pt idx="16">
                  <c:v>4.2042286938915249E-2</c:v>
                </c:pt>
                <c:pt idx="17">
                  <c:v>4.1798176182718708E-2</c:v>
                </c:pt>
                <c:pt idx="18">
                  <c:v>3.7287824030190944E-2</c:v>
                </c:pt>
                <c:pt idx="19">
                  <c:v>2.8729334866472063E-2</c:v>
                </c:pt>
                <c:pt idx="20">
                  <c:v>7.8254651726434393E-2</c:v>
                </c:pt>
                <c:pt idx="21">
                  <c:v>6.9454070641503926E-2</c:v>
                </c:pt>
                <c:pt idx="22">
                  <c:v>6.4557207917546475E-2</c:v>
                </c:pt>
                <c:pt idx="23">
                  <c:v>3.2162329657237296E-2</c:v>
                </c:pt>
                <c:pt idx="24">
                  <c:v>4.1471360579550039E-2</c:v>
                </c:pt>
                <c:pt idx="25">
                  <c:v>3.4926702202962602E-2</c:v>
                </c:pt>
                <c:pt idx="26">
                  <c:v>4.7209586093741804E-2</c:v>
                </c:pt>
                <c:pt idx="27">
                  <c:v>6.3702862611785732E-2</c:v>
                </c:pt>
                <c:pt idx="28">
                  <c:v>4.4602360143532159E-2</c:v>
                </c:pt>
                <c:pt idx="29">
                  <c:v>8.9215887583639616E-2</c:v>
                </c:pt>
                <c:pt idx="30">
                  <c:v>6.1002035076381488E-2</c:v>
                </c:pt>
                <c:pt idx="31">
                  <c:v>5.2186962033456887E-2</c:v>
                </c:pt>
                <c:pt idx="32">
                  <c:v>3.815232228461346E-2</c:v>
                </c:pt>
                <c:pt idx="33">
                  <c:v>6.6264067352100525E-2</c:v>
                </c:pt>
                <c:pt idx="34">
                  <c:v>5.4729633523253218E-2</c:v>
                </c:pt>
                <c:pt idx="35">
                  <c:v>5.0759965419477318E-2</c:v>
                </c:pt>
                <c:pt idx="36">
                  <c:v>3.3350414543166465E-2</c:v>
                </c:pt>
                <c:pt idx="37">
                  <c:v>8.7835186701591642E-2</c:v>
                </c:pt>
                <c:pt idx="38">
                  <c:v>9.1552605811785329E-2</c:v>
                </c:pt>
                <c:pt idx="39">
                  <c:v>7.621670138673084E-2</c:v>
                </c:pt>
                <c:pt idx="40">
                  <c:v>3.4439216014658151E-2</c:v>
                </c:pt>
                <c:pt idx="41">
                  <c:v>3.798116363567388E-2</c:v>
                </c:pt>
                <c:pt idx="42">
                  <c:v>7.7114682601564621E-2</c:v>
                </c:pt>
                <c:pt idx="43">
                  <c:v>3.0310661170474023E-2</c:v>
                </c:pt>
                <c:pt idx="44">
                  <c:v>3.1978362326153392E-2</c:v>
                </c:pt>
                <c:pt idx="45">
                  <c:v>5.0372411778266679E-2</c:v>
                </c:pt>
                <c:pt idx="46">
                  <c:v>6.8726825796579669E-2</c:v>
                </c:pt>
                <c:pt idx="47">
                  <c:v>5.106896446719885E-2</c:v>
                </c:pt>
                <c:pt idx="48">
                  <c:v>3.6822732589177065E-2</c:v>
                </c:pt>
                <c:pt idx="49">
                  <c:v>4.7683412346608701E-2</c:v>
                </c:pt>
                <c:pt idx="50">
                  <c:v>8.0573680400971723E-2</c:v>
                </c:pt>
                <c:pt idx="51">
                  <c:v>4.941878991866349E-2</c:v>
                </c:pt>
                <c:pt idx="52">
                  <c:v>7.5000962163233278E-2</c:v>
                </c:pt>
                <c:pt idx="53">
                  <c:v>5.5362178378260261E-2</c:v>
                </c:pt>
                <c:pt idx="54">
                  <c:v>6.3590073284143525E-2</c:v>
                </c:pt>
                <c:pt idx="55">
                  <c:v>7.1590136200549437E-2</c:v>
                </c:pt>
                <c:pt idx="56">
                  <c:v>4.6653515084927662E-2</c:v>
                </c:pt>
                <c:pt idx="57">
                  <c:v>5.1295039154251688E-2</c:v>
                </c:pt>
                <c:pt idx="58">
                  <c:v>4.0129752533156607E-2</c:v>
                </c:pt>
                <c:pt idx="59">
                  <c:v>5.1340604616311826E-2</c:v>
                </c:pt>
                <c:pt idx="60">
                  <c:v>6.0022043762767742E-2</c:v>
                </c:pt>
                <c:pt idx="61">
                  <c:v>0.10317588806526123</c:v>
                </c:pt>
                <c:pt idx="62">
                  <c:v>8.3121713673537573E-2</c:v>
                </c:pt>
                <c:pt idx="63">
                  <c:v>5.6510678593565268E-2</c:v>
                </c:pt>
                <c:pt idx="64">
                  <c:v>6.4951388149768613E-2</c:v>
                </c:pt>
                <c:pt idx="65">
                  <c:v>7.0920753182572113E-2</c:v>
                </c:pt>
                <c:pt idx="66">
                  <c:v>6.8488809492849051E-2</c:v>
                </c:pt>
                <c:pt idx="67">
                  <c:v>3.320370629068807E-2</c:v>
                </c:pt>
                <c:pt idx="68">
                  <c:v>3.5454583760993759E-2</c:v>
                </c:pt>
                <c:pt idx="69">
                  <c:v>7.3756139921904246E-2</c:v>
                </c:pt>
                <c:pt idx="70">
                  <c:v>8.7379098959344398E-2</c:v>
                </c:pt>
                <c:pt idx="71">
                  <c:v>7.9768765517957002E-2</c:v>
                </c:pt>
                <c:pt idx="72">
                  <c:v>5.2746788819786949E-2</c:v>
                </c:pt>
                <c:pt idx="73">
                  <c:v>3.1710542210832943E-2</c:v>
                </c:pt>
                <c:pt idx="74">
                  <c:v>5.32837684736399E-2</c:v>
                </c:pt>
                <c:pt idx="75">
                  <c:v>6.5258184165485206E-2</c:v>
                </c:pt>
                <c:pt idx="76">
                  <c:v>3.4394854082643221E-2</c:v>
                </c:pt>
                <c:pt idx="77">
                  <c:v>2.3807481692239701E-2</c:v>
                </c:pt>
                <c:pt idx="78">
                  <c:v>0.10477441257461154</c:v>
                </c:pt>
                <c:pt idx="79">
                  <c:v>6.9727747228546591E-2</c:v>
                </c:pt>
                <c:pt idx="80">
                  <c:v>3.280969741724226E-2</c:v>
                </c:pt>
                <c:pt idx="81">
                  <c:v>4.0810459515042877E-2</c:v>
                </c:pt>
                <c:pt idx="82">
                  <c:v>5.8964232991631262E-2</c:v>
                </c:pt>
                <c:pt idx="83">
                  <c:v>6.7662667711850796E-2</c:v>
                </c:pt>
                <c:pt idx="84">
                  <c:v>7.450263625920267E-2</c:v>
                </c:pt>
                <c:pt idx="85">
                  <c:v>1.7429133927873063E-2</c:v>
                </c:pt>
                <c:pt idx="86">
                  <c:v>3.1000124090988762E-2</c:v>
                </c:pt>
                <c:pt idx="87">
                  <c:v>8.1888501613101156E-2</c:v>
                </c:pt>
                <c:pt idx="88">
                  <c:v>6.8782003463147973E-2</c:v>
                </c:pt>
                <c:pt idx="89">
                  <c:v>2.9954608126305887E-2</c:v>
                </c:pt>
                <c:pt idx="90">
                  <c:v>1.9675326272788961E-2</c:v>
                </c:pt>
                <c:pt idx="91">
                  <c:v>6.7170792949140412E-2</c:v>
                </c:pt>
                <c:pt idx="92">
                  <c:v>8.5183834245410345E-2</c:v>
                </c:pt>
                <c:pt idx="93">
                  <c:v>6.8680780032433969E-2</c:v>
                </c:pt>
                <c:pt idx="94">
                  <c:v>3.6498777304950797E-2</c:v>
                </c:pt>
                <c:pt idx="95">
                  <c:v>4.8131441967188493E-2</c:v>
                </c:pt>
                <c:pt idx="96">
                  <c:v>7.3665181556879372E-2</c:v>
                </c:pt>
                <c:pt idx="97">
                  <c:v>5.3334707556681807E-2</c:v>
                </c:pt>
                <c:pt idx="98">
                  <c:v>2.174441078114352E-2</c:v>
                </c:pt>
                <c:pt idx="99">
                  <c:v>3.59439534198496E-2</c:v>
                </c:pt>
                <c:pt idx="100">
                  <c:v>9.3960568231330616E-2</c:v>
                </c:pt>
                <c:pt idx="101">
                  <c:v>7.4944077936371284E-2</c:v>
                </c:pt>
                <c:pt idx="102">
                  <c:v>3.7035164440283139E-2</c:v>
                </c:pt>
                <c:pt idx="103">
                  <c:v>2.9415730400543277E-2</c:v>
                </c:pt>
                <c:pt idx="104">
                  <c:v>3.8672658287914781E-2</c:v>
                </c:pt>
                <c:pt idx="105">
                  <c:v>3.8787768872541525E-2</c:v>
                </c:pt>
                <c:pt idx="106">
                  <c:v>5.6158474615729079E-2</c:v>
                </c:pt>
                <c:pt idx="107">
                  <c:v>5.5395281840758169E-2</c:v>
                </c:pt>
                <c:pt idx="108">
                  <c:v>2.507339197975882E-2</c:v>
                </c:pt>
                <c:pt idx="109">
                  <c:v>7.7521330590879262E-2</c:v>
                </c:pt>
                <c:pt idx="110">
                  <c:v>3.8856007468107814E-2</c:v>
                </c:pt>
                <c:pt idx="111">
                  <c:v>2.7296021937743969E-2</c:v>
                </c:pt>
                <c:pt idx="112">
                  <c:v>1.698490808235803E-2</c:v>
                </c:pt>
                <c:pt idx="113">
                  <c:v>6.7976813224494184E-2</c:v>
                </c:pt>
                <c:pt idx="114">
                  <c:v>6.3672611067342316E-2</c:v>
                </c:pt>
                <c:pt idx="115">
                  <c:v>2.233933577312356E-2</c:v>
                </c:pt>
                <c:pt idx="116">
                  <c:v>6.5643992464584119E-2</c:v>
                </c:pt>
                <c:pt idx="117">
                  <c:v>7.2863105862927435E-2</c:v>
                </c:pt>
                <c:pt idx="118">
                  <c:v>3.6494347805888616E-2</c:v>
                </c:pt>
                <c:pt idx="119">
                  <c:v>9.2167978877773893E-2</c:v>
                </c:pt>
                <c:pt idx="120">
                  <c:v>3.7392898556194862E-2</c:v>
                </c:pt>
                <c:pt idx="121">
                  <c:v>7.1758746176562707E-2</c:v>
                </c:pt>
                <c:pt idx="122">
                  <c:v>8.7359538867189085E-2</c:v>
                </c:pt>
                <c:pt idx="123">
                  <c:v>7.2302250677871799E-2</c:v>
                </c:pt>
                <c:pt idx="124">
                  <c:v>3.804526375591042E-2</c:v>
                </c:pt>
                <c:pt idx="125">
                  <c:v>3.2344778412145156E-2</c:v>
                </c:pt>
                <c:pt idx="126">
                  <c:v>9.1528766079534946E-2</c:v>
                </c:pt>
                <c:pt idx="127">
                  <c:v>7.1323559735423064E-2</c:v>
                </c:pt>
                <c:pt idx="128">
                  <c:v>5.2055908926907479E-2</c:v>
                </c:pt>
                <c:pt idx="129">
                  <c:v>4.7145485816968105E-2</c:v>
                </c:pt>
                <c:pt idx="130">
                  <c:v>6.8332120600973878E-2</c:v>
                </c:pt>
                <c:pt idx="131">
                  <c:v>4.7611857371494717E-2</c:v>
                </c:pt>
                <c:pt idx="132">
                  <c:v>7.1473427982379392E-2</c:v>
                </c:pt>
                <c:pt idx="133">
                  <c:v>4.086298612824274E-2</c:v>
                </c:pt>
                <c:pt idx="134">
                  <c:v>3.8088535872114096E-2</c:v>
                </c:pt>
                <c:pt idx="135">
                  <c:v>4.0049948156660145E-2</c:v>
                </c:pt>
                <c:pt idx="136">
                  <c:v>5.9040953072826217E-2</c:v>
                </c:pt>
                <c:pt idx="137">
                  <c:v>3.1508554132724395E-2</c:v>
                </c:pt>
                <c:pt idx="138">
                  <c:v>2.9158577995418683E-2</c:v>
                </c:pt>
                <c:pt idx="139">
                  <c:v>7.6660682507688246E-2</c:v>
                </c:pt>
                <c:pt idx="140">
                  <c:v>7.4539141014875063E-2</c:v>
                </c:pt>
                <c:pt idx="141">
                  <c:v>4.3997294782941024E-2</c:v>
                </c:pt>
                <c:pt idx="142">
                  <c:v>5.0801179405101829E-2</c:v>
                </c:pt>
                <c:pt idx="143">
                  <c:v>4.1283070250984821E-2</c:v>
                </c:pt>
                <c:pt idx="144">
                  <c:v>5.5389842029461067E-2</c:v>
                </c:pt>
                <c:pt idx="145">
                  <c:v>5.4234206003875671E-2</c:v>
                </c:pt>
                <c:pt idx="146">
                  <c:v>2.3526408891821199E-2</c:v>
                </c:pt>
                <c:pt idx="147">
                  <c:v>2.7088225412688662E-2</c:v>
                </c:pt>
                <c:pt idx="148">
                  <c:v>3.609257652401722E-2</c:v>
                </c:pt>
                <c:pt idx="149">
                  <c:v>3.9248597232259E-2</c:v>
                </c:pt>
                <c:pt idx="150">
                  <c:v>1.947240437624358E-2</c:v>
                </c:pt>
                <c:pt idx="151">
                  <c:v>4.6837101273272161E-2</c:v>
                </c:pt>
                <c:pt idx="152">
                  <c:v>4.8397336089856378E-2</c:v>
                </c:pt>
                <c:pt idx="153">
                  <c:v>4.0343754099273342E-2</c:v>
                </c:pt>
                <c:pt idx="154">
                  <c:v>2.0326302166199961E-2</c:v>
                </c:pt>
                <c:pt idx="155">
                  <c:v>3.2083902791434721E-2</c:v>
                </c:pt>
                <c:pt idx="156">
                  <c:v>2.2890111967062171E-2</c:v>
                </c:pt>
                <c:pt idx="157">
                  <c:v>2.8860500501016639E-2</c:v>
                </c:pt>
                <c:pt idx="158">
                  <c:v>3.5882493814959081E-2</c:v>
                </c:pt>
                <c:pt idx="159">
                  <c:v>3.2722671719639093E-2</c:v>
                </c:pt>
                <c:pt idx="160">
                  <c:v>2.1159414123176241E-2</c:v>
                </c:pt>
                <c:pt idx="161">
                  <c:v>3.8194778917669155E-2</c:v>
                </c:pt>
                <c:pt idx="162">
                  <c:v>3.2354628491891885E-2</c:v>
                </c:pt>
                <c:pt idx="163">
                  <c:v>1.685312397855122E-2</c:v>
                </c:pt>
                <c:pt idx="164">
                  <c:v>2.0660118808913299E-2</c:v>
                </c:pt>
                <c:pt idx="165">
                  <c:v>4.0484575635108662E-2</c:v>
                </c:pt>
                <c:pt idx="166">
                  <c:v>4.8119091084912691E-2</c:v>
                </c:pt>
                <c:pt idx="167">
                  <c:v>2.1503399871551983E-2</c:v>
                </c:pt>
                <c:pt idx="168">
                  <c:v>2.0157867316867063E-2</c:v>
                </c:pt>
                <c:pt idx="169">
                  <c:v>2.8527484668163284E-2</c:v>
                </c:pt>
                <c:pt idx="170">
                  <c:v>3.851050241559878E-2</c:v>
                </c:pt>
                <c:pt idx="171">
                  <c:v>3.1288846639884654E-2</c:v>
                </c:pt>
                <c:pt idx="172">
                  <c:v>2.4916873643691887E-2</c:v>
                </c:pt>
                <c:pt idx="173">
                  <c:v>2.8498548529503721E-2</c:v>
                </c:pt>
                <c:pt idx="174">
                  <c:v>4.4902431933554754E-2</c:v>
                </c:pt>
                <c:pt idx="175">
                  <c:v>3.9401297955058985E-2</c:v>
                </c:pt>
                <c:pt idx="176">
                  <c:v>2.7136906080952223E-2</c:v>
                </c:pt>
                <c:pt idx="177">
                  <c:v>2.196323900734732E-2</c:v>
                </c:pt>
                <c:pt idx="178">
                  <c:v>2.5681513564136456E-2</c:v>
                </c:pt>
                <c:pt idx="179">
                  <c:v>3.3375522080213757E-2</c:v>
                </c:pt>
                <c:pt idx="180">
                  <c:v>2.7588985202973499E-2</c:v>
                </c:pt>
                <c:pt idx="181">
                  <c:v>2.3391977638298322E-2</c:v>
                </c:pt>
                <c:pt idx="182">
                  <c:v>3.0660566654212702E-2</c:v>
                </c:pt>
                <c:pt idx="183">
                  <c:v>3.483389501827374E-2</c:v>
                </c:pt>
                <c:pt idx="184">
                  <c:v>2.5875328199563258E-2</c:v>
                </c:pt>
                <c:pt idx="185">
                  <c:v>2.0971783458913922E-2</c:v>
                </c:pt>
                <c:pt idx="186">
                  <c:v>3.4665399097360425E-2</c:v>
                </c:pt>
                <c:pt idx="187">
                  <c:v>3.8472971228078495E-2</c:v>
                </c:pt>
                <c:pt idx="188">
                  <c:v>4.4279047516101663E-2</c:v>
                </c:pt>
                <c:pt idx="189">
                  <c:v>1.5310654568274702E-2</c:v>
                </c:pt>
                <c:pt idx="190">
                  <c:v>5.7423149746468338E-2</c:v>
                </c:pt>
                <c:pt idx="191">
                  <c:v>4.6867698509716643E-2</c:v>
                </c:pt>
                <c:pt idx="192">
                  <c:v>5.8906444448122472E-2</c:v>
                </c:pt>
                <c:pt idx="193">
                  <c:v>3.3667510271959578E-2</c:v>
                </c:pt>
                <c:pt idx="194">
                  <c:v>5.7077133294298144E-2</c:v>
                </c:pt>
                <c:pt idx="195">
                  <c:v>6.0926740540500582E-2</c:v>
                </c:pt>
                <c:pt idx="196">
                  <c:v>6.6082463366461092E-2</c:v>
                </c:pt>
                <c:pt idx="197">
                  <c:v>5.4542159847912011E-2</c:v>
                </c:pt>
                <c:pt idx="198">
                  <c:v>3.8528350658419357E-2</c:v>
                </c:pt>
                <c:pt idx="199">
                  <c:v>4.5478612841639218E-2</c:v>
                </c:pt>
                <c:pt idx="200">
                  <c:v>4.6350284504513423E-2</c:v>
                </c:pt>
                <c:pt idx="201">
                  <c:v>3.81114765324857E-2</c:v>
                </c:pt>
                <c:pt idx="202">
                  <c:v>4.3962556494673025E-2</c:v>
                </c:pt>
                <c:pt idx="203">
                  <c:v>2.8759554904256059E-2</c:v>
                </c:pt>
                <c:pt idx="204">
                  <c:v>5.304766650260502E-2</c:v>
                </c:pt>
                <c:pt idx="205">
                  <c:v>4.3781558901126838E-2</c:v>
                </c:pt>
                <c:pt idx="206">
                  <c:v>6.9742912376852095E-2</c:v>
                </c:pt>
                <c:pt idx="207">
                  <c:v>4.8228473419874532E-2</c:v>
                </c:pt>
                <c:pt idx="208">
                  <c:v>3.6646939078856397E-2</c:v>
                </c:pt>
                <c:pt idx="209">
                  <c:v>4.8328607468808085E-2</c:v>
                </c:pt>
                <c:pt idx="210">
                  <c:v>5.8988288697699252E-2</c:v>
                </c:pt>
                <c:pt idx="211">
                  <c:v>4.8616087838402385E-2</c:v>
                </c:pt>
                <c:pt idx="212">
                  <c:v>2.6450575319813402E-2</c:v>
                </c:pt>
                <c:pt idx="213">
                  <c:v>6.5025583902027242E-2</c:v>
                </c:pt>
                <c:pt idx="214">
                  <c:v>5.457123870384948E-2</c:v>
                </c:pt>
                <c:pt idx="215">
                  <c:v>5.8318786992001603E-2</c:v>
                </c:pt>
                <c:pt idx="216">
                  <c:v>1.7307227362350297E-2</c:v>
                </c:pt>
                <c:pt idx="217">
                  <c:v>7.5616052097058836E-2</c:v>
                </c:pt>
                <c:pt idx="218">
                  <c:v>7.4443692073504542E-2</c:v>
                </c:pt>
                <c:pt idx="219">
                  <c:v>6.9127603261323098E-2</c:v>
                </c:pt>
                <c:pt idx="220">
                  <c:v>3.248065373896801E-2</c:v>
                </c:pt>
                <c:pt idx="221">
                  <c:v>5.8946760660512486E-2</c:v>
                </c:pt>
                <c:pt idx="222">
                  <c:v>5.5616159617636975E-2</c:v>
                </c:pt>
                <c:pt idx="223">
                  <c:v>6.382241610562378E-2</c:v>
                </c:pt>
                <c:pt idx="224">
                  <c:v>5.1925433379343224E-2</c:v>
                </c:pt>
                <c:pt idx="225">
                  <c:v>1.8414978720370862E-2</c:v>
                </c:pt>
                <c:pt idx="226">
                  <c:v>3.5029168606697345E-2</c:v>
                </c:pt>
                <c:pt idx="227">
                  <c:v>5.6729170908062121E-2</c:v>
                </c:pt>
                <c:pt idx="228">
                  <c:v>5.8937791564459795E-2</c:v>
                </c:pt>
                <c:pt idx="229">
                  <c:v>1.9970054927597573E-2</c:v>
                </c:pt>
                <c:pt idx="230">
                  <c:v>5.0432457922454134E-2</c:v>
                </c:pt>
                <c:pt idx="231">
                  <c:v>7.1879097747004822E-2</c:v>
                </c:pt>
                <c:pt idx="232">
                  <c:v>6.7661250443148038E-2</c:v>
                </c:pt>
                <c:pt idx="233">
                  <c:v>2.5208273444708718E-2</c:v>
                </c:pt>
                <c:pt idx="234">
                  <c:v>4.0424752971705946E-2</c:v>
                </c:pt>
                <c:pt idx="235">
                  <c:v>6.2540565135051449E-2</c:v>
                </c:pt>
                <c:pt idx="236">
                  <c:v>2.8191496273528977E-2</c:v>
                </c:pt>
                <c:pt idx="237">
                  <c:v>1.4953849066289854E-2</c:v>
                </c:pt>
                <c:pt idx="238">
                  <c:v>3.901539440297868E-2</c:v>
                </c:pt>
                <c:pt idx="239">
                  <c:v>6.213857301511104E-2</c:v>
                </c:pt>
                <c:pt idx="240">
                  <c:v>9.7037853068294627E-2</c:v>
                </c:pt>
                <c:pt idx="241">
                  <c:v>6.1295713461765176E-2</c:v>
                </c:pt>
                <c:pt idx="242">
                  <c:v>6.6004346344098547E-2</c:v>
                </c:pt>
                <c:pt idx="243">
                  <c:v>8.508746268444338E-2</c:v>
                </c:pt>
                <c:pt idx="244">
                  <c:v>6.1205268843799586E-2</c:v>
                </c:pt>
                <c:pt idx="245">
                  <c:v>5.323610031353402E-2</c:v>
                </c:pt>
                <c:pt idx="246">
                  <c:v>4.2466299817301101E-2</c:v>
                </c:pt>
                <c:pt idx="247">
                  <c:v>3.2642641487012694E-2</c:v>
                </c:pt>
                <c:pt idx="248">
                  <c:v>2.5634989497062121E-2</c:v>
                </c:pt>
                <c:pt idx="249">
                  <c:v>2.0638870258249141E-2</c:v>
                </c:pt>
                <c:pt idx="250">
                  <c:v>1.5169676449905573E-2</c:v>
                </c:pt>
                <c:pt idx="251">
                  <c:v>2.5551717900812777E-2</c:v>
                </c:pt>
                <c:pt idx="252">
                  <c:v>3.9959527951000495E-2</c:v>
                </c:pt>
                <c:pt idx="253">
                  <c:v>4.1317600891689697E-2</c:v>
                </c:pt>
                <c:pt idx="254">
                  <c:v>5.398940802470148E-2</c:v>
                </c:pt>
                <c:pt idx="255">
                  <c:v>3.9699981372431935E-2</c:v>
                </c:pt>
                <c:pt idx="256">
                  <c:v>5.7627063389765976E-2</c:v>
                </c:pt>
                <c:pt idx="257">
                  <c:v>6.5031150912134739E-2</c:v>
                </c:pt>
                <c:pt idx="258">
                  <c:v>5.0258650652299217E-2</c:v>
                </c:pt>
                <c:pt idx="259">
                  <c:v>5.0573481438078383E-2</c:v>
                </c:pt>
                <c:pt idx="260">
                  <c:v>4.5425398796506471E-2</c:v>
                </c:pt>
                <c:pt idx="261">
                  <c:v>6.9645693251099677E-2</c:v>
                </c:pt>
                <c:pt idx="262">
                  <c:v>6.6051385866840534E-2</c:v>
                </c:pt>
                <c:pt idx="263">
                  <c:v>7.3244890947879698E-2</c:v>
                </c:pt>
                <c:pt idx="264">
                  <c:v>6.0453152109935668E-2</c:v>
                </c:pt>
                <c:pt idx="265">
                  <c:v>5.7388637338467732E-2</c:v>
                </c:pt>
                <c:pt idx="266">
                  <c:v>5.2913768691022142E-2</c:v>
                </c:pt>
                <c:pt idx="267">
                  <c:v>5.4316499416836216E-2</c:v>
                </c:pt>
                <c:pt idx="268">
                  <c:v>3.4849702759877997E-2</c:v>
                </c:pt>
                <c:pt idx="269">
                  <c:v>2.6422255962903141E-2</c:v>
                </c:pt>
                <c:pt idx="270">
                  <c:v>2.9371966200057657E-2</c:v>
                </c:pt>
                <c:pt idx="271">
                  <c:v>4.6540587299212587E-2</c:v>
                </c:pt>
                <c:pt idx="272">
                  <c:v>4.7851234446373334E-2</c:v>
                </c:pt>
                <c:pt idx="273">
                  <c:v>4.9826535883580637E-2</c:v>
                </c:pt>
                <c:pt idx="274">
                  <c:v>6.9733643826992001E-2</c:v>
                </c:pt>
                <c:pt idx="275">
                  <c:v>6.831425643087527E-2</c:v>
                </c:pt>
                <c:pt idx="276">
                  <c:v>9.157987367844321E-2</c:v>
                </c:pt>
                <c:pt idx="277">
                  <c:v>7.4580421895438231E-2</c:v>
                </c:pt>
                <c:pt idx="278">
                  <c:v>6.1862511285755414E-2</c:v>
                </c:pt>
                <c:pt idx="279">
                  <c:v>5.4929514452775441E-2</c:v>
                </c:pt>
                <c:pt idx="280">
                  <c:v>6.4820785846700327E-2</c:v>
                </c:pt>
                <c:pt idx="281">
                  <c:v>4.3158266914750019E-2</c:v>
                </c:pt>
                <c:pt idx="282">
                  <c:v>5.548512641053558E-2</c:v>
                </c:pt>
                <c:pt idx="283">
                  <c:v>4.8892339486286115E-2</c:v>
                </c:pt>
                <c:pt idx="284">
                  <c:v>4.8867376166799502E-2</c:v>
                </c:pt>
                <c:pt idx="285">
                  <c:v>4.4466247604191746E-2</c:v>
                </c:pt>
                <c:pt idx="286">
                  <c:v>5.3228047034798699E-2</c:v>
                </c:pt>
                <c:pt idx="287">
                  <c:v>6.4095609606648923E-2</c:v>
                </c:pt>
                <c:pt idx="288">
                  <c:v>6.6979678596630537E-2</c:v>
                </c:pt>
                <c:pt idx="289">
                  <c:v>2.6357026919577281E-2</c:v>
                </c:pt>
                <c:pt idx="290">
                  <c:v>1.951247703686056E-2</c:v>
                </c:pt>
                <c:pt idx="291">
                  <c:v>3.4120027997408556E-2</c:v>
                </c:pt>
                <c:pt idx="292">
                  <c:v>2.3231071782113359E-2</c:v>
                </c:pt>
                <c:pt idx="293">
                  <c:v>2.6042682091441338E-2</c:v>
                </c:pt>
                <c:pt idx="294">
                  <c:v>2.4993951509623379E-2</c:v>
                </c:pt>
                <c:pt idx="295">
                  <c:v>3.1412593142528637E-2</c:v>
                </c:pt>
                <c:pt idx="296">
                  <c:v>2.4902392311455742E-2</c:v>
                </c:pt>
                <c:pt idx="297">
                  <c:v>5.0371142020522175E-2</c:v>
                </c:pt>
                <c:pt idx="298">
                  <c:v>9.8475740283159224E-2</c:v>
                </c:pt>
                <c:pt idx="299">
                  <c:v>8.634625102848878E-2</c:v>
                </c:pt>
                <c:pt idx="300">
                  <c:v>0.12776828594895759</c:v>
                </c:pt>
                <c:pt idx="301">
                  <c:v>0.20891392715204476</c:v>
                </c:pt>
                <c:pt idx="302">
                  <c:v>0.22458512701629196</c:v>
                </c:pt>
                <c:pt idx="303">
                  <c:v>0.248541755035325</c:v>
                </c:pt>
                <c:pt idx="304">
                  <c:v>0.29520772726768219</c:v>
                </c:pt>
                <c:pt idx="305">
                  <c:v>0.30392256210636159</c:v>
                </c:pt>
                <c:pt idx="306">
                  <c:v>0.35991160445748821</c:v>
                </c:pt>
                <c:pt idx="307">
                  <c:v>0.34207670120136541</c:v>
                </c:pt>
                <c:pt idx="308">
                  <c:v>0.31454566160611919</c:v>
                </c:pt>
                <c:pt idx="309">
                  <c:v>0.31607873884217003</c:v>
                </c:pt>
                <c:pt idx="310">
                  <c:v>0.3681477228362498</c:v>
                </c:pt>
                <c:pt idx="311">
                  <c:v>0.25809021550152061</c:v>
                </c:pt>
                <c:pt idx="312">
                  <c:v>0.12916974725356414</c:v>
                </c:pt>
                <c:pt idx="313">
                  <c:v>0.18316381647456467</c:v>
                </c:pt>
                <c:pt idx="314">
                  <c:v>0.19840924671207499</c:v>
                </c:pt>
                <c:pt idx="315">
                  <c:v>0.19548890944080299</c:v>
                </c:pt>
                <c:pt idx="316">
                  <c:v>0.18909079301902337</c:v>
                </c:pt>
                <c:pt idx="317">
                  <c:v>0.17647637824217499</c:v>
                </c:pt>
                <c:pt idx="318">
                  <c:v>0.20137890245539838</c:v>
                </c:pt>
                <c:pt idx="319">
                  <c:v>0.16184882875060919</c:v>
                </c:pt>
                <c:pt idx="320">
                  <c:v>0.21421567369075462</c:v>
                </c:pt>
                <c:pt idx="321">
                  <c:v>0.17652748770123558</c:v>
                </c:pt>
                <c:pt idx="322">
                  <c:v>0.22165760996468342</c:v>
                </c:pt>
                <c:pt idx="323">
                  <c:v>0.22169090529963337</c:v>
                </c:pt>
                <c:pt idx="324">
                  <c:v>0.19658965119639021</c:v>
                </c:pt>
                <c:pt idx="325">
                  <c:v>0.19683412754223459</c:v>
                </c:pt>
                <c:pt idx="326">
                  <c:v>0.14854191047637907</c:v>
                </c:pt>
                <c:pt idx="327">
                  <c:v>0.15020108498847878</c:v>
                </c:pt>
                <c:pt idx="328">
                  <c:v>0.17676599560666459</c:v>
                </c:pt>
                <c:pt idx="329">
                  <c:v>0.16876082233512202</c:v>
                </c:pt>
                <c:pt idx="330">
                  <c:v>0.17889018484001679</c:v>
                </c:pt>
                <c:pt idx="331">
                  <c:v>0.18829678578202599</c:v>
                </c:pt>
                <c:pt idx="332">
                  <c:v>0.17214087200385722</c:v>
                </c:pt>
                <c:pt idx="333">
                  <c:v>0.1730910895430004</c:v>
                </c:pt>
                <c:pt idx="334">
                  <c:v>0.15537418813583381</c:v>
                </c:pt>
                <c:pt idx="335">
                  <c:v>0.1520643014207354</c:v>
                </c:pt>
                <c:pt idx="336">
                  <c:v>0.13826289131612379</c:v>
                </c:pt>
                <c:pt idx="337">
                  <c:v>0.13656334440974399</c:v>
                </c:pt>
                <c:pt idx="338">
                  <c:v>9.3109179066198408E-2</c:v>
                </c:pt>
                <c:pt idx="339">
                  <c:v>0.11414473188837285</c:v>
                </c:pt>
                <c:pt idx="340">
                  <c:v>9.2721572133392188E-2</c:v>
                </c:pt>
                <c:pt idx="341">
                  <c:v>9.1079720670926997E-2</c:v>
                </c:pt>
                <c:pt idx="342">
                  <c:v>7.2923062324924071E-2</c:v>
                </c:pt>
                <c:pt idx="343">
                  <c:v>7.1982188666670055E-2</c:v>
                </c:pt>
                <c:pt idx="344">
                  <c:v>5.3033518534330561E-2</c:v>
                </c:pt>
                <c:pt idx="345">
                  <c:v>4.8960391346857778E-2</c:v>
                </c:pt>
                <c:pt idx="346">
                  <c:v>5.6732808561188022E-2</c:v>
                </c:pt>
                <c:pt idx="347">
                  <c:v>5.0074970405813858E-2</c:v>
                </c:pt>
                <c:pt idx="348">
                  <c:v>4.4819849323613659E-2</c:v>
                </c:pt>
                <c:pt idx="349">
                  <c:v>3.3841907797408199E-2</c:v>
                </c:pt>
                <c:pt idx="350">
                  <c:v>3.870268924752026E-2</c:v>
                </c:pt>
                <c:pt idx="351">
                  <c:v>3.3533795110008459E-2</c:v>
                </c:pt>
                <c:pt idx="352">
                  <c:v>3.5684873934508463E-2</c:v>
                </c:pt>
                <c:pt idx="353">
                  <c:v>2.653608644689754E-2</c:v>
                </c:pt>
                <c:pt idx="354">
                  <c:v>3.4029735081418121E-2</c:v>
                </c:pt>
                <c:pt idx="355">
                  <c:v>2.8068314745150917E-2</c:v>
                </c:pt>
                <c:pt idx="356">
                  <c:v>3.6889579860383562E-2</c:v>
                </c:pt>
                <c:pt idx="357">
                  <c:v>4.297568208646825E-2</c:v>
                </c:pt>
                <c:pt idx="358">
                  <c:v>5.1156333980130322E-2</c:v>
                </c:pt>
                <c:pt idx="359">
                  <c:v>4.709530401729034E-2</c:v>
                </c:pt>
                <c:pt idx="360">
                  <c:v>3.3823896444079835E-2</c:v>
                </c:pt>
                <c:pt idx="361">
                  <c:v>4.0667343013387383E-2</c:v>
                </c:pt>
                <c:pt idx="362">
                  <c:v>3.3943947406498587E-2</c:v>
                </c:pt>
                <c:pt idx="363">
                  <c:v>3.1026156567687157E-2</c:v>
                </c:pt>
                <c:pt idx="364">
                  <c:v>3.7607390255754637E-2</c:v>
                </c:pt>
                <c:pt idx="365">
                  <c:v>4.6445480921162914E-2</c:v>
                </c:pt>
                <c:pt idx="366">
                  <c:v>6.370587315148378E-2</c:v>
                </c:pt>
                <c:pt idx="367">
                  <c:v>7.2216025275303214E-2</c:v>
                </c:pt>
                <c:pt idx="368">
                  <c:v>6.3197782647686676E-2</c:v>
                </c:pt>
                <c:pt idx="369">
                  <c:v>6.2557791302115751E-2</c:v>
                </c:pt>
                <c:pt idx="370">
                  <c:v>7.0093373536864095E-2</c:v>
                </c:pt>
                <c:pt idx="371">
                  <c:v>7.909677862414459E-2</c:v>
                </c:pt>
                <c:pt idx="372">
                  <c:v>8.9964288166606732E-2</c:v>
                </c:pt>
                <c:pt idx="373">
                  <c:v>6.607706716141519E-2</c:v>
                </c:pt>
                <c:pt idx="374">
                  <c:v>8.1086793242348493E-2</c:v>
                </c:pt>
                <c:pt idx="375">
                  <c:v>6.7889335902875256E-2</c:v>
                </c:pt>
                <c:pt idx="376">
                  <c:v>8.4207236728910687E-2</c:v>
                </c:pt>
                <c:pt idx="377">
                  <c:v>9.2545062459629193E-2</c:v>
                </c:pt>
                <c:pt idx="378">
                  <c:v>8.9172419207414949E-2</c:v>
                </c:pt>
                <c:pt idx="379">
                  <c:v>9.8201810910932399E-2</c:v>
                </c:pt>
                <c:pt idx="380">
                  <c:v>9.8030001477910592E-2</c:v>
                </c:pt>
                <c:pt idx="381">
                  <c:v>0.10381342974321568</c:v>
                </c:pt>
                <c:pt idx="382">
                  <c:v>7.7747446313731761E-2</c:v>
                </c:pt>
                <c:pt idx="383">
                  <c:v>0.10587768689062334</c:v>
                </c:pt>
                <c:pt idx="384">
                  <c:v>0.10959772951247822</c:v>
                </c:pt>
                <c:pt idx="385">
                  <c:v>0.11635504080176</c:v>
                </c:pt>
                <c:pt idx="386">
                  <c:v>0.11059400404041844</c:v>
                </c:pt>
                <c:pt idx="387">
                  <c:v>7.6699311990173574E-2</c:v>
                </c:pt>
                <c:pt idx="388">
                  <c:v>0.11035835939803662</c:v>
                </c:pt>
                <c:pt idx="389">
                  <c:v>0.12264786204449303</c:v>
                </c:pt>
                <c:pt idx="390">
                  <c:v>0.10164311986613073</c:v>
                </c:pt>
                <c:pt idx="391">
                  <c:v>0.17588159547342139</c:v>
                </c:pt>
                <c:pt idx="392">
                  <c:v>0.12683004763403591</c:v>
                </c:pt>
                <c:pt idx="393">
                  <c:v>0.17352159768789002</c:v>
                </c:pt>
                <c:pt idx="394">
                  <c:v>0.16112288080720422</c:v>
                </c:pt>
                <c:pt idx="395">
                  <c:v>0.12483779098426484</c:v>
                </c:pt>
                <c:pt idx="396">
                  <c:v>9.7632097636121365E-2</c:v>
                </c:pt>
                <c:pt idx="397">
                  <c:v>0.16814140398809863</c:v>
                </c:pt>
                <c:pt idx="398">
                  <c:v>0.14274984223030057</c:v>
                </c:pt>
                <c:pt idx="399">
                  <c:v>0.14373111230195379</c:v>
                </c:pt>
                <c:pt idx="400">
                  <c:v>0.12325794920809004</c:v>
                </c:pt>
                <c:pt idx="401">
                  <c:v>0.11159890620671009</c:v>
                </c:pt>
                <c:pt idx="402">
                  <c:v>0.10744843008697988</c:v>
                </c:pt>
                <c:pt idx="403">
                  <c:v>7.878730923136236E-2</c:v>
                </c:pt>
                <c:pt idx="404">
                  <c:v>7.6640605926710959E-2</c:v>
                </c:pt>
                <c:pt idx="405">
                  <c:v>7.835163626467935E-2</c:v>
                </c:pt>
                <c:pt idx="406">
                  <c:v>8.3585406799164597E-2</c:v>
                </c:pt>
                <c:pt idx="407">
                  <c:v>6.5999338194097784E-2</c:v>
                </c:pt>
                <c:pt idx="408">
                  <c:v>6.0486720536629977E-2</c:v>
                </c:pt>
                <c:pt idx="409">
                  <c:v>4.9938390732785595E-2</c:v>
                </c:pt>
                <c:pt idx="410">
                  <c:v>7.0150906766219684E-2</c:v>
                </c:pt>
                <c:pt idx="411">
                  <c:v>9.0633285319220644E-2</c:v>
                </c:pt>
                <c:pt idx="412">
                  <c:v>0.10475561849518615</c:v>
                </c:pt>
                <c:pt idx="413">
                  <c:v>0.16113726410663898</c:v>
                </c:pt>
                <c:pt idx="414">
                  <c:v>0.1470803422894818</c:v>
                </c:pt>
                <c:pt idx="415">
                  <c:v>0.1528341503789474</c:v>
                </c:pt>
                <c:pt idx="416">
                  <c:v>0.17249601362884381</c:v>
                </c:pt>
                <c:pt idx="417">
                  <c:v>0.19817615970089841</c:v>
                </c:pt>
                <c:pt idx="418">
                  <c:v>0.15635229864246941</c:v>
                </c:pt>
                <c:pt idx="419">
                  <c:v>0.12691583617202917</c:v>
                </c:pt>
                <c:pt idx="420">
                  <c:v>0.12348370434756055</c:v>
                </c:pt>
                <c:pt idx="421">
                  <c:v>9.1982852509932239E-2</c:v>
                </c:pt>
                <c:pt idx="422">
                  <c:v>8.7725348620095484E-2</c:v>
                </c:pt>
                <c:pt idx="423">
                  <c:v>7.8645950174451362E-2</c:v>
                </c:pt>
                <c:pt idx="424">
                  <c:v>7.8063093604637548E-2</c:v>
                </c:pt>
                <c:pt idx="425">
                  <c:v>6.7919112742672622E-2</c:v>
                </c:pt>
                <c:pt idx="426">
                  <c:v>7.7352523906812992E-2</c:v>
                </c:pt>
                <c:pt idx="427">
                  <c:v>7.0076702073911645E-2</c:v>
                </c:pt>
                <c:pt idx="428">
                  <c:v>7.934311056007845E-2</c:v>
                </c:pt>
                <c:pt idx="429">
                  <c:v>5.877011273148177E-2</c:v>
                </c:pt>
                <c:pt idx="430">
                  <c:v>4.8308128446005141E-2</c:v>
                </c:pt>
                <c:pt idx="431">
                  <c:v>3.9854672357766442E-2</c:v>
                </c:pt>
                <c:pt idx="432">
                  <c:v>4.0262771645882579E-2</c:v>
                </c:pt>
                <c:pt idx="433">
                  <c:v>4.7571379041454843E-2</c:v>
                </c:pt>
                <c:pt idx="434">
                  <c:v>6.1542164074554019E-2</c:v>
                </c:pt>
                <c:pt idx="435">
                  <c:v>7.4439311614971165E-2</c:v>
                </c:pt>
                <c:pt idx="436">
                  <c:v>6.125496156984124E-2</c:v>
                </c:pt>
                <c:pt idx="437">
                  <c:v>5.7585184234285901E-2</c:v>
                </c:pt>
                <c:pt idx="438">
                  <c:v>5.8305340744037336E-2</c:v>
                </c:pt>
                <c:pt idx="439">
                  <c:v>6.6038227836283575E-2</c:v>
                </c:pt>
                <c:pt idx="440">
                  <c:v>6.9275123688169932E-2</c:v>
                </c:pt>
                <c:pt idx="441">
                  <c:v>6.0542885290452486E-2</c:v>
                </c:pt>
                <c:pt idx="442">
                  <c:v>5.8730279936848387E-2</c:v>
                </c:pt>
                <c:pt idx="443">
                  <c:v>8.7515199714264885E-2</c:v>
                </c:pt>
                <c:pt idx="444">
                  <c:v>0.11414963437819728</c:v>
                </c:pt>
                <c:pt idx="445">
                  <c:v>0.14702058768095899</c:v>
                </c:pt>
                <c:pt idx="446">
                  <c:v>0.13392475573218082</c:v>
                </c:pt>
                <c:pt idx="447">
                  <c:v>0.15576182857326343</c:v>
                </c:pt>
                <c:pt idx="448">
                  <c:v>0.17947460630724399</c:v>
                </c:pt>
                <c:pt idx="449">
                  <c:v>0.26676427219869814</c:v>
                </c:pt>
                <c:pt idx="450">
                  <c:v>0.1954109551104424</c:v>
                </c:pt>
                <c:pt idx="451">
                  <c:v>0.18474063685972522</c:v>
                </c:pt>
                <c:pt idx="452">
                  <c:v>0.20565997852534718</c:v>
                </c:pt>
                <c:pt idx="453">
                  <c:v>0.19673699306161002</c:v>
                </c:pt>
                <c:pt idx="454">
                  <c:v>0.18867082354319081</c:v>
                </c:pt>
                <c:pt idx="455">
                  <c:v>0.20714862087743419</c:v>
                </c:pt>
                <c:pt idx="456">
                  <c:v>0.1742266300445004</c:v>
                </c:pt>
                <c:pt idx="457">
                  <c:v>0.22373323611335821</c:v>
                </c:pt>
                <c:pt idx="458">
                  <c:v>0.19497659801083236</c:v>
                </c:pt>
                <c:pt idx="459">
                  <c:v>0.15511102571571839</c:v>
                </c:pt>
                <c:pt idx="460">
                  <c:v>0.15019211409620781</c:v>
                </c:pt>
                <c:pt idx="461">
                  <c:v>0.14575058702232641</c:v>
                </c:pt>
                <c:pt idx="462">
                  <c:v>0.14943618573270698</c:v>
                </c:pt>
                <c:pt idx="463">
                  <c:v>0.11929327128658582</c:v>
                </c:pt>
                <c:pt idx="464">
                  <c:v>0.16344205138910481</c:v>
                </c:pt>
                <c:pt idx="465">
                  <c:v>0.16462458072354441</c:v>
                </c:pt>
                <c:pt idx="466">
                  <c:v>0.12956752873255026</c:v>
                </c:pt>
                <c:pt idx="467">
                  <c:v>0.161025049885096</c:v>
                </c:pt>
                <c:pt idx="468">
                  <c:v>0.13771983785871461</c:v>
                </c:pt>
                <c:pt idx="469">
                  <c:v>0.12990165199487488</c:v>
                </c:pt>
                <c:pt idx="470">
                  <c:v>0.1861893442237294</c:v>
                </c:pt>
                <c:pt idx="471">
                  <c:v>0.15954413691800901</c:v>
                </c:pt>
                <c:pt idx="472">
                  <c:v>0.12919483193679701</c:v>
                </c:pt>
                <c:pt idx="473">
                  <c:v>0.12183302326434794</c:v>
                </c:pt>
                <c:pt idx="474">
                  <c:v>0.1300003094698686</c:v>
                </c:pt>
                <c:pt idx="475">
                  <c:v>0.13117172183126793</c:v>
                </c:pt>
                <c:pt idx="476">
                  <c:v>0.12767514963251669</c:v>
                </c:pt>
                <c:pt idx="477">
                  <c:v>0.13553695844266739</c:v>
                </c:pt>
                <c:pt idx="478">
                  <c:v>0.16835941577189101</c:v>
                </c:pt>
                <c:pt idx="479">
                  <c:v>0.19199547862126001</c:v>
                </c:pt>
                <c:pt idx="480">
                  <c:v>0.1755725608892546</c:v>
                </c:pt>
                <c:pt idx="481">
                  <c:v>0.13634593531852898</c:v>
                </c:pt>
                <c:pt idx="482">
                  <c:v>0.12572941930034559</c:v>
                </c:pt>
                <c:pt idx="483">
                  <c:v>0.12742371162882121</c:v>
                </c:pt>
                <c:pt idx="484">
                  <c:v>0.13277078480627774</c:v>
                </c:pt>
                <c:pt idx="485">
                  <c:v>0.13154051695542862</c:v>
                </c:pt>
                <c:pt idx="486">
                  <c:v>0.13481781840695611</c:v>
                </c:pt>
                <c:pt idx="487">
                  <c:v>0.14344931071754813</c:v>
                </c:pt>
                <c:pt idx="488">
                  <c:v>0.12075954013300121</c:v>
                </c:pt>
                <c:pt idx="489">
                  <c:v>0.17568270698951358</c:v>
                </c:pt>
                <c:pt idx="490">
                  <c:v>0.18532468670085919</c:v>
                </c:pt>
                <c:pt idx="491">
                  <c:v>0.15553449527555779</c:v>
                </c:pt>
                <c:pt idx="492">
                  <c:v>0.13100942700971463</c:v>
                </c:pt>
                <c:pt idx="493">
                  <c:v>0.13299977887622899</c:v>
                </c:pt>
                <c:pt idx="494">
                  <c:v>0.14220864047146645</c:v>
                </c:pt>
                <c:pt idx="495">
                  <c:v>0.1529821955829076</c:v>
                </c:pt>
                <c:pt idx="496">
                  <c:v>0.18549926877188622</c:v>
                </c:pt>
                <c:pt idx="497">
                  <c:v>0.12805216122491619</c:v>
                </c:pt>
                <c:pt idx="498">
                  <c:v>0.1492324385130322</c:v>
                </c:pt>
                <c:pt idx="499">
                  <c:v>0.19958920608429859</c:v>
                </c:pt>
                <c:pt idx="500">
                  <c:v>0.1789541195426704</c:v>
                </c:pt>
                <c:pt idx="501">
                  <c:v>0.13408898186372151</c:v>
                </c:pt>
                <c:pt idx="502">
                  <c:v>0.14631548168419278</c:v>
                </c:pt>
                <c:pt idx="503">
                  <c:v>0.15570300341687521</c:v>
                </c:pt>
                <c:pt idx="504">
                  <c:v>0.1241480867079184</c:v>
                </c:pt>
                <c:pt idx="505">
                  <c:v>0.16438972321343978</c:v>
                </c:pt>
                <c:pt idx="506">
                  <c:v>0.21111483870745959</c:v>
                </c:pt>
                <c:pt idx="507">
                  <c:v>0.17841870850382541</c:v>
                </c:pt>
                <c:pt idx="508">
                  <c:v>0.17999667722632823</c:v>
                </c:pt>
                <c:pt idx="509">
                  <c:v>0.18112882193972357</c:v>
                </c:pt>
                <c:pt idx="510">
                  <c:v>0.16490586877749541</c:v>
                </c:pt>
                <c:pt idx="511">
                  <c:v>0.16117933001790141</c:v>
                </c:pt>
                <c:pt idx="512">
                  <c:v>0.14259324573276397</c:v>
                </c:pt>
                <c:pt idx="513">
                  <c:v>0.13779986124170501</c:v>
                </c:pt>
                <c:pt idx="514">
                  <c:v>0.14708453670143359</c:v>
                </c:pt>
                <c:pt idx="515">
                  <c:v>0.13500884742066321</c:v>
                </c:pt>
                <c:pt idx="516">
                  <c:v>0.17429253858942378</c:v>
                </c:pt>
                <c:pt idx="517">
                  <c:v>0.11962944319052819</c:v>
                </c:pt>
                <c:pt idx="518">
                  <c:v>0.1595302105523046</c:v>
                </c:pt>
                <c:pt idx="519">
                  <c:v>0.15945742558940959</c:v>
                </c:pt>
                <c:pt idx="520">
                  <c:v>0.18549624177621521</c:v>
                </c:pt>
                <c:pt idx="521">
                  <c:v>9.2284922706339409E-2</c:v>
                </c:pt>
                <c:pt idx="522">
                  <c:v>0.13531030126668062</c:v>
                </c:pt>
                <c:pt idx="523">
                  <c:v>0.13886992061777015</c:v>
                </c:pt>
                <c:pt idx="524">
                  <c:v>0.1563860661761762</c:v>
                </c:pt>
                <c:pt idx="525">
                  <c:v>9.8212878481982138E-2</c:v>
                </c:pt>
                <c:pt idx="526">
                  <c:v>9.7174989718306543E-2</c:v>
                </c:pt>
                <c:pt idx="527">
                  <c:v>0.1326475569265744</c:v>
                </c:pt>
                <c:pt idx="528">
                  <c:v>0.13625782259618899</c:v>
                </c:pt>
                <c:pt idx="529">
                  <c:v>0.12730980534995964</c:v>
                </c:pt>
                <c:pt idx="530">
                  <c:v>0.14335748385305941</c:v>
                </c:pt>
                <c:pt idx="531">
                  <c:v>0.15981709116183862</c:v>
                </c:pt>
                <c:pt idx="532">
                  <c:v>0.1204256372747315</c:v>
                </c:pt>
                <c:pt idx="533">
                  <c:v>0.14309174777011441</c:v>
                </c:pt>
                <c:pt idx="534">
                  <c:v>0.11640558775647299</c:v>
                </c:pt>
                <c:pt idx="535">
                  <c:v>0.13363195417729787</c:v>
                </c:pt>
                <c:pt idx="536">
                  <c:v>0.13646574787995758</c:v>
                </c:pt>
                <c:pt idx="537">
                  <c:v>0.11696779937136284</c:v>
                </c:pt>
                <c:pt idx="538">
                  <c:v>8.3303571363919887E-2</c:v>
                </c:pt>
                <c:pt idx="539">
                  <c:v>0.11729770937151518</c:v>
                </c:pt>
                <c:pt idx="540">
                  <c:v>0.1182794713407169</c:v>
                </c:pt>
                <c:pt idx="541">
                  <c:v>0.10415199859548423</c:v>
                </c:pt>
                <c:pt idx="542">
                  <c:v>9.5829585406854961E-2</c:v>
                </c:pt>
                <c:pt idx="543">
                  <c:v>8.5416328104312461E-2</c:v>
                </c:pt>
                <c:pt idx="544">
                  <c:v>6.9109663858774428E-2</c:v>
                </c:pt>
                <c:pt idx="545">
                  <c:v>0.10364334143923774</c:v>
                </c:pt>
                <c:pt idx="546">
                  <c:v>0.10941606325139022</c:v>
                </c:pt>
                <c:pt idx="547">
                  <c:v>8.8432976996620297E-2</c:v>
                </c:pt>
                <c:pt idx="548">
                  <c:v>7.8989786039938809E-2</c:v>
                </c:pt>
                <c:pt idx="549">
                  <c:v>0.11231134014807635</c:v>
                </c:pt>
                <c:pt idx="550">
                  <c:v>0.1110220953064103</c:v>
                </c:pt>
                <c:pt idx="551">
                  <c:v>7.8220672469056604E-2</c:v>
                </c:pt>
                <c:pt idx="552">
                  <c:v>8.2762899462095446E-2</c:v>
                </c:pt>
                <c:pt idx="553">
                  <c:v>6.120454139151639E-2</c:v>
                </c:pt>
                <c:pt idx="554">
                  <c:v>5.3049525891530128E-2</c:v>
                </c:pt>
                <c:pt idx="555">
                  <c:v>3.3992383897739377E-2</c:v>
                </c:pt>
                <c:pt idx="556">
                  <c:v>4.0159564571726161E-2</c:v>
                </c:pt>
                <c:pt idx="557">
                  <c:v>3.4325511068761021E-2</c:v>
                </c:pt>
                <c:pt idx="558">
                  <c:v>4.0583118546418481E-2</c:v>
                </c:pt>
                <c:pt idx="559">
                  <c:v>3.2350027914766058E-2</c:v>
                </c:pt>
                <c:pt idx="560">
                  <c:v>3.1045061701728254E-2</c:v>
                </c:pt>
                <c:pt idx="561">
                  <c:v>3.1435856794918247E-2</c:v>
                </c:pt>
                <c:pt idx="562">
                  <c:v>3.2442400374330008E-2</c:v>
                </c:pt>
                <c:pt idx="563">
                  <c:v>2.8424125409543522E-2</c:v>
                </c:pt>
                <c:pt idx="564">
                  <c:v>2.8205613148491997E-2</c:v>
                </c:pt>
                <c:pt idx="565">
                  <c:v>4.7229679417637359E-2</c:v>
                </c:pt>
                <c:pt idx="566">
                  <c:v>4.1981773175637019E-2</c:v>
                </c:pt>
                <c:pt idx="567">
                  <c:v>5.0264444563865883E-2</c:v>
                </c:pt>
                <c:pt idx="568">
                  <c:v>4.4616961727920498E-2</c:v>
                </c:pt>
                <c:pt idx="569">
                  <c:v>6.1183580076559517E-2</c:v>
                </c:pt>
                <c:pt idx="570">
                  <c:v>4.9255061945951764E-2</c:v>
                </c:pt>
                <c:pt idx="571">
                  <c:v>6.3493282326506792E-2</c:v>
                </c:pt>
                <c:pt idx="572">
                  <c:v>8.5702562321676917E-2</c:v>
                </c:pt>
                <c:pt idx="573">
                  <c:v>6.3544827865396114E-2</c:v>
                </c:pt>
                <c:pt idx="574">
                  <c:v>7.8673958721980575E-2</c:v>
                </c:pt>
                <c:pt idx="575">
                  <c:v>8.7660962037505355E-2</c:v>
                </c:pt>
                <c:pt idx="576">
                  <c:v>9.5199108821022699E-2</c:v>
                </c:pt>
                <c:pt idx="577">
                  <c:v>0.10027716341322843</c:v>
                </c:pt>
                <c:pt idx="578">
                  <c:v>7.9012131688528026E-2</c:v>
                </c:pt>
                <c:pt idx="579">
                  <c:v>9.4694246768907059E-2</c:v>
                </c:pt>
                <c:pt idx="580">
                  <c:v>9.1553896155639317E-2</c:v>
                </c:pt>
                <c:pt idx="581">
                  <c:v>7.113345200818473E-2</c:v>
                </c:pt>
                <c:pt idx="582">
                  <c:v>8.2010124163731948E-2</c:v>
                </c:pt>
                <c:pt idx="583">
                  <c:v>9.393054150951291E-2</c:v>
                </c:pt>
                <c:pt idx="584">
                  <c:v>8.6050404114061743E-2</c:v>
                </c:pt>
                <c:pt idx="585">
                  <c:v>9.0722124781679209E-2</c:v>
                </c:pt>
                <c:pt idx="586">
                  <c:v>9.4452324739826704E-2</c:v>
                </c:pt>
                <c:pt idx="587">
                  <c:v>9.6242465593949819E-2</c:v>
                </c:pt>
                <c:pt idx="588">
                  <c:v>6.8719282947702298E-2</c:v>
                </c:pt>
                <c:pt idx="589">
                  <c:v>8.1508639387070148E-2</c:v>
                </c:pt>
                <c:pt idx="590">
                  <c:v>9.0308593746328852E-2</c:v>
                </c:pt>
                <c:pt idx="591">
                  <c:v>8.5818986046052009E-2</c:v>
                </c:pt>
                <c:pt idx="592">
                  <c:v>0.12778411036179335</c:v>
                </c:pt>
                <c:pt idx="593">
                  <c:v>0.12924822586526302</c:v>
                </c:pt>
                <c:pt idx="594">
                  <c:v>0.184210682291125</c:v>
                </c:pt>
                <c:pt idx="595">
                  <c:v>0.18077786146459821</c:v>
                </c:pt>
                <c:pt idx="596">
                  <c:v>0.19162012043845</c:v>
                </c:pt>
                <c:pt idx="597">
                  <c:v>0.17077995219070521</c:v>
                </c:pt>
                <c:pt idx="598">
                  <c:v>0.12226389976095678</c:v>
                </c:pt>
                <c:pt idx="599">
                  <c:v>0.13738088909820961</c:v>
                </c:pt>
                <c:pt idx="600">
                  <c:v>0.14458532132242979</c:v>
                </c:pt>
                <c:pt idx="601">
                  <c:v>0.10558320161865897</c:v>
                </c:pt>
                <c:pt idx="602">
                  <c:v>0.10557248767842201</c:v>
                </c:pt>
                <c:pt idx="603">
                  <c:v>0.10098798909322881</c:v>
                </c:pt>
                <c:pt idx="604">
                  <c:v>9.6402630140421858E-2</c:v>
                </c:pt>
                <c:pt idx="605">
                  <c:v>6.8852114651462654E-2</c:v>
                </c:pt>
                <c:pt idx="606">
                  <c:v>5.2242860052345921E-2</c:v>
                </c:pt>
                <c:pt idx="607">
                  <c:v>8.1640463900255172E-2</c:v>
                </c:pt>
                <c:pt idx="608">
                  <c:v>9.1706250030631153E-2</c:v>
                </c:pt>
                <c:pt idx="609">
                  <c:v>8.873222404856243E-2</c:v>
                </c:pt>
                <c:pt idx="610">
                  <c:v>0.10286639027332652</c:v>
                </c:pt>
                <c:pt idx="611">
                  <c:v>8.493623275390709E-2</c:v>
                </c:pt>
                <c:pt idx="612">
                  <c:v>0.10706414945374662</c:v>
                </c:pt>
                <c:pt idx="613">
                  <c:v>0.14744400480889419</c:v>
                </c:pt>
                <c:pt idx="614">
                  <c:v>0.11116351416887915</c:v>
                </c:pt>
                <c:pt idx="615">
                  <c:v>0.11562986040984469</c:v>
                </c:pt>
                <c:pt idx="616">
                  <c:v>0.11032749286582436</c:v>
                </c:pt>
                <c:pt idx="617">
                  <c:v>0.1810268427665026</c:v>
                </c:pt>
                <c:pt idx="618">
                  <c:v>0.19126678261176239</c:v>
                </c:pt>
                <c:pt idx="619">
                  <c:v>0.1614241458451684</c:v>
                </c:pt>
                <c:pt idx="620">
                  <c:v>0.13862714674158499</c:v>
                </c:pt>
                <c:pt idx="621">
                  <c:v>0.1502917576583524</c:v>
                </c:pt>
                <c:pt idx="622">
                  <c:v>0.19983134237153238</c:v>
                </c:pt>
                <c:pt idx="623">
                  <c:v>0.19825056487003198</c:v>
                </c:pt>
                <c:pt idx="624">
                  <c:v>0.26496713528602556</c:v>
                </c:pt>
                <c:pt idx="625">
                  <c:v>0.17139614711066001</c:v>
                </c:pt>
                <c:pt idx="626">
                  <c:v>0.19756848164081134</c:v>
                </c:pt>
                <c:pt idx="627">
                  <c:v>0.20915177132342339</c:v>
                </c:pt>
                <c:pt idx="628">
                  <c:v>0.261585621737353</c:v>
                </c:pt>
                <c:pt idx="629">
                  <c:v>0.27547985133734898</c:v>
                </c:pt>
                <c:pt idx="630">
                  <c:v>0.2268202759572652</c:v>
                </c:pt>
                <c:pt idx="631">
                  <c:v>0.24066596135963084</c:v>
                </c:pt>
                <c:pt idx="632">
                  <c:v>0.166494269201795</c:v>
                </c:pt>
                <c:pt idx="633">
                  <c:v>0.17699791824357461</c:v>
                </c:pt>
                <c:pt idx="634">
                  <c:v>0.16330160429654519</c:v>
                </c:pt>
                <c:pt idx="635">
                  <c:v>0.1915740297752738</c:v>
                </c:pt>
                <c:pt idx="636">
                  <c:v>0.20524534174023418</c:v>
                </c:pt>
                <c:pt idx="637">
                  <c:v>0.18625629179924022</c:v>
                </c:pt>
                <c:pt idx="638">
                  <c:v>0.18628505607118861</c:v>
                </c:pt>
                <c:pt idx="639">
                  <c:v>0.181317040908269</c:v>
                </c:pt>
                <c:pt idx="640">
                  <c:v>0.14547829919721117</c:v>
                </c:pt>
                <c:pt idx="641">
                  <c:v>0.1409834857136972</c:v>
                </c:pt>
                <c:pt idx="642">
                  <c:v>0.17165144641031641</c:v>
                </c:pt>
                <c:pt idx="643">
                  <c:v>0.13910058655164673</c:v>
                </c:pt>
                <c:pt idx="644">
                  <c:v>0.1642491075718544</c:v>
                </c:pt>
                <c:pt idx="645">
                  <c:v>0.18278238839738101</c:v>
                </c:pt>
                <c:pt idx="646">
                  <c:v>0.17824141065822441</c:v>
                </c:pt>
                <c:pt idx="647">
                  <c:v>0.16321436520485502</c:v>
                </c:pt>
                <c:pt idx="648">
                  <c:v>0.17084261827383593</c:v>
                </c:pt>
                <c:pt idx="649">
                  <c:v>0.12425402708142612</c:v>
                </c:pt>
                <c:pt idx="650">
                  <c:v>0.14744368388519019</c:v>
                </c:pt>
                <c:pt idx="651">
                  <c:v>0.11690464230442572</c:v>
                </c:pt>
                <c:pt idx="652">
                  <c:v>0.16877753687849978</c:v>
                </c:pt>
                <c:pt idx="653">
                  <c:v>0.1785306987671266</c:v>
                </c:pt>
                <c:pt idx="654">
                  <c:v>0.18927195360771099</c:v>
                </c:pt>
                <c:pt idx="655">
                  <c:v>0.1781261785358848</c:v>
                </c:pt>
                <c:pt idx="656">
                  <c:v>0.16961800408123559</c:v>
                </c:pt>
                <c:pt idx="657">
                  <c:v>0.12882263884523576</c:v>
                </c:pt>
                <c:pt idx="658">
                  <c:v>0.13566716314724661</c:v>
                </c:pt>
                <c:pt idx="659">
                  <c:v>0.1200778774429174</c:v>
                </c:pt>
                <c:pt idx="660">
                  <c:v>0.17410712054180322</c:v>
                </c:pt>
                <c:pt idx="661">
                  <c:v>0.21153227029672136</c:v>
                </c:pt>
                <c:pt idx="662">
                  <c:v>0.14597041371403699</c:v>
                </c:pt>
                <c:pt idx="663">
                  <c:v>0.15303114741555257</c:v>
                </c:pt>
                <c:pt idx="664">
                  <c:v>0.19013723338540822</c:v>
                </c:pt>
                <c:pt idx="665">
                  <c:v>0.14229255500654275</c:v>
                </c:pt>
                <c:pt idx="666">
                  <c:v>0.11296123146380746</c:v>
                </c:pt>
                <c:pt idx="667">
                  <c:v>0.10506793103909606</c:v>
                </c:pt>
                <c:pt idx="668">
                  <c:v>8.887997035679765E-2</c:v>
                </c:pt>
                <c:pt idx="669">
                  <c:v>0.10118338081366537</c:v>
                </c:pt>
                <c:pt idx="670">
                  <c:v>8.9682548610448082E-2</c:v>
                </c:pt>
                <c:pt idx="671">
                  <c:v>7.3179404331282491E-2</c:v>
                </c:pt>
                <c:pt idx="672">
                  <c:v>8.045427729722629E-2</c:v>
                </c:pt>
                <c:pt idx="673">
                  <c:v>5.6607818191528936E-2</c:v>
                </c:pt>
                <c:pt idx="674">
                  <c:v>0.10058618935864809</c:v>
                </c:pt>
                <c:pt idx="675">
                  <c:v>0.10683826785234127</c:v>
                </c:pt>
                <c:pt idx="676">
                  <c:v>0.10960930950999941</c:v>
                </c:pt>
                <c:pt idx="677">
                  <c:v>9.849449178664256E-2</c:v>
                </c:pt>
                <c:pt idx="678">
                  <c:v>0.10490187910633615</c:v>
                </c:pt>
                <c:pt idx="679">
                  <c:v>8.9204400351960297E-2</c:v>
                </c:pt>
                <c:pt idx="680">
                  <c:v>8.019778898968144E-2</c:v>
                </c:pt>
                <c:pt idx="681">
                  <c:v>9.1650825274106382E-2</c:v>
                </c:pt>
                <c:pt idx="682">
                  <c:v>8.1263914245396543E-2</c:v>
                </c:pt>
                <c:pt idx="683">
                  <c:v>8.5300828598786779E-2</c:v>
                </c:pt>
                <c:pt idx="684">
                  <c:v>6.2304641477094178E-2</c:v>
                </c:pt>
                <c:pt idx="685">
                  <c:v>6.4648752053246106E-2</c:v>
                </c:pt>
                <c:pt idx="686">
                  <c:v>7.8554004723650539E-2</c:v>
                </c:pt>
                <c:pt idx="687">
                  <c:v>0.10296469351185333</c:v>
                </c:pt>
                <c:pt idx="688">
                  <c:v>7.5862832655489681E-2</c:v>
                </c:pt>
                <c:pt idx="689">
                  <c:v>8.7604246622733917E-2</c:v>
                </c:pt>
                <c:pt idx="690">
                  <c:v>7.1425350807548776E-2</c:v>
                </c:pt>
                <c:pt idx="691">
                  <c:v>7.9485675362825733E-2</c:v>
                </c:pt>
                <c:pt idx="692">
                  <c:v>5.672204531542685E-2</c:v>
                </c:pt>
                <c:pt idx="693">
                  <c:v>5.1662517796763577E-2</c:v>
                </c:pt>
                <c:pt idx="694">
                  <c:v>5.3501523803245445E-2</c:v>
                </c:pt>
                <c:pt idx="695">
                  <c:v>4.9060618622989938E-2</c:v>
                </c:pt>
                <c:pt idx="696">
                  <c:v>4.9405958514317415E-2</c:v>
                </c:pt>
                <c:pt idx="697">
                  <c:v>4.501915148870228E-2</c:v>
                </c:pt>
                <c:pt idx="698">
                  <c:v>3.7463738767728141E-2</c:v>
                </c:pt>
                <c:pt idx="699">
                  <c:v>4.1541425598992099E-2</c:v>
                </c:pt>
                <c:pt idx="700">
                  <c:v>5.4058613253314881E-2</c:v>
                </c:pt>
                <c:pt idx="701">
                  <c:v>4.866482251297212E-2</c:v>
                </c:pt>
                <c:pt idx="702">
                  <c:v>4.3933351245082762E-2</c:v>
                </c:pt>
                <c:pt idx="703">
                  <c:v>4.4023820766982816E-2</c:v>
                </c:pt>
                <c:pt idx="704">
                  <c:v>5.1646362025284366E-2</c:v>
                </c:pt>
                <c:pt idx="705">
                  <c:v>5.3242459732674455E-2</c:v>
                </c:pt>
                <c:pt idx="706">
                  <c:v>5.1272781060404463E-2</c:v>
                </c:pt>
                <c:pt idx="707">
                  <c:v>4.597424843841709E-2</c:v>
                </c:pt>
                <c:pt idx="708">
                  <c:v>5.0003734893746897E-2</c:v>
                </c:pt>
                <c:pt idx="709">
                  <c:v>5.5318040559404077E-2</c:v>
                </c:pt>
                <c:pt idx="710">
                  <c:v>7.2429199181250528E-2</c:v>
                </c:pt>
                <c:pt idx="711">
                  <c:v>5.9893011737143384E-2</c:v>
                </c:pt>
                <c:pt idx="712">
                  <c:v>6.1321018023332605E-2</c:v>
                </c:pt>
                <c:pt idx="713">
                  <c:v>8.1163482255873262E-2</c:v>
                </c:pt>
                <c:pt idx="714">
                  <c:v>6.9487215845717015E-2</c:v>
                </c:pt>
                <c:pt idx="715">
                  <c:v>5.7674609180032199E-2</c:v>
                </c:pt>
                <c:pt idx="716">
                  <c:v>4.8961447609053674E-2</c:v>
                </c:pt>
                <c:pt idx="717">
                  <c:v>5.9458353468341031E-2</c:v>
                </c:pt>
                <c:pt idx="718">
                  <c:v>4.8623774182805619E-2</c:v>
                </c:pt>
                <c:pt idx="719">
                  <c:v>5.0545379634117239E-2</c:v>
                </c:pt>
                <c:pt idx="720">
                  <c:v>3.9173706011654964E-2</c:v>
                </c:pt>
                <c:pt idx="721">
                  <c:v>4.30454262567724E-2</c:v>
                </c:pt>
                <c:pt idx="722">
                  <c:v>3.8277461694128538E-2</c:v>
                </c:pt>
                <c:pt idx="723">
                  <c:v>5.094682434729951E-2</c:v>
                </c:pt>
                <c:pt idx="724">
                  <c:v>6.2919787587488216E-2</c:v>
                </c:pt>
                <c:pt idx="725">
                  <c:v>5.4656568431505917E-2</c:v>
                </c:pt>
                <c:pt idx="726">
                  <c:v>4.8629739844346119E-2</c:v>
                </c:pt>
                <c:pt idx="727">
                  <c:v>7.5908210887435421E-2</c:v>
                </c:pt>
                <c:pt idx="728">
                  <c:v>9.0037722149723914E-2</c:v>
                </c:pt>
                <c:pt idx="729">
                  <c:v>0.12513586537500881</c:v>
                </c:pt>
                <c:pt idx="730">
                  <c:v>0.11645047259143308</c:v>
                </c:pt>
                <c:pt idx="731">
                  <c:v>0.15549233392034259</c:v>
                </c:pt>
                <c:pt idx="732">
                  <c:v>0.11094460278496591</c:v>
                </c:pt>
                <c:pt idx="733">
                  <c:v>0.15840118402435441</c:v>
                </c:pt>
                <c:pt idx="734">
                  <c:v>0.13092579086619521</c:v>
                </c:pt>
                <c:pt idx="735">
                  <c:v>9.2902361566649078E-2</c:v>
                </c:pt>
                <c:pt idx="736">
                  <c:v>0.12576885434481044</c:v>
                </c:pt>
                <c:pt idx="737">
                  <c:v>0.12276194084577403</c:v>
                </c:pt>
                <c:pt idx="738">
                  <c:v>0.11529697746669794</c:v>
                </c:pt>
                <c:pt idx="739">
                  <c:v>0.10750109940139629</c:v>
                </c:pt>
                <c:pt idx="740">
                  <c:v>0.11002709848159946</c:v>
                </c:pt>
                <c:pt idx="741">
                  <c:v>0.1253117814078504</c:v>
                </c:pt>
                <c:pt idx="742">
                  <c:v>0.12156883206497741</c:v>
                </c:pt>
                <c:pt idx="743">
                  <c:v>0.20717715689536781</c:v>
                </c:pt>
                <c:pt idx="744">
                  <c:v>0.26743175102743361</c:v>
                </c:pt>
                <c:pt idx="745">
                  <c:v>0.25368212791196598</c:v>
                </c:pt>
                <c:pt idx="746">
                  <c:v>0.23106927978429681</c:v>
                </c:pt>
                <c:pt idx="747">
                  <c:v>0.25761599747129077</c:v>
                </c:pt>
                <c:pt idx="748">
                  <c:v>0.17462924269792976</c:v>
                </c:pt>
                <c:pt idx="749">
                  <c:v>0.16413864276555459</c:v>
                </c:pt>
                <c:pt idx="750">
                  <c:v>0.18213369360924139</c:v>
                </c:pt>
                <c:pt idx="751">
                  <c:v>0.12820883994451854</c:v>
                </c:pt>
                <c:pt idx="752">
                  <c:v>0.1443840059870638</c:v>
                </c:pt>
                <c:pt idx="753">
                  <c:v>0.11743022154885199</c:v>
                </c:pt>
                <c:pt idx="754">
                  <c:v>9.1822413591732058E-2</c:v>
                </c:pt>
                <c:pt idx="755">
                  <c:v>7.2639027330411943E-2</c:v>
                </c:pt>
                <c:pt idx="756">
                  <c:v>7.3173193286564242E-2</c:v>
                </c:pt>
                <c:pt idx="757">
                  <c:v>6.3845252276019684E-2</c:v>
                </c:pt>
                <c:pt idx="758">
                  <c:v>5.5212888711463147E-2</c:v>
                </c:pt>
                <c:pt idx="759">
                  <c:v>6.7191877108113668E-2</c:v>
                </c:pt>
                <c:pt idx="760">
                  <c:v>5.4530820670471526E-2</c:v>
                </c:pt>
                <c:pt idx="761">
                  <c:v>4.94400863638782E-2</c:v>
                </c:pt>
                <c:pt idx="762">
                  <c:v>3.0597639360326202E-2</c:v>
                </c:pt>
                <c:pt idx="763">
                  <c:v>3.4425413046510082E-2</c:v>
                </c:pt>
                <c:pt idx="764">
                  <c:v>4.5030389210631697E-2</c:v>
                </c:pt>
                <c:pt idx="765">
                  <c:v>6.30952645709211E-2</c:v>
                </c:pt>
                <c:pt idx="766">
                  <c:v>5.1279742844501375E-2</c:v>
                </c:pt>
                <c:pt idx="767">
                  <c:v>5.2599190473726423E-2</c:v>
                </c:pt>
                <c:pt idx="768">
                  <c:v>3.9131136494973955E-2</c:v>
                </c:pt>
                <c:pt idx="769">
                  <c:v>5.1451584867545398E-2</c:v>
                </c:pt>
                <c:pt idx="770">
                  <c:v>4.0732707130998635E-2</c:v>
                </c:pt>
                <c:pt idx="771">
                  <c:v>4.1206433534187396E-2</c:v>
                </c:pt>
                <c:pt idx="772">
                  <c:v>4.4135564344051734E-2</c:v>
                </c:pt>
                <c:pt idx="773">
                  <c:v>6.4128690172368247E-2</c:v>
                </c:pt>
                <c:pt idx="774">
                  <c:v>5.050386868448712E-2</c:v>
                </c:pt>
                <c:pt idx="775">
                  <c:v>5.3641915219258499E-2</c:v>
                </c:pt>
                <c:pt idx="776">
                  <c:v>3.8499294126832562E-2</c:v>
                </c:pt>
                <c:pt idx="777">
                  <c:v>4.8366384233300266E-2</c:v>
                </c:pt>
                <c:pt idx="778">
                  <c:v>5.0721002403624219E-2</c:v>
                </c:pt>
                <c:pt idx="779">
                  <c:v>5.6718874514597215E-2</c:v>
                </c:pt>
                <c:pt idx="780">
                  <c:v>5.815559242379896E-2</c:v>
                </c:pt>
                <c:pt idx="781">
                  <c:v>5.1854970354006415E-2</c:v>
                </c:pt>
                <c:pt idx="782">
                  <c:v>5.2317003045736818E-2</c:v>
                </c:pt>
                <c:pt idx="783">
                  <c:v>5.6285866539367978E-2</c:v>
                </c:pt>
                <c:pt idx="784">
                  <c:v>6.7882460650517812E-2</c:v>
                </c:pt>
                <c:pt idx="785">
                  <c:v>5.2318302642086346E-2</c:v>
                </c:pt>
                <c:pt idx="786">
                  <c:v>4.2045095133601079E-2</c:v>
                </c:pt>
                <c:pt idx="787">
                  <c:v>4.0925222816453763E-2</c:v>
                </c:pt>
                <c:pt idx="788">
                  <c:v>5.9446783421192514E-2</c:v>
                </c:pt>
                <c:pt idx="789">
                  <c:v>4.7399260990183698E-2</c:v>
                </c:pt>
                <c:pt idx="790">
                  <c:v>4.444105960344976E-2</c:v>
                </c:pt>
                <c:pt idx="791">
                  <c:v>4.3631135118961203E-2</c:v>
                </c:pt>
                <c:pt idx="792">
                  <c:v>3.9207239000671225E-2</c:v>
                </c:pt>
                <c:pt idx="793">
                  <c:v>4.2988901836430601E-2</c:v>
                </c:pt>
                <c:pt idx="794">
                  <c:v>4.0320159473531528E-2</c:v>
                </c:pt>
                <c:pt idx="795">
                  <c:v>4.2986951543542776E-2</c:v>
                </c:pt>
                <c:pt idx="796">
                  <c:v>4.6585055263457881E-2</c:v>
                </c:pt>
                <c:pt idx="797">
                  <c:v>5.5867352846268856E-2</c:v>
                </c:pt>
                <c:pt idx="798">
                  <c:v>4.8981951205344702E-2</c:v>
                </c:pt>
                <c:pt idx="799">
                  <c:v>4.8650832180858403E-2</c:v>
                </c:pt>
                <c:pt idx="800">
                  <c:v>5.7504167331667522E-2</c:v>
                </c:pt>
                <c:pt idx="801">
                  <c:v>6.8946185044387501E-2</c:v>
                </c:pt>
                <c:pt idx="802">
                  <c:v>5.20735025633242E-2</c:v>
                </c:pt>
                <c:pt idx="803">
                  <c:v>4.8152783081142743E-2</c:v>
                </c:pt>
                <c:pt idx="804">
                  <c:v>4.5750302339779558E-2</c:v>
                </c:pt>
                <c:pt idx="805">
                  <c:v>6.8501035998429563E-2</c:v>
                </c:pt>
                <c:pt idx="806">
                  <c:v>5.2109686444170002E-2</c:v>
                </c:pt>
                <c:pt idx="807">
                  <c:v>4.1017324438589381E-2</c:v>
                </c:pt>
                <c:pt idx="808">
                  <c:v>9.3893164243138913E-2</c:v>
                </c:pt>
                <c:pt idx="809">
                  <c:v>9.2068762081669225E-2</c:v>
                </c:pt>
                <c:pt idx="810">
                  <c:v>7.1605876533140031E-2</c:v>
                </c:pt>
                <c:pt idx="811">
                  <c:v>5.164459111195803E-2</c:v>
                </c:pt>
                <c:pt idx="812">
                  <c:v>5.6312484731182041E-2</c:v>
                </c:pt>
                <c:pt idx="813">
                  <c:v>5.518717963462566E-2</c:v>
                </c:pt>
                <c:pt idx="814">
                  <c:v>5.3078504429595864E-2</c:v>
                </c:pt>
                <c:pt idx="815">
                  <c:v>4.8227627594779783E-2</c:v>
                </c:pt>
                <c:pt idx="816">
                  <c:v>6.5135137928059778E-2</c:v>
                </c:pt>
                <c:pt idx="817">
                  <c:v>5.720832095770325E-2</c:v>
                </c:pt>
                <c:pt idx="818">
                  <c:v>5.9798982214243533E-2</c:v>
                </c:pt>
                <c:pt idx="819">
                  <c:v>8.4264335813873714E-2</c:v>
                </c:pt>
                <c:pt idx="820">
                  <c:v>6.0164871403292283E-2</c:v>
                </c:pt>
                <c:pt idx="821">
                  <c:v>7.4735225134402977E-2</c:v>
                </c:pt>
                <c:pt idx="822">
                  <c:v>5.1700081057719983E-2</c:v>
                </c:pt>
                <c:pt idx="823">
                  <c:v>6.3659711001557734E-2</c:v>
                </c:pt>
                <c:pt idx="824">
                  <c:v>5.39889750122017E-2</c:v>
                </c:pt>
                <c:pt idx="825">
                  <c:v>5.5538772468831279E-2</c:v>
                </c:pt>
                <c:pt idx="826">
                  <c:v>6.1024123928249276E-2</c:v>
                </c:pt>
                <c:pt idx="827">
                  <c:v>4.9926211957255023E-2</c:v>
                </c:pt>
                <c:pt idx="828">
                  <c:v>7.6349004986239005E-2</c:v>
                </c:pt>
                <c:pt idx="829">
                  <c:v>9.1664333723833494E-2</c:v>
                </c:pt>
                <c:pt idx="830">
                  <c:v>9.2657283561568757E-2</c:v>
                </c:pt>
                <c:pt idx="831">
                  <c:v>0.10122306776389049</c:v>
                </c:pt>
                <c:pt idx="832">
                  <c:v>0.10931695259750418</c:v>
                </c:pt>
                <c:pt idx="833">
                  <c:v>0.13646138891724519</c:v>
                </c:pt>
                <c:pt idx="834">
                  <c:v>0.10448667714576074</c:v>
                </c:pt>
                <c:pt idx="835">
                  <c:v>0.10935779522051656</c:v>
                </c:pt>
                <c:pt idx="836">
                  <c:v>0.13137246623721241</c:v>
                </c:pt>
                <c:pt idx="837">
                  <c:v>0.12021097868132632</c:v>
                </c:pt>
                <c:pt idx="838">
                  <c:v>8.7457604989125179E-2</c:v>
                </c:pt>
                <c:pt idx="839">
                  <c:v>6.8980290353665791E-2</c:v>
                </c:pt>
                <c:pt idx="840">
                  <c:v>6.9474540050211808E-2</c:v>
                </c:pt>
                <c:pt idx="841">
                  <c:v>6.8319212258074663E-2</c:v>
                </c:pt>
                <c:pt idx="842">
                  <c:v>6.3822846246798765E-2</c:v>
                </c:pt>
                <c:pt idx="843">
                  <c:v>5.9179011630158998E-2</c:v>
                </c:pt>
                <c:pt idx="844">
                  <c:v>5.7403120617783521E-2</c:v>
                </c:pt>
                <c:pt idx="845">
                  <c:v>7.1284831401830423E-2</c:v>
                </c:pt>
                <c:pt idx="846">
                  <c:v>7.3709863560474903E-2</c:v>
                </c:pt>
                <c:pt idx="847">
                  <c:v>8.0787788182901193E-2</c:v>
                </c:pt>
                <c:pt idx="848">
                  <c:v>5.3265189932191037E-2</c:v>
                </c:pt>
                <c:pt idx="849">
                  <c:v>5.0229696428355473E-2</c:v>
                </c:pt>
                <c:pt idx="850">
                  <c:v>3.4826742506987002E-2</c:v>
                </c:pt>
                <c:pt idx="851">
                  <c:v>5.9489122811237652E-2</c:v>
                </c:pt>
                <c:pt idx="852">
                  <c:v>5.8952178697998833E-2</c:v>
                </c:pt>
                <c:pt idx="853">
                  <c:v>5.393701335124864E-2</c:v>
                </c:pt>
                <c:pt idx="854">
                  <c:v>5.0184603871710975E-2</c:v>
                </c:pt>
                <c:pt idx="855">
                  <c:v>5.1952591861653366E-2</c:v>
                </c:pt>
                <c:pt idx="856">
                  <c:v>4.8178388784592276E-2</c:v>
                </c:pt>
                <c:pt idx="857">
                  <c:v>5.3087188145303055E-2</c:v>
                </c:pt>
                <c:pt idx="858">
                  <c:v>7.2452733640901545E-2</c:v>
                </c:pt>
                <c:pt idx="859">
                  <c:v>6.1192469794994299E-2</c:v>
                </c:pt>
                <c:pt idx="860">
                  <c:v>4.2612527430030703E-2</c:v>
                </c:pt>
                <c:pt idx="861">
                  <c:v>6.4766006706758222E-2</c:v>
                </c:pt>
                <c:pt idx="862">
                  <c:v>6.3185971956116763E-2</c:v>
                </c:pt>
                <c:pt idx="863">
                  <c:v>8.7752191508896599E-2</c:v>
                </c:pt>
                <c:pt idx="864">
                  <c:v>7.2454325102063968E-2</c:v>
                </c:pt>
                <c:pt idx="865">
                  <c:v>7.6738024114022779E-2</c:v>
                </c:pt>
                <c:pt idx="866">
                  <c:v>5.7201509975645305E-2</c:v>
                </c:pt>
                <c:pt idx="867">
                  <c:v>4.5746690861245158E-2</c:v>
                </c:pt>
                <c:pt idx="868">
                  <c:v>4.7471022002520062E-2</c:v>
                </c:pt>
                <c:pt idx="869">
                  <c:v>5.5801106227949357E-2</c:v>
                </c:pt>
                <c:pt idx="870">
                  <c:v>5.1407345347410018E-2</c:v>
                </c:pt>
                <c:pt idx="871">
                  <c:v>5.3297246120541833E-2</c:v>
                </c:pt>
                <c:pt idx="872">
                  <c:v>4.5624216949643935E-2</c:v>
                </c:pt>
                <c:pt idx="873">
                  <c:v>5.387570713033564E-2</c:v>
                </c:pt>
                <c:pt idx="874">
                  <c:v>3.9431177471141658E-2</c:v>
                </c:pt>
                <c:pt idx="875">
                  <c:v>5.1183541422659927E-2</c:v>
                </c:pt>
                <c:pt idx="876">
                  <c:v>4.206398109630706E-2</c:v>
                </c:pt>
                <c:pt idx="877">
                  <c:v>4.1485904584737762E-2</c:v>
                </c:pt>
                <c:pt idx="878">
                  <c:v>3.8038009939394282E-2</c:v>
                </c:pt>
                <c:pt idx="879">
                  <c:v>6.9249327814023459E-2</c:v>
                </c:pt>
                <c:pt idx="880">
                  <c:v>7.2510472747954149E-2</c:v>
                </c:pt>
                <c:pt idx="881">
                  <c:v>6.2108965424773364E-2</c:v>
                </c:pt>
                <c:pt idx="882">
                  <c:v>5.2072556784223664E-2</c:v>
                </c:pt>
                <c:pt idx="883">
                  <c:v>7.5796936878581994E-2</c:v>
                </c:pt>
                <c:pt idx="884">
                  <c:v>6.8309806167923454E-2</c:v>
                </c:pt>
                <c:pt idx="885">
                  <c:v>8.604010391063921E-2</c:v>
                </c:pt>
                <c:pt idx="886">
                  <c:v>5.9393641822743981E-2</c:v>
                </c:pt>
                <c:pt idx="887">
                  <c:v>7.3505928858666553E-2</c:v>
                </c:pt>
                <c:pt idx="888">
                  <c:v>7.1308556741394177E-2</c:v>
                </c:pt>
                <c:pt idx="889">
                  <c:v>9.7194210103148312E-2</c:v>
                </c:pt>
                <c:pt idx="890">
                  <c:v>8.8712311231136626E-2</c:v>
                </c:pt>
                <c:pt idx="891">
                  <c:v>8.5053469574868701E-2</c:v>
                </c:pt>
                <c:pt idx="892">
                  <c:v>9.6066077049648993E-2</c:v>
                </c:pt>
                <c:pt idx="893">
                  <c:v>8.252873792725654E-2</c:v>
                </c:pt>
                <c:pt idx="894">
                  <c:v>8.0239041840648187E-2</c:v>
                </c:pt>
                <c:pt idx="895">
                  <c:v>8.852804056938339E-2</c:v>
                </c:pt>
                <c:pt idx="896">
                  <c:v>0.17065150203713381</c:v>
                </c:pt>
                <c:pt idx="897">
                  <c:v>0.2761479649555576</c:v>
                </c:pt>
                <c:pt idx="898">
                  <c:v>0.43889265632419983</c:v>
                </c:pt>
                <c:pt idx="899">
                  <c:v>0.35426546717932184</c:v>
                </c:pt>
                <c:pt idx="900">
                  <c:v>0.3604880046376856</c:v>
                </c:pt>
                <c:pt idx="901">
                  <c:v>0.28714312833698619</c:v>
                </c:pt>
                <c:pt idx="902">
                  <c:v>0.2510416339880932</c:v>
                </c:pt>
                <c:pt idx="903">
                  <c:v>0.26990316978987638</c:v>
                </c:pt>
                <c:pt idx="904">
                  <c:v>0.25188875564452579</c:v>
                </c:pt>
                <c:pt idx="905">
                  <c:v>0.27268435127275226</c:v>
                </c:pt>
                <c:pt idx="906">
                  <c:v>0.18694769967279118</c:v>
                </c:pt>
                <c:pt idx="907">
                  <c:v>0.19107711872418182</c:v>
                </c:pt>
                <c:pt idx="908">
                  <c:v>0.20600578078032342</c:v>
                </c:pt>
                <c:pt idx="909">
                  <c:v>0.20352052444876359</c:v>
                </c:pt>
                <c:pt idx="910">
                  <c:v>0.13654023989428038</c:v>
                </c:pt>
                <c:pt idx="911">
                  <c:v>0.18208132472358041</c:v>
                </c:pt>
                <c:pt idx="912">
                  <c:v>0.16155172484079436</c:v>
                </c:pt>
                <c:pt idx="913">
                  <c:v>0.1519603869241998</c:v>
                </c:pt>
                <c:pt idx="914">
                  <c:v>0.11359469847921251</c:v>
                </c:pt>
                <c:pt idx="915">
                  <c:v>9.6825961948351122E-2</c:v>
                </c:pt>
                <c:pt idx="916">
                  <c:v>0.10007558275551702</c:v>
                </c:pt>
                <c:pt idx="917">
                  <c:v>8.3542576685527878E-2</c:v>
                </c:pt>
                <c:pt idx="918">
                  <c:v>6.5380452602160105E-2</c:v>
                </c:pt>
                <c:pt idx="919">
                  <c:v>6.2655871194825269E-2</c:v>
                </c:pt>
                <c:pt idx="920">
                  <c:v>6.3964562137665437E-2</c:v>
                </c:pt>
                <c:pt idx="921">
                  <c:v>5.9716102040459719E-2</c:v>
                </c:pt>
                <c:pt idx="922">
                  <c:v>5.7366319205301199E-2</c:v>
                </c:pt>
                <c:pt idx="923">
                  <c:v>5.7196579148725626E-2</c:v>
                </c:pt>
                <c:pt idx="924">
                  <c:v>3.8544680739909666E-2</c:v>
                </c:pt>
                <c:pt idx="925">
                  <c:v>5.6057757040222221E-2</c:v>
                </c:pt>
                <c:pt idx="926">
                  <c:v>4.193444738682546E-2</c:v>
                </c:pt>
                <c:pt idx="927">
                  <c:v>4.6783863627246881E-2</c:v>
                </c:pt>
                <c:pt idx="928">
                  <c:v>3.6296426648290157E-2</c:v>
                </c:pt>
                <c:pt idx="929">
                  <c:v>4.6492679089834475E-2</c:v>
                </c:pt>
                <c:pt idx="930">
                  <c:v>6.9256864445262328E-2</c:v>
                </c:pt>
                <c:pt idx="931">
                  <c:v>5.7527446486395538E-2</c:v>
                </c:pt>
                <c:pt idx="932">
                  <c:v>5.6288803667204179E-2</c:v>
                </c:pt>
                <c:pt idx="933">
                  <c:v>5.0951108729692308E-2</c:v>
                </c:pt>
                <c:pt idx="934">
                  <c:v>4.8496588200945948E-2</c:v>
                </c:pt>
                <c:pt idx="935">
                  <c:v>3.9812964868272474E-2</c:v>
                </c:pt>
                <c:pt idx="936">
                  <c:v>4.4228099299581859E-2</c:v>
                </c:pt>
                <c:pt idx="937">
                  <c:v>5.4622635051858118E-2</c:v>
                </c:pt>
                <c:pt idx="938">
                  <c:v>2.564406799274354E-2</c:v>
                </c:pt>
                <c:pt idx="939">
                  <c:v>6.4682133592984331E-2</c:v>
                </c:pt>
                <c:pt idx="940">
                  <c:v>0.11387113452131239</c:v>
                </c:pt>
                <c:pt idx="941">
                  <c:v>8.6314129581658808E-2</c:v>
                </c:pt>
                <c:pt idx="942">
                  <c:v>9.6681393205272165E-2</c:v>
                </c:pt>
                <c:pt idx="943">
                  <c:v>7.1282443108964172E-2</c:v>
                </c:pt>
                <c:pt idx="944">
                  <c:v>7.356508534242609E-2</c:v>
                </c:pt>
                <c:pt idx="945">
                  <c:v>5.5219920780188961E-2</c:v>
                </c:pt>
                <c:pt idx="946">
                  <c:v>4.4962030817558979E-2</c:v>
                </c:pt>
                <c:pt idx="947">
                  <c:v>4.985719855117958E-2</c:v>
                </c:pt>
                <c:pt idx="948">
                  <c:v>4.5093202845211504E-2</c:v>
                </c:pt>
                <c:pt idx="949">
                  <c:v>4.6567845799484336E-2</c:v>
                </c:pt>
                <c:pt idx="950">
                  <c:v>5.1782667276428052E-2</c:v>
                </c:pt>
                <c:pt idx="951">
                  <c:v>4.8417186277905797E-2</c:v>
                </c:pt>
                <c:pt idx="952">
                  <c:v>3.7335171104033296E-2</c:v>
                </c:pt>
                <c:pt idx="953">
                  <c:v>4.4485670151614323E-2</c:v>
                </c:pt>
                <c:pt idx="954">
                  <c:v>4.4241717729534398E-2</c:v>
                </c:pt>
                <c:pt idx="955">
                  <c:v>5.7786283853840006E-2</c:v>
                </c:pt>
                <c:pt idx="956">
                  <c:v>6.605703850736365E-2</c:v>
                </c:pt>
                <c:pt idx="957">
                  <c:v>7.6862669740551628E-2</c:v>
                </c:pt>
                <c:pt idx="958">
                  <c:v>6.2490138238804116E-2</c:v>
                </c:pt>
                <c:pt idx="959">
                  <c:v>4.6292328944874436E-2</c:v>
                </c:pt>
                <c:pt idx="960">
                  <c:v>4.4766579510706547E-2</c:v>
                </c:pt>
                <c:pt idx="961">
                  <c:v>3.7703041150525717E-2</c:v>
                </c:pt>
                <c:pt idx="962">
                  <c:v>5.068286838138205E-2</c:v>
                </c:pt>
                <c:pt idx="963">
                  <c:v>7.3213729972338132E-2</c:v>
                </c:pt>
                <c:pt idx="964">
                  <c:v>4.755935732900414E-2</c:v>
                </c:pt>
                <c:pt idx="965">
                  <c:v>6.6946931268975732E-2</c:v>
                </c:pt>
                <c:pt idx="966">
                  <c:v>6.9676871202901586E-2</c:v>
                </c:pt>
                <c:pt idx="967">
                  <c:v>6.1707997377385901E-2</c:v>
                </c:pt>
                <c:pt idx="968">
                  <c:v>4.4139205118807479E-2</c:v>
                </c:pt>
                <c:pt idx="969">
                  <c:v>4.4734224280939761E-2</c:v>
                </c:pt>
                <c:pt idx="970">
                  <c:v>3.9398676818747799E-2</c:v>
                </c:pt>
                <c:pt idx="971">
                  <c:v>4.6815492327528456E-2</c:v>
                </c:pt>
                <c:pt idx="972">
                  <c:v>7.9000004801221643E-2</c:v>
                </c:pt>
                <c:pt idx="973">
                  <c:v>6.1379527054608883E-2</c:v>
                </c:pt>
                <c:pt idx="974">
                  <c:v>4.5183842458705756E-2</c:v>
                </c:pt>
                <c:pt idx="975">
                  <c:v>5.0805635357729764E-2</c:v>
                </c:pt>
                <c:pt idx="976">
                  <c:v>5.2734211967565933E-2</c:v>
                </c:pt>
                <c:pt idx="977">
                  <c:v>7.5065102003482251E-2</c:v>
                </c:pt>
                <c:pt idx="978">
                  <c:v>7.090964536758948E-2</c:v>
                </c:pt>
                <c:pt idx="979">
                  <c:v>4.9474587294118244E-2</c:v>
                </c:pt>
                <c:pt idx="980">
                  <c:v>4.3497836291310835E-2</c:v>
                </c:pt>
                <c:pt idx="981">
                  <c:v>3.7152119630467419E-2</c:v>
                </c:pt>
                <c:pt idx="982">
                  <c:v>6.441666317511871E-2</c:v>
                </c:pt>
                <c:pt idx="983">
                  <c:v>5.6578197766464354E-2</c:v>
                </c:pt>
                <c:pt idx="984">
                  <c:v>4.662270704446568E-2</c:v>
                </c:pt>
                <c:pt idx="985">
                  <c:v>4.6349981579954888E-2</c:v>
                </c:pt>
                <c:pt idx="986">
                  <c:v>4.4962737613197731E-2</c:v>
                </c:pt>
                <c:pt idx="987">
                  <c:v>4.3204177413580701E-2</c:v>
                </c:pt>
                <c:pt idx="988">
                  <c:v>4.2692207306228636E-2</c:v>
                </c:pt>
                <c:pt idx="989">
                  <c:v>4.0269159984482647E-2</c:v>
                </c:pt>
                <c:pt idx="990">
                  <c:v>2.6721474541275082E-2</c:v>
                </c:pt>
                <c:pt idx="991">
                  <c:v>3.63181879089432E-2</c:v>
                </c:pt>
                <c:pt idx="992">
                  <c:v>3.8707929225816264E-2</c:v>
                </c:pt>
                <c:pt idx="993">
                  <c:v>3.4967465543188837E-2</c:v>
                </c:pt>
                <c:pt idx="994">
                  <c:v>5.1678080238755621E-2</c:v>
                </c:pt>
                <c:pt idx="995">
                  <c:v>5.4069048140256391E-2</c:v>
                </c:pt>
                <c:pt idx="996">
                  <c:v>5.8148904255942255E-2</c:v>
                </c:pt>
                <c:pt idx="997">
                  <c:v>4.9659442613216941E-2</c:v>
                </c:pt>
                <c:pt idx="998">
                  <c:v>4.9972380066093919E-2</c:v>
                </c:pt>
                <c:pt idx="999">
                  <c:v>6.6333413485509224E-2</c:v>
                </c:pt>
                <c:pt idx="1000">
                  <c:v>0.14883892376431321</c:v>
                </c:pt>
                <c:pt idx="1001">
                  <c:v>0.16832311852124979</c:v>
                </c:pt>
                <c:pt idx="1002">
                  <c:v>0.13856828671552607</c:v>
                </c:pt>
                <c:pt idx="1003">
                  <c:v>9.5794143231283546E-2</c:v>
                </c:pt>
                <c:pt idx="1004">
                  <c:v>0.10867738045063387</c:v>
                </c:pt>
                <c:pt idx="1005">
                  <c:v>9.4413377312754204E-2</c:v>
                </c:pt>
                <c:pt idx="1006">
                  <c:v>0.10961340697842754</c:v>
                </c:pt>
                <c:pt idx="1007">
                  <c:v>9.4806805888404094E-2</c:v>
                </c:pt>
                <c:pt idx="1008">
                  <c:v>0.14250012068476761</c:v>
                </c:pt>
                <c:pt idx="1009">
                  <c:v>0.1330800950999696</c:v>
                </c:pt>
                <c:pt idx="1010">
                  <c:v>0.15232434404185441</c:v>
                </c:pt>
                <c:pt idx="1011">
                  <c:v>0.16380313598921661</c:v>
                </c:pt>
                <c:pt idx="1012">
                  <c:v>0.14569342119658302</c:v>
                </c:pt>
                <c:pt idx="1013">
                  <c:v>0.12319024300825525</c:v>
                </c:pt>
                <c:pt idx="1014">
                  <c:v>0.12050428341303603</c:v>
                </c:pt>
                <c:pt idx="1015">
                  <c:v>0.11681481895549099</c:v>
                </c:pt>
                <c:pt idx="1016">
                  <c:v>0.10301479257116246</c:v>
                </c:pt>
                <c:pt idx="1017">
                  <c:v>0.13658849349131519</c:v>
                </c:pt>
                <c:pt idx="1018">
                  <c:v>0.12177852070939707</c:v>
                </c:pt>
                <c:pt idx="1019">
                  <c:v>9.9474928176695093E-2</c:v>
                </c:pt>
                <c:pt idx="1020">
                  <c:v>9.1815296025076334E-2</c:v>
                </c:pt>
                <c:pt idx="1021">
                  <c:v>0.10880671652037137</c:v>
                </c:pt>
                <c:pt idx="1022">
                  <c:v>0.10490458526716347</c:v>
                </c:pt>
                <c:pt idx="1023">
                  <c:v>9.2393079092512209E-2</c:v>
                </c:pt>
                <c:pt idx="1024">
                  <c:v>7.9217788632639466E-2</c:v>
                </c:pt>
                <c:pt idx="1025">
                  <c:v>6.487920874525753E-2</c:v>
                </c:pt>
                <c:pt idx="1026">
                  <c:v>8.7820955939005824E-2</c:v>
                </c:pt>
                <c:pt idx="1027">
                  <c:v>8.80863960414877E-2</c:v>
                </c:pt>
                <c:pt idx="1028">
                  <c:v>8.6452155285393933E-2</c:v>
                </c:pt>
                <c:pt idx="1029">
                  <c:v>9.1835385408506692E-2</c:v>
                </c:pt>
                <c:pt idx="1030">
                  <c:v>0.10386221143372083</c:v>
                </c:pt>
                <c:pt idx="1031">
                  <c:v>0.16632955687052658</c:v>
                </c:pt>
                <c:pt idx="1032">
                  <c:v>0.12611309249151798</c:v>
                </c:pt>
                <c:pt idx="1033">
                  <c:v>0.13762451860444402</c:v>
                </c:pt>
                <c:pt idx="1034">
                  <c:v>0.14163348033830223</c:v>
                </c:pt>
                <c:pt idx="1035">
                  <c:v>0.18231096368077396</c:v>
                </c:pt>
                <c:pt idx="1036">
                  <c:v>0.21517638006631784</c:v>
                </c:pt>
                <c:pt idx="1037">
                  <c:v>0.1184259946198087</c:v>
                </c:pt>
                <c:pt idx="1038">
                  <c:v>0.12981993639674039</c:v>
                </c:pt>
                <c:pt idx="1039">
                  <c:v>0.10796532601323079</c:v>
                </c:pt>
                <c:pt idx="1040">
                  <c:v>8.5818758099113962E-2</c:v>
                </c:pt>
                <c:pt idx="1041">
                  <c:v>7.1647382915258989E-2</c:v>
                </c:pt>
                <c:pt idx="1042">
                  <c:v>5.9234969853764995E-2</c:v>
                </c:pt>
                <c:pt idx="1043">
                  <c:v>6.4166904809863243E-2</c:v>
                </c:pt>
                <c:pt idx="1044">
                  <c:v>7.244418426308992E-2</c:v>
                </c:pt>
                <c:pt idx="1045">
                  <c:v>9.3376570637186282E-2</c:v>
                </c:pt>
                <c:pt idx="1046">
                  <c:v>7.3126225259918715E-2</c:v>
                </c:pt>
                <c:pt idx="1047">
                  <c:v>4.095876219192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F6-4563-8ECB-9E4E3E96A9A7}"/>
            </c:ext>
          </c:extLst>
        </c:ser>
        <c:ser>
          <c:idx val="1"/>
          <c:order val="1"/>
          <c:tx>
            <c:strRef>
              <c:f>'Slika 1. novo'!$Y$4</c:f>
              <c:strCache>
                <c:ptCount val="1"/>
                <c:pt idx="0">
                  <c:v>HIFS - stari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lika 1. novo'!$W$144:$W$1191</c:f>
              <c:numCache>
                <c:formatCode>m/d/yyyy</c:formatCode>
                <c:ptCount val="1048"/>
                <c:pt idx="0">
                  <c:v>37624</c:v>
                </c:pt>
                <c:pt idx="1">
                  <c:v>37631</c:v>
                </c:pt>
                <c:pt idx="2">
                  <c:v>37638</c:v>
                </c:pt>
                <c:pt idx="3">
                  <c:v>37645</c:v>
                </c:pt>
                <c:pt idx="4">
                  <c:v>37652</c:v>
                </c:pt>
                <c:pt idx="5">
                  <c:v>37659</c:v>
                </c:pt>
                <c:pt idx="6">
                  <c:v>37666</c:v>
                </c:pt>
                <c:pt idx="7">
                  <c:v>37673</c:v>
                </c:pt>
                <c:pt idx="8">
                  <c:v>37680</c:v>
                </c:pt>
                <c:pt idx="9">
                  <c:v>37687</c:v>
                </c:pt>
                <c:pt idx="10">
                  <c:v>37694</c:v>
                </c:pt>
                <c:pt idx="11">
                  <c:v>37701</c:v>
                </c:pt>
                <c:pt idx="12">
                  <c:v>37708</c:v>
                </c:pt>
                <c:pt idx="13">
                  <c:v>37715</c:v>
                </c:pt>
                <c:pt idx="14">
                  <c:v>37722</c:v>
                </c:pt>
                <c:pt idx="15">
                  <c:v>37729</c:v>
                </c:pt>
                <c:pt idx="16">
                  <c:v>37736</c:v>
                </c:pt>
                <c:pt idx="17">
                  <c:v>37743</c:v>
                </c:pt>
                <c:pt idx="18">
                  <c:v>37750</c:v>
                </c:pt>
                <c:pt idx="19">
                  <c:v>37757</c:v>
                </c:pt>
                <c:pt idx="20">
                  <c:v>37764</c:v>
                </c:pt>
                <c:pt idx="21">
                  <c:v>37771</c:v>
                </c:pt>
                <c:pt idx="22">
                  <c:v>37778</c:v>
                </c:pt>
                <c:pt idx="23">
                  <c:v>37785</c:v>
                </c:pt>
                <c:pt idx="24">
                  <c:v>37792</c:v>
                </c:pt>
                <c:pt idx="25">
                  <c:v>37799</c:v>
                </c:pt>
                <c:pt idx="26">
                  <c:v>37806</c:v>
                </c:pt>
                <c:pt idx="27">
                  <c:v>37813</c:v>
                </c:pt>
                <c:pt idx="28">
                  <c:v>37820</c:v>
                </c:pt>
                <c:pt idx="29">
                  <c:v>37827</c:v>
                </c:pt>
                <c:pt idx="30">
                  <c:v>37834</c:v>
                </c:pt>
                <c:pt idx="31">
                  <c:v>37841</c:v>
                </c:pt>
                <c:pt idx="32">
                  <c:v>37848</c:v>
                </c:pt>
                <c:pt idx="33">
                  <c:v>37855</c:v>
                </c:pt>
                <c:pt idx="34">
                  <c:v>37862</c:v>
                </c:pt>
                <c:pt idx="35">
                  <c:v>37869</c:v>
                </c:pt>
                <c:pt idx="36">
                  <c:v>37876</c:v>
                </c:pt>
                <c:pt idx="37">
                  <c:v>37883</c:v>
                </c:pt>
                <c:pt idx="38">
                  <c:v>37890</c:v>
                </c:pt>
                <c:pt idx="39">
                  <c:v>37897</c:v>
                </c:pt>
                <c:pt idx="40">
                  <c:v>37904</c:v>
                </c:pt>
                <c:pt idx="41">
                  <c:v>37911</c:v>
                </c:pt>
                <c:pt idx="42">
                  <c:v>37918</c:v>
                </c:pt>
                <c:pt idx="43">
                  <c:v>37925</c:v>
                </c:pt>
                <c:pt idx="44">
                  <c:v>37932</c:v>
                </c:pt>
                <c:pt idx="45">
                  <c:v>37939</c:v>
                </c:pt>
                <c:pt idx="46">
                  <c:v>37946</c:v>
                </c:pt>
                <c:pt idx="47">
                  <c:v>37953</c:v>
                </c:pt>
                <c:pt idx="48">
                  <c:v>37960</c:v>
                </c:pt>
                <c:pt idx="49">
                  <c:v>37967</c:v>
                </c:pt>
                <c:pt idx="50">
                  <c:v>37974</c:v>
                </c:pt>
                <c:pt idx="51">
                  <c:v>37981</c:v>
                </c:pt>
                <c:pt idx="52">
                  <c:v>37988</c:v>
                </c:pt>
                <c:pt idx="53">
                  <c:v>37995</c:v>
                </c:pt>
                <c:pt idx="54">
                  <c:v>38002</c:v>
                </c:pt>
                <c:pt idx="55">
                  <c:v>38009</c:v>
                </c:pt>
                <c:pt idx="56">
                  <c:v>38016</c:v>
                </c:pt>
                <c:pt idx="57">
                  <c:v>38023</c:v>
                </c:pt>
                <c:pt idx="58">
                  <c:v>38030</c:v>
                </c:pt>
                <c:pt idx="59">
                  <c:v>38037</c:v>
                </c:pt>
                <c:pt idx="60">
                  <c:v>38044</c:v>
                </c:pt>
                <c:pt idx="61">
                  <c:v>38051</c:v>
                </c:pt>
                <c:pt idx="62">
                  <c:v>38058</c:v>
                </c:pt>
                <c:pt idx="63">
                  <c:v>38065</c:v>
                </c:pt>
                <c:pt idx="64">
                  <c:v>38072</c:v>
                </c:pt>
                <c:pt idx="65">
                  <c:v>38079</c:v>
                </c:pt>
                <c:pt idx="66">
                  <c:v>38086</c:v>
                </c:pt>
                <c:pt idx="67">
                  <c:v>38093</c:v>
                </c:pt>
                <c:pt idx="68">
                  <c:v>38100</c:v>
                </c:pt>
                <c:pt idx="69">
                  <c:v>38107</c:v>
                </c:pt>
                <c:pt idx="70">
                  <c:v>38114</c:v>
                </c:pt>
                <c:pt idx="71">
                  <c:v>38121</c:v>
                </c:pt>
                <c:pt idx="72">
                  <c:v>38128</c:v>
                </c:pt>
                <c:pt idx="73">
                  <c:v>38135</c:v>
                </c:pt>
                <c:pt idx="74">
                  <c:v>38142</c:v>
                </c:pt>
                <c:pt idx="75">
                  <c:v>38149</c:v>
                </c:pt>
                <c:pt idx="76">
                  <c:v>38156</c:v>
                </c:pt>
                <c:pt idx="77">
                  <c:v>38163</c:v>
                </c:pt>
                <c:pt idx="78">
                  <c:v>38170</c:v>
                </c:pt>
                <c:pt idx="79">
                  <c:v>38177</c:v>
                </c:pt>
                <c:pt idx="80">
                  <c:v>38184</c:v>
                </c:pt>
                <c:pt idx="81">
                  <c:v>38191</c:v>
                </c:pt>
                <c:pt idx="82">
                  <c:v>38198</c:v>
                </c:pt>
                <c:pt idx="83">
                  <c:v>38205</c:v>
                </c:pt>
                <c:pt idx="84">
                  <c:v>38212</c:v>
                </c:pt>
                <c:pt idx="85">
                  <c:v>38219</c:v>
                </c:pt>
                <c:pt idx="86">
                  <c:v>38226</c:v>
                </c:pt>
                <c:pt idx="87">
                  <c:v>38233</c:v>
                </c:pt>
                <c:pt idx="88">
                  <c:v>38240</c:v>
                </c:pt>
                <c:pt idx="89">
                  <c:v>38247</c:v>
                </c:pt>
                <c:pt idx="90">
                  <c:v>38254</c:v>
                </c:pt>
                <c:pt idx="91">
                  <c:v>38261</c:v>
                </c:pt>
                <c:pt idx="92">
                  <c:v>38268</c:v>
                </c:pt>
                <c:pt idx="93">
                  <c:v>38275</c:v>
                </c:pt>
                <c:pt idx="94">
                  <c:v>38282</c:v>
                </c:pt>
                <c:pt idx="95">
                  <c:v>38289</c:v>
                </c:pt>
                <c:pt idx="96">
                  <c:v>38296</c:v>
                </c:pt>
                <c:pt idx="97">
                  <c:v>38303</c:v>
                </c:pt>
                <c:pt idx="98">
                  <c:v>38310</c:v>
                </c:pt>
                <c:pt idx="99">
                  <c:v>38317</c:v>
                </c:pt>
                <c:pt idx="100">
                  <c:v>38324</c:v>
                </c:pt>
                <c:pt idx="101">
                  <c:v>38331</c:v>
                </c:pt>
                <c:pt idx="102">
                  <c:v>38338</c:v>
                </c:pt>
                <c:pt idx="103">
                  <c:v>38345</c:v>
                </c:pt>
                <c:pt idx="104">
                  <c:v>38352</c:v>
                </c:pt>
                <c:pt idx="105">
                  <c:v>38359</c:v>
                </c:pt>
                <c:pt idx="106">
                  <c:v>38366</c:v>
                </c:pt>
                <c:pt idx="107">
                  <c:v>38373</c:v>
                </c:pt>
                <c:pt idx="108">
                  <c:v>38380</c:v>
                </c:pt>
                <c:pt idx="109">
                  <c:v>38387</c:v>
                </c:pt>
                <c:pt idx="110">
                  <c:v>38394</c:v>
                </c:pt>
                <c:pt idx="111">
                  <c:v>38401</c:v>
                </c:pt>
                <c:pt idx="112">
                  <c:v>38408</c:v>
                </c:pt>
                <c:pt idx="113">
                  <c:v>38415</c:v>
                </c:pt>
                <c:pt idx="114">
                  <c:v>38422</c:v>
                </c:pt>
                <c:pt idx="115">
                  <c:v>38429</c:v>
                </c:pt>
                <c:pt idx="116">
                  <c:v>38436</c:v>
                </c:pt>
                <c:pt idx="117">
                  <c:v>38443</c:v>
                </c:pt>
                <c:pt idx="118">
                  <c:v>38450</c:v>
                </c:pt>
                <c:pt idx="119">
                  <c:v>38457</c:v>
                </c:pt>
                <c:pt idx="120">
                  <c:v>38464</c:v>
                </c:pt>
                <c:pt idx="121">
                  <c:v>38471</c:v>
                </c:pt>
                <c:pt idx="122">
                  <c:v>38478</c:v>
                </c:pt>
                <c:pt idx="123">
                  <c:v>38485</c:v>
                </c:pt>
                <c:pt idx="124">
                  <c:v>38492</c:v>
                </c:pt>
                <c:pt idx="125">
                  <c:v>38499</c:v>
                </c:pt>
                <c:pt idx="126">
                  <c:v>38506</c:v>
                </c:pt>
                <c:pt idx="127">
                  <c:v>38513</c:v>
                </c:pt>
                <c:pt idx="128">
                  <c:v>38520</c:v>
                </c:pt>
                <c:pt idx="129">
                  <c:v>38527</c:v>
                </c:pt>
                <c:pt idx="130">
                  <c:v>38534</c:v>
                </c:pt>
                <c:pt idx="131">
                  <c:v>38541</c:v>
                </c:pt>
                <c:pt idx="132">
                  <c:v>38548</c:v>
                </c:pt>
                <c:pt idx="133">
                  <c:v>38555</c:v>
                </c:pt>
                <c:pt idx="134">
                  <c:v>38562</c:v>
                </c:pt>
                <c:pt idx="135">
                  <c:v>38569</c:v>
                </c:pt>
                <c:pt idx="136">
                  <c:v>38576</c:v>
                </c:pt>
                <c:pt idx="137">
                  <c:v>38583</c:v>
                </c:pt>
                <c:pt idx="138">
                  <c:v>38590</c:v>
                </c:pt>
                <c:pt idx="139">
                  <c:v>38597</c:v>
                </c:pt>
                <c:pt idx="140">
                  <c:v>38604</c:v>
                </c:pt>
                <c:pt idx="141">
                  <c:v>38611</c:v>
                </c:pt>
                <c:pt idx="142">
                  <c:v>38618</c:v>
                </c:pt>
                <c:pt idx="143">
                  <c:v>38625</c:v>
                </c:pt>
                <c:pt idx="144">
                  <c:v>38632</c:v>
                </c:pt>
                <c:pt idx="145">
                  <c:v>38639</c:v>
                </c:pt>
                <c:pt idx="146">
                  <c:v>38646</c:v>
                </c:pt>
                <c:pt idx="147">
                  <c:v>38653</c:v>
                </c:pt>
                <c:pt idx="148">
                  <c:v>38660</c:v>
                </c:pt>
                <c:pt idx="149">
                  <c:v>38667</c:v>
                </c:pt>
                <c:pt idx="150">
                  <c:v>38674</c:v>
                </c:pt>
                <c:pt idx="151">
                  <c:v>38681</c:v>
                </c:pt>
                <c:pt idx="152">
                  <c:v>38688</c:v>
                </c:pt>
                <c:pt idx="153">
                  <c:v>38695</c:v>
                </c:pt>
                <c:pt idx="154">
                  <c:v>38702</c:v>
                </c:pt>
                <c:pt idx="155">
                  <c:v>38709</c:v>
                </c:pt>
                <c:pt idx="156">
                  <c:v>38716</c:v>
                </c:pt>
                <c:pt idx="157">
                  <c:v>38723</c:v>
                </c:pt>
                <c:pt idx="158">
                  <c:v>38730</c:v>
                </c:pt>
                <c:pt idx="159">
                  <c:v>38737</c:v>
                </c:pt>
                <c:pt idx="160">
                  <c:v>38744</c:v>
                </c:pt>
                <c:pt idx="161">
                  <c:v>38751</c:v>
                </c:pt>
                <c:pt idx="162">
                  <c:v>38758</c:v>
                </c:pt>
                <c:pt idx="163">
                  <c:v>38765</c:v>
                </c:pt>
                <c:pt idx="164">
                  <c:v>38772</c:v>
                </c:pt>
                <c:pt idx="165">
                  <c:v>38779</c:v>
                </c:pt>
                <c:pt idx="166">
                  <c:v>38786</c:v>
                </c:pt>
                <c:pt idx="167">
                  <c:v>38793</c:v>
                </c:pt>
                <c:pt idx="168">
                  <c:v>38800</c:v>
                </c:pt>
                <c:pt idx="169">
                  <c:v>38807</c:v>
                </c:pt>
                <c:pt idx="170">
                  <c:v>38814</c:v>
                </c:pt>
                <c:pt idx="171">
                  <c:v>38821</c:v>
                </c:pt>
                <c:pt idx="172">
                  <c:v>38828</c:v>
                </c:pt>
                <c:pt idx="173">
                  <c:v>38835</c:v>
                </c:pt>
                <c:pt idx="174">
                  <c:v>38842</c:v>
                </c:pt>
                <c:pt idx="175">
                  <c:v>38849</c:v>
                </c:pt>
                <c:pt idx="176">
                  <c:v>38856</c:v>
                </c:pt>
                <c:pt idx="177">
                  <c:v>38863</c:v>
                </c:pt>
                <c:pt idx="178">
                  <c:v>38870</c:v>
                </c:pt>
                <c:pt idx="179">
                  <c:v>38877</c:v>
                </c:pt>
                <c:pt idx="180">
                  <c:v>38884</c:v>
                </c:pt>
                <c:pt idx="181">
                  <c:v>38891</c:v>
                </c:pt>
                <c:pt idx="182">
                  <c:v>38898</c:v>
                </c:pt>
                <c:pt idx="183">
                  <c:v>38905</c:v>
                </c:pt>
                <c:pt idx="184">
                  <c:v>38912</c:v>
                </c:pt>
                <c:pt idx="185">
                  <c:v>38919</c:v>
                </c:pt>
                <c:pt idx="186">
                  <c:v>38926</c:v>
                </c:pt>
                <c:pt idx="187">
                  <c:v>38933</c:v>
                </c:pt>
                <c:pt idx="188">
                  <c:v>38940</c:v>
                </c:pt>
                <c:pt idx="189">
                  <c:v>38947</c:v>
                </c:pt>
                <c:pt idx="190">
                  <c:v>38954</c:v>
                </c:pt>
                <c:pt idx="191">
                  <c:v>38961</c:v>
                </c:pt>
                <c:pt idx="192">
                  <c:v>38968</c:v>
                </c:pt>
                <c:pt idx="193">
                  <c:v>38975</c:v>
                </c:pt>
                <c:pt idx="194">
                  <c:v>38982</c:v>
                </c:pt>
                <c:pt idx="195">
                  <c:v>38989</c:v>
                </c:pt>
                <c:pt idx="196">
                  <c:v>38996</c:v>
                </c:pt>
                <c:pt idx="197">
                  <c:v>39003</c:v>
                </c:pt>
                <c:pt idx="198">
                  <c:v>39010</c:v>
                </c:pt>
                <c:pt idx="199">
                  <c:v>39017</c:v>
                </c:pt>
                <c:pt idx="200">
                  <c:v>39024</c:v>
                </c:pt>
                <c:pt idx="201">
                  <c:v>39031</c:v>
                </c:pt>
                <c:pt idx="202">
                  <c:v>39038</c:v>
                </c:pt>
                <c:pt idx="203">
                  <c:v>39045</c:v>
                </c:pt>
                <c:pt idx="204">
                  <c:v>39052</c:v>
                </c:pt>
                <c:pt idx="205">
                  <c:v>39059</c:v>
                </c:pt>
                <c:pt idx="206">
                  <c:v>39066</c:v>
                </c:pt>
                <c:pt idx="207">
                  <c:v>39073</c:v>
                </c:pt>
                <c:pt idx="208">
                  <c:v>39080</c:v>
                </c:pt>
                <c:pt idx="209">
                  <c:v>39087</c:v>
                </c:pt>
                <c:pt idx="210">
                  <c:v>39094</c:v>
                </c:pt>
                <c:pt idx="211">
                  <c:v>39101</c:v>
                </c:pt>
                <c:pt idx="212">
                  <c:v>39108</c:v>
                </c:pt>
                <c:pt idx="213">
                  <c:v>39115</c:v>
                </c:pt>
                <c:pt idx="214">
                  <c:v>39122</c:v>
                </c:pt>
                <c:pt idx="215">
                  <c:v>39129</c:v>
                </c:pt>
                <c:pt idx="216">
                  <c:v>39136</c:v>
                </c:pt>
                <c:pt idx="217">
                  <c:v>39143</c:v>
                </c:pt>
                <c:pt idx="218">
                  <c:v>39150</c:v>
                </c:pt>
                <c:pt idx="219">
                  <c:v>39157</c:v>
                </c:pt>
                <c:pt idx="220">
                  <c:v>39164</c:v>
                </c:pt>
                <c:pt idx="221">
                  <c:v>39171</c:v>
                </c:pt>
                <c:pt idx="222">
                  <c:v>39178</c:v>
                </c:pt>
                <c:pt idx="223">
                  <c:v>39185</c:v>
                </c:pt>
                <c:pt idx="224">
                  <c:v>39192</c:v>
                </c:pt>
                <c:pt idx="225">
                  <c:v>39199</c:v>
                </c:pt>
                <c:pt idx="226">
                  <c:v>39206</c:v>
                </c:pt>
                <c:pt idx="227">
                  <c:v>39213</c:v>
                </c:pt>
                <c:pt idx="228">
                  <c:v>39220</c:v>
                </c:pt>
                <c:pt idx="229">
                  <c:v>39227</c:v>
                </c:pt>
                <c:pt idx="230">
                  <c:v>39234</c:v>
                </c:pt>
                <c:pt idx="231">
                  <c:v>39241</c:v>
                </c:pt>
                <c:pt idx="232">
                  <c:v>39248</c:v>
                </c:pt>
                <c:pt idx="233">
                  <c:v>39255</c:v>
                </c:pt>
                <c:pt idx="234">
                  <c:v>39262</c:v>
                </c:pt>
                <c:pt idx="235">
                  <c:v>39269</c:v>
                </c:pt>
                <c:pt idx="236">
                  <c:v>39276</c:v>
                </c:pt>
                <c:pt idx="237">
                  <c:v>39283</c:v>
                </c:pt>
                <c:pt idx="238">
                  <c:v>39290</c:v>
                </c:pt>
                <c:pt idx="239">
                  <c:v>39297</c:v>
                </c:pt>
                <c:pt idx="240">
                  <c:v>39304</c:v>
                </c:pt>
                <c:pt idx="241">
                  <c:v>39311</c:v>
                </c:pt>
                <c:pt idx="242">
                  <c:v>39318</c:v>
                </c:pt>
                <c:pt idx="243">
                  <c:v>39325</c:v>
                </c:pt>
                <c:pt idx="244">
                  <c:v>39332</c:v>
                </c:pt>
                <c:pt idx="245">
                  <c:v>39339</c:v>
                </c:pt>
                <c:pt idx="246">
                  <c:v>39346</c:v>
                </c:pt>
                <c:pt idx="247">
                  <c:v>39353</c:v>
                </c:pt>
                <c:pt idx="248">
                  <c:v>39360</c:v>
                </c:pt>
                <c:pt idx="249">
                  <c:v>39367</c:v>
                </c:pt>
                <c:pt idx="250">
                  <c:v>39374</c:v>
                </c:pt>
                <c:pt idx="251">
                  <c:v>39381</c:v>
                </c:pt>
                <c:pt idx="252">
                  <c:v>39388</c:v>
                </c:pt>
                <c:pt idx="253">
                  <c:v>39395</c:v>
                </c:pt>
                <c:pt idx="254">
                  <c:v>39402</c:v>
                </c:pt>
                <c:pt idx="255">
                  <c:v>39409</c:v>
                </c:pt>
                <c:pt idx="256">
                  <c:v>39416</c:v>
                </c:pt>
                <c:pt idx="257">
                  <c:v>39423</c:v>
                </c:pt>
                <c:pt idx="258">
                  <c:v>39430</c:v>
                </c:pt>
                <c:pt idx="259">
                  <c:v>39437</c:v>
                </c:pt>
                <c:pt idx="260">
                  <c:v>39444</c:v>
                </c:pt>
                <c:pt idx="261">
                  <c:v>39451</c:v>
                </c:pt>
                <c:pt idx="262">
                  <c:v>39458</c:v>
                </c:pt>
                <c:pt idx="263">
                  <c:v>39465</c:v>
                </c:pt>
                <c:pt idx="264">
                  <c:v>39472</c:v>
                </c:pt>
                <c:pt idx="265">
                  <c:v>39479</c:v>
                </c:pt>
                <c:pt idx="266">
                  <c:v>39486</c:v>
                </c:pt>
                <c:pt idx="267">
                  <c:v>39493</c:v>
                </c:pt>
                <c:pt idx="268">
                  <c:v>39500</c:v>
                </c:pt>
                <c:pt idx="269">
                  <c:v>39507</c:v>
                </c:pt>
                <c:pt idx="270">
                  <c:v>39514</c:v>
                </c:pt>
                <c:pt idx="271">
                  <c:v>39521</c:v>
                </c:pt>
                <c:pt idx="272">
                  <c:v>39528</c:v>
                </c:pt>
                <c:pt idx="273">
                  <c:v>39535</c:v>
                </c:pt>
                <c:pt idx="274">
                  <c:v>39542</c:v>
                </c:pt>
                <c:pt idx="275">
                  <c:v>39549</c:v>
                </c:pt>
                <c:pt idx="276">
                  <c:v>39556</c:v>
                </c:pt>
                <c:pt idx="277">
                  <c:v>39563</c:v>
                </c:pt>
                <c:pt idx="278">
                  <c:v>39570</c:v>
                </c:pt>
                <c:pt idx="279">
                  <c:v>39577</c:v>
                </c:pt>
                <c:pt idx="280">
                  <c:v>39584</c:v>
                </c:pt>
                <c:pt idx="281">
                  <c:v>39591</c:v>
                </c:pt>
                <c:pt idx="282">
                  <c:v>39598</c:v>
                </c:pt>
                <c:pt idx="283">
                  <c:v>39605</c:v>
                </c:pt>
                <c:pt idx="284">
                  <c:v>39612</c:v>
                </c:pt>
                <c:pt idx="285">
                  <c:v>39619</c:v>
                </c:pt>
                <c:pt idx="286">
                  <c:v>39626</c:v>
                </c:pt>
                <c:pt idx="287">
                  <c:v>39633</c:v>
                </c:pt>
                <c:pt idx="288">
                  <c:v>39640</c:v>
                </c:pt>
                <c:pt idx="289">
                  <c:v>39647</c:v>
                </c:pt>
                <c:pt idx="290">
                  <c:v>39654</c:v>
                </c:pt>
                <c:pt idx="291">
                  <c:v>39661</c:v>
                </c:pt>
                <c:pt idx="292">
                  <c:v>39668</c:v>
                </c:pt>
                <c:pt idx="293">
                  <c:v>39675</c:v>
                </c:pt>
                <c:pt idx="294">
                  <c:v>39682</c:v>
                </c:pt>
                <c:pt idx="295">
                  <c:v>39689</c:v>
                </c:pt>
                <c:pt idx="296">
                  <c:v>39696</c:v>
                </c:pt>
                <c:pt idx="297">
                  <c:v>39703</c:v>
                </c:pt>
                <c:pt idx="298">
                  <c:v>39710</c:v>
                </c:pt>
                <c:pt idx="299">
                  <c:v>39717</c:v>
                </c:pt>
                <c:pt idx="300">
                  <c:v>39724</c:v>
                </c:pt>
                <c:pt idx="301">
                  <c:v>39731</c:v>
                </c:pt>
                <c:pt idx="302">
                  <c:v>39738</c:v>
                </c:pt>
                <c:pt idx="303">
                  <c:v>39745</c:v>
                </c:pt>
                <c:pt idx="304">
                  <c:v>39752</c:v>
                </c:pt>
                <c:pt idx="305">
                  <c:v>39759</c:v>
                </c:pt>
                <c:pt idx="306">
                  <c:v>39766</c:v>
                </c:pt>
                <c:pt idx="307">
                  <c:v>39773</c:v>
                </c:pt>
                <c:pt idx="308">
                  <c:v>39780</c:v>
                </c:pt>
                <c:pt idx="309">
                  <c:v>39787</c:v>
                </c:pt>
                <c:pt idx="310">
                  <c:v>39794</c:v>
                </c:pt>
                <c:pt idx="311">
                  <c:v>39801</c:v>
                </c:pt>
                <c:pt idx="312">
                  <c:v>39808</c:v>
                </c:pt>
                <c:pt idx="313">
                  <c:v>39815</c:v>
                </c:pt>
                <c:pt idx="314">
                  <c:v>39822</c:v>
                </c:pt>
                <c:pt idx="315">
                  <c:v>39829</c:v>
                </c:pt>
                <c:pt idx="316">
                  <c:v>39836</c:v>
                </c:pt>
                <c:pt idx="317">
                  <c:v>39843</c:v>
                </c:pt>
                <c:pt idx="318">
                  <c:v>39850</c:v>
                </c:pt>
                <c:pt idx="319">
                  <c:v>39857</c:v>
                </c:pt>
                <c:pt idx="320">
                  <c:v>39864</c:v>
                </c:pt>
                <c:pt idx="321">
                  <c:v>39871</c:v>
                </c:pt>
                <c:pt idx="322">
                  <c:v>39878</c:v>
                </c:pt>
                <c:pt idx="323">
                  <c:v>39885</c:v>
                </c:pt>
                <c:pt idx="324">
                  <c:v>39892</c:v>
                </c:pt>
                <c:pt idx="325">
                  <c:v>39899</c:v>
                </c:pt>
                <c:pt idx="326">
                  <c:v>39906</c:v>
                </c:pt>
                <c:pt idx="327">
                  <c:v>39913</c:v>
                </c:pt>
                <c:pt idx="328">
                  <c:v>39920</c:v>
                </c:pt>
                <c:pt idx="329">
                  <c:v>39927</c:v>
                </c:pt>
                <c:pt idx="330">
                  <c:v>39934</c:v>
                </c:pt>
                <c:pt idx="331">
                  <c:v>39941</c:v>
                </c:pt>
                <c:pt idx="332">
                  <c:v>39948</c:v>
                </c:pt>
                <c:pt idx="333">
                  <c:v>39955</c:v>
                </c:pt>
                <c:pt idx="334">
                  <c:v>39962</c:v>
                </c:pt>
                <c:pt idx="335">
                  <c:v>39969</c:v>
                </c:pt>
                <c:pt idx="336">
                  <c:v>39976</c:v>
                </c:pt>
                <c:pt idx="337">
                  <c:v>39983</c:v>
                </c:pt>
                <c:pt idx="338">
                  <c:v>39990</c:v>
                </c:pt>
                <c:pt idx="339">
                  <c:v>39997</c:v>
                </c:pt>
                <c:pt idx="340">
                  <c:v>40004</c:v>
                </c:pt>
                <c:pt idx="341">
                  <c:v>40011</c:v>
                </c:pt>
                <c:pt idx="342">
                  <c:v>40018</c:v>
                </c:pt>
                <c:pt idx="343">
                  <c:v>40025</c:v>
                </c:pt>
                <c:pt idx="344">
                  <c:v>40032</c:v>
                </c:pt>
                <c:pt idx="345">
                  <c:v>40039</c:v>
                </c:pt>
                <c:pt idx="346">
                  <c:v>40046</c:v>
                </c:pt>
                <c:pt idx="347">
                  <c:v>40053</c:v>
                </c:pt>
                <c:pt idx="348">
                  <c:v>40060</c:v>
                </c:pt>
                <c:pt idx="349">
                  <c:v>40067</c:v>
                </c:pt>
                <c:pt idx="350">
                  <c:v>40074</c:v>
                </c:pt>
                <c:pt idx="351">
                  <c:v>40081</c:v>
                </c:pt>
                <c:pt idx="352">
                  <c:v>40088</c:v>
                </c:pt>
                <c:pt idx="353">
                  <c:v>40095</c:v>
                </c:pt>
                <c:pt idx="354">
                  <c:v>40102</c:v>
                </c:pt>
                <c:pt idx="355">
                  <c:v>40109</c:v>
                </c:pt>
                <c:pt idx="356">
                  <c:v>40116</c:v>
                </c:pt>
                <c:pt idx="357">
                  <c:v>40123</c:v>
                </c:pt>
                <c:pt idx="358">
                  <c:v>40130</c:v>
                </c:pt>
                <c:pt idx="359">
                  <c:v>40137</c:v>
                </c:pt>
                <c:pt idx="360">
                  <c:v>40144</c:v>
                </c:pt>
                <c:pt idx="361">
                  <c:v>40151</c:v>
                </c:pt>
                <c:pt idx="362">
                  <c:v>40158</c:v>
                </c:pt>
                <c:pt idx="363">
                  <c:v>40165</c:v>
                </c:pt>
                <c:pt idx="364">
                  <c:v>40172</c:v>
                </c:pt>
                <c:pt idx="365">
                  <c:v>40179</c:v>
                </c:pt>
                <c:pt idx="366">
                  <c:v>40186</c:v>
                </c:pt>
                <c:pt idx="367">
                  <c:v>40193</c:v>
                </c:pt>
                <c:pt idx="368">
                  <c:v>40200</c:v>
                </c:pt>
                <c:pt idx="369">
                  <c:v>40207</c:v>
                </c:pt>
                <c:pt idx="370">
                  <c:v>40214</c:v>
                </c:pt>
                <c:pt idx="371">
                  <c:v>40221</c:v>
                </c:pt>
                <c:pt idx="372">
                  <c:v>40228</c:v>
                </c:pt>
                <c:pt idx="373">
                  <c:v>40235</c:v>
                </c:pt>
                <c:pt idx="374">
                  <c:v>40242</c:v>
                </c:pt>
                <c:pt idx="375">
                  <c:v>40249</c:v>
                </c:pt>
                <c:pt idx="376">
                  <c:v>40256</c:v>
                </c:pt>
                <c:pt idx="377">
                  <c:v>40263</c:v>
                </c:pt>
                <c:pt idx="378">
                  <c:v>40270</c:v>
                </c:pt>
                <c:pt idx="379">
                  <c:v>40277</c:v>
                </c:pt>
                <c:pt idx="380">
                  <c:v>40284</c:v>
                </c:pt>
                <c:pt idx="381">
                  <c:v>40291</c:v>
                </c:pt>
                <c:pt idx="382">
                  <c:v>40298</c:v>
                </c:pt>
                <c:pt idx="383">
                  <c:v>40305</c:v>
                </c:pt>
                <c:pt idx="384">
                  <c:v>40312</c:v>
                </c:pt>
                <c:pt idx="385">
                  <c:v>40319</c:v>
                </c:pt>
                <c:pt idx="386">
                  <c:v>40326</c:v>
                </c:pt>
                <c:pt idx="387">
                  <c:v>40333</c:v>
                </c:pt>
                <c:pt idx="388">
                  <c:v>40340</c:v>
                </c:pt>
                <c:pt idx="389">
                  <c:v>40347</c:v>
                </c:pt>
                <c:pt idx="390">
                  <c:v>40354</c:v>
                </c:pt>
                <c:pt idx="391">
                  <c:v>40361</c:v>
                </c:pt>
                <c:pt idx="392">
                  <c:v>40368</c:v>
                </c:pt>
                <c:pt idx="393">
                  <c:v>40375</c:v>
                </c:pt>
                <c:pt idx="394">
                  <c:v>40382</c:v>
                </c:pt>
                <c:pt idx="395">
                  <c:v>40389</c:v>
                </c:pt>
                <c:pt idx="396">
                  <c:v>40396</c:v>
                </c:pt>
                <c:pt idx="397">
                  <c:v>40403</c:v>
                </c:pt>
                <c:pt idx="398">
                  <c:v>40410</c:v>
                </c:pt>
                <c:pt idx="399">
                  <c:v>40417</c:v>
                </c:pt>
                <c:pt idx="400">
                  <c:v>40424</c:v>
                </c:pt>
                <c:pt idx="401">
                  <c:v>40431</c:v>
                </c:pt>
                <c:pt idx="402">
                  <c:v>40438</c:v>
                </c:pt>
                <c:pt idx="403">
                  <c:v>40445</c:v>
                </c:pt>
                <c:pt idx="404">
                  <c:v>40452</c:v>
                </c:pt>
                <c:pt idx="405">
                  <c:v>40459</c:v>
                </c:pt>
                <c:pt idx="406">
                  <c:v>40466</c:v>
                </c:pt>
                <c:pt idx="407">
                  <c:v>40473</c:v>
                </c:pt>
                <c:pt idx="408">
                  <c:v>40480</c:v>
                </c:pt>
                <c:pt idx="409">
                  <c:v>40487</c:v>
                </c:pt>
                <c:pt idx="410">
                  <c:v>40494</c:v>
                </c:pt>
                <c:pt idx="411">
                  <c:v>40501</c:v>
                </c:pt>
                <c:pt idx="412">
                  <c:v>40508</c:v>
                </c:pt>
                <c:pt idx="413">
                  <c:v>40515</c:v>
                </c:pt>
                <c:pt idx="414">
                  <c:v>40522</c:v>
                </c:pt>
                <c:pt idx="415">
                  <c:v>40529</c:v>
                </c:pt>
                <c:pt idx="416">
                  <c:v>40536</c:v>
                </c:pt>
                <c:pt idx="417">
                  <c:v>40543</c:v>
                </c:pt>
                <c:pt idx="418">
                  <c:v>40550</c:v>
                </c:pt>
                <c:pt idx="419">
                  <c:v>40557</c:v>
                </c:pt>
                <c:pt idx="420">
                  <c:v>40564</c:v>
                </c:pt>
                <c:pt idx="421">
                  <c:v>40571</c:v>
                </c:pt>
                <c:pt idx="422">
                  <c:v>40578</c:v>
                </c:pt>
                <c:pt idx="423">
                  <c:v>40585</c:v>
                </c:pt>
                <c:pt idx="424">
                  <c:v>40592</c:v>
                </c:pt>
                <c:pt idx="425">
                  <c:v>40599</c:v>
                </c:pt>
                <c:pt idx="426">
                  <c:v>40606</c:v>
                </c:pt>
                <c:pt idx="427">
                  <c:v>40613</c:v>
                </c:pt>
                <c:pt idx="428">
                  <c:v>40620</c:v>
                </c:pt>
                <c:pt idx="429">
                  <c:v>40627</c:v>
                </c:pt>
                <c:pt idx="430">
                  <c:v>40634</c:v>
                </c:pt>
                <c:pt idx="431">
                  <c:v>40641</c:v>
                </c:pt>
                <c:pt idx="432">
                  <c:v>40648</c:v>
                </c:pt>
                <c:pt idx="433">
                  <c:v>40655</c:v>
                </c:pt>
                <c:pt idx="434">
                  <c:v>40662</c:v>
                </c:pt>
                <c:pt idx="435">
                  <c:v>40669</c:v>
                </c:pt>
                <c:pt idx="436">
                  <c:v>40676</c:v>
                </c:pt>
                <c:pt idx="437">
                  <c:v>40683</c:v>
                </c:pt>
                <c:pt idx="438">
                  <c:v>40690</c:v>
                </c:pt>
                <c:pt idx="439">
                  <c:v>40697</c:v>
                </c:pt>
                <c:pt idx="440">
                  <c:v>40704</c:v>
                </c:pt>
                <c:pt idx="441">
                  <c:v>40711</c:v>
                </c:pt>
                <c:pt idx="442">
                  <c:v>40718</c:v>
                </c:pt>
                <c:pt idx="443">
                  <c:v>40725</c:v>
                </c:pt>
                <c:pt idx="444">
                  <c:v>40732</c:v>
                </c:pt>
                <c:pt idx="445">
                  <c:v>40739</c:v>
                </c:pt>
                <c:pt idx="446">
                  <c:v>40746</c:v>
                </c:pt>
                <c:pt idx="447">
                  <c:v>40753</c:v>
                </c:pt>
                <c:pt idx="448">
                  <c:v>40760</c:v>
                </c:pt>
                <c:pt idx="449">
                  <c:v>40767</c:v>
                </c:pt>
                <c:pt idx="450">
                  <c:v>40774</c:v>
                </c:pt>
                <c:pt idx="451">
                  <c:v>40781</c:v>
                </c:pt>
                <c:pt idx="452">
                  <c:v>40788</c:v>
                </c:pt>
                <c:pt idx="453">
                  <c:v>40795</c:v>
                </c:pt>
                <c:pt idx="454">
                  <c:v>40802</c:v>
                </c:pt>
                <c:pt idx="455">
                  <c:v>40809</c:v>
                </c:pt>
                <c:pt idx="456">
                  <c:v>40816</c:v>
                </c:pt>
                <c:pt idx="457">
                  <c:v>40823</c:v>
                </c:pt>
                <c:pt idx="458">
                  <c:v>40830</c:v>
                </c:pt>
                <c:pt idx="459">
                  <c:v>40837</c:v>
                </c:pt>
                <c:pt idx="460">
                  <c:v>40844</c:v>
                </c:pt>
                <c:pt idx="461">
                  <c:v>40851</c:v>
                </c:pt>
                <c:pt idx="462">
                  <c:v>40858</c:v>
                </c:pt>
                <c:pt idx="463">
                  <c:v>40865</c:v>
                </c:pt>
                <c:pt idx="464">
                  <c:v>40872</c:v>
                </c:pt>
                <c:pt idx="465">
                  <c:v>40879</c:v>
                </c:pt>
                <c:pt idx="466">
                  <c:v>40886</c:v>
                </c:pt>
                <c:pt idx="467">
                  <c:v>40893</c:v>
                </c:pt>
                <c:pt idx="468">
                  <c:v>40900</c:v>
                </c:pt>
                <c:pt idx="469">
                  <c:v>40907</c:v>
                </c:pt>
                <c:pt idx="470">
                  <c:v>40914</c:v>
                </c:pt>
                <c:pt idx="471">
                  <c:v>40921</c:v>
                </c:pt>
                <c:pt idx="472">
                  <c:v>40928</c:v>
                </c:pt>
                <c:pt idx="473">
                  <c:v>40935</c:v>
                </c:pt>
                <c:pt idx="474">
                  <c:v>40942</c:v>
                </c:pt>
                <c:pt idx="475">
                  <c:v>40949</c:v>
                </c:pt>
                <c:pt idx="476">
                  <c:v>40956</c:v>
                </c:pt>
                <c:pt idx="477">
                  <c:v>40963</c:v>
                </c:pt>
                <c:pt idx="478">
                  <c:v>40970</c:v>
                </c:pt>
                <c:pt idx="479">
                  <c:v>40977</c:v>
                </c:pt>
                <c:pt idx="480">
                  <c:v>40984</c:v>
                </c:pt>
                <c:pt idx="481">
                  <c:v>40991</c:v>
                </c:pt>
                <c:pt idx="482">
                  <c:v>40998</c:v>
                </c:pt>
                <c:pt idx="483">
                  <c:v>41005</c:v>
                </c:pt>
                <c:pt idx="484">
                  <c:v>41012</c:v>
                </c:pt>
                <c:pt idx="485">
                  <c:v>41019</c:v>
                </c:pt>
                <c:pt idx="486">
                  <c:v>41026</c:v>
                </c:pt>
                <c:pt idx="487">
                  <c:v>41033</c:v>
                </c:pt>
                <c:pt idx="488">
                  <c:v>41040</c:v>
                </c:pt>
                <c:pt idx="489">
                  <c:v>41047</c:v>
                </c:pt>
                <c:pt idx="490">
                  <c:v>41054</c:v>
                </c:pt>
                <c:pt idx="491">
                  <c:v>41061</c:v>
                </c:pt>
                <c:pt idx="492">
                  <c:v>41068</c:v>
                </c:pt>
                <c:pt idx="493">
                  <c:v>41075</c:v>
                </c:pt>
                <c:pt idx="494">
                  <c:v>41082</c:v>
                </c:pt>
                <c:pt idx="495">
                  <c:v>41089</c:v>
                </c:pt>
                <c:pt idx="496">
                  <c:v>41096</c:v>
                </c:pt>
                <c:pt idx="497">
                  <c:v>41103</c:v>
                </c:pt>
                <c:pt idx="498">
                  <c:v>41110</c:v>
                </c:pt>
                <c:pt idx="499">
                  <c:v>41117</c:v>
                </c:pt>
                <c:pt idx="500">
                  <c:v>41124</c:v>
                </c:pt>
                <c:pt idx="501">
                  <c:v>41131</c:v>
                </c:pt>
                <c:pt idx="502">
                  <c:v>41138</c:v>
                </c:pt>
                <c:pt idx="503">
                  <c:v>41145</c:v>
                </c:pt>
                <c:pt idx="504">
                  <c:v>41152</c:v>
                </c:pt>
                <c:pt idx="505">
                  <c:v>41159</c:v>
                </c:pt>
                <c:pt idx="506">
                  <c:v>41166</c:v>
                </c:pt>
                <c:pt idx="507">
                  <c:v>41173</c:v>
                </c:pt>
                <c:pt idx="508">
                  <c:v>41180</c:v>
                </c:pt>
                <c:pt idx="509">
                  <c:v>41187</c:v>
                </c:pt>
                <c:pt idx="510">
                  <c:v>41194</c:v>
                </c:pt>
                <c:pt idx="511">
                  <c:v>41201</c:v>
                </c:pt>
                <c:pt idx="512">
                  <c:v>41208</c:v>
                </c:pt>
                <c:pt idx="513">
                  <c:v>41215</c:v>
                </c:pt>
                <c:pt idx="514">
                  <c:v>41222</c:v>
                </c:pt>
                <c:pt idx="515">
                  <c:v>41229</c:v>
                </c:pt>
                <c:pt idx="516">
                  <c:v>41236</c:v>
                </c:pt>
                <c:pt idx="517">
                  <c:v>41243</c:v>
                </c:pt>
                <c:pt idx="518">
                  <c:v>41250</c:v>
                </c:pt>
                <c:pt idx="519">
                  <c:v>41257</c:v>
                </c:pt>
                <c:pt idx="520">
                  <c:v>41264</c:v>
                </c:pt>
                <c:pt idx="521">
                  <c:v>41271</c:v>
                </c:pt>
                <c:pt idx="522">
                  <c:v>41278</c:v>
                </c:pt>
                <c:pt idx="523">
                  <c:v>41285</c:v>
                </c:pt>
                <c:pt idx="524">
                  <c:v>41292</c:v>
                </c:pt>
                <c:pt idx="525">
                  <c:v>41299</c:v>
                </c:pt>
                <c:pt idx="526">
                  <c:v>41306</c:v>
                </c:pt>
                <c:pt idx="527">
                  <c:v>41313</c:v>
                </c:pt>
                <c:pt idx="528">
                  <c:v>41320</c:v>
                </c:pt>
                <c:pt idx="529">
                  <c:v>41327</c:v>
                </c:pt>
                <c:pt idx="530">
                  <c:v>41334</c:v>
                </c:pt>
                <c:pt idx="531">
                  <c:v>41341</c:v>
                </c:pt>
                <c:pt idx="532">
                  <c:v>41348</c:v>
                </c:pt>
                <c:pt idx="533">
                  <c:v>41355</c:v>
                </c:pt>
                <c:pt idx="534">
                  <c:v>41362</c:v>
                </c:pt>
                <c:pt idx="535">
                  <c:v>41369</c:v>
                </c:pt>
                <c:pt idx="536">
                  <c:v>41376</c:v>
                </c:pt>
                <c:pt idx="537">
                  <c:v>41383</c:v>
                </c:pt>
                <c:pt idx="538">
                  <c:v>41390</c:v>
                </c:pt>
                <c:pt idx="539">
                  <c:v>41397</c:v>
                </c:pt>
                <c:pt idx="540">
                  <c:v>41404</c:v>
                </c:pt>
                <c:pt idx="541">
                  <c:v>41411</c:v>
                </c:pt>
                <c:pt idx="542">
                  <c:v>41418</c:v>
                </c:pt>
                <c:pt idx="543">
                  <c:v>41425</c:v>
                </c:pt>
                <c:pt idx="544">
                  <c:v>41432</c:v>
                </c:pt>
                <c:pt idx="545">
                  <c:v>41439</c:v>
                </c:pt>
                <c:pt idx="546">
                  <c:v>41446</c:v>
                </c:pt>
                <c:pt idx="547">
                  <c:v>41453</c:v>
                </c:pt>
                <c:pt idx="548">
                  <c:v>41460</c:v>
                </c:pt>
                <c:pt idx="549">
                  <c:v>41467</c:v>
                </c:pt>
                <c:pt idx="550">
                  <c:v>41474</c:v>
                </c:pt>
                <c:pt idx="551">
                  <c:v>41481</c:v>
                </c:pt>
                <c:pt idx="552">
                  <c:v>41488</c:v>
                </c:pt>
                <c:pt idx="553">
                  <c:v>41495</c:v>
                </c:pt>
                <c:pt idx="554">
                  <c:v>41502</c:v>
                </c:pt>
                <c:pt idx="555">
                  <c:v>41509</c:v>
                </c:pt>
                <c:pt idx="556">
                  <c:v>41516</c:v>
                </c:pt>
                <c:pt idx="557">
                  <c:v>41523</c:v>
                </c:pt>
                <c:pt idx="558">
                  <c:v>41530</c:v>
                </c:pt>
                <c:pt idx="559">
                  <c:v>41537</c:v>
                </c:pt>
                <c:pt idx="560">
                  <c:v>41544</c:v>
                </c:pt>
                <c:pt idx="561">
                  <c:v>41551</c:v>
                </c:pt>
                <c:pt idx="562">
                  <c:v>41558</c:v>
                </c:pt>
                <c:pt idx="563">
                  <c:v>41565</c:v>
                </c:pt>
                <c:pt idx="564">
                  <c:v>41572</c:v>
                </c:pt>
                <c:pt idx="565">
                  <c:v>41579</c:v>
                </c:pt>
                <c:pt idx="566">
                  <c:v>41586</c:v>
                </c:pt>
                <c:pt idx="567">
                  <c:v>41593</c:v>
                </c:pt>
                <c:pt idx="568">
                  <c:v>41600</c:v>
                </c:pt>
                <c:pt idx="569">
                  <c:v>41607</c:v>
                </c:pt>
                <c:pt idx="570">
                  <c:v>41614</c:v>
                </c:pt>
                <c:pt idx="571">
                  <c:v>41621</c:v>
                </c:pt>
                <c:pt idx="572">
                  <c:v>41628</c:v>
                </c:pt>
                <c:pt idx="573">
                  <c:v>41635</c:v>
                </c:pt>
                <c:pt idx="574">
                  <c:v>41642</c:v>
                </c:pt>
                <c:pt idx="575">
                  <c:v>41649</c:v>
                </c:pt>
                <c:pt idx="576">
                  <c:v>41656</c:v>
                </c:pt>
                <c:pt idx="577">
                  <c:v>41663</c:v>
                </c:pt>
                <c:pt idx="578">
                  <c:v>41670</c:v>
                </c:pt>
                <c:pt idx="579">
                  <c:v>41677</c:v>
                </c:pt>
                <c:pt idx="580">
                  <c:v>41684</c:v>
                </c:pt>
                <c:pt idx="581">
                  <c:v>41691</c:v>
                </c:pt>
                <c:pt idx="582">
                  <c:v>41698</c:v>
                </c:pt>
                <c:pt idx="583">
                  <c:v>41705</c:v>
                </c:pt>
                <c:pt idx="584">
                  <c:v>41712</c:v>
                </c:pt>
                <c:pt idx="585">
                  <c:v>41719</c:v>
                </c:pt>
                <c:pt idx="586">
                  <c:v>41726</c:v>
                </c:pt>
                <c:pt idx="587">
                  <c:v>41733</c:v>
                </c:pt>
                <c:pt idx="588">
                  <c:v>41740</c:v>
                </c:pt>
                <c:pt idx="589">
                  <c:v>41747</c:v>
                </c:pt>
                <c:pt idx="590">
                  <c:v>41754</c:v>
                </c:pt>
                <c:pt idx="591">
                  <c:v>41761</c:v>
                </c:pt>
                <c:pt idx="592">
                  <c:v>41768</c:v>
                </c:pt>
                <c:pt idx="593">
                  <c:v>41775</c:v>
                </c:pt>
                <c:pt idx="594">
                  <c:v>41782</c:v>
                </c:pt>
                <c:pt idx="595">
                  <c:v>41789</c:v>
                </c:pt>
                <c:pt idx="596">
                  <c:v>41796</c:v>
                </c:pt>
                <c:pt idx="597">
                  <c:v>41803</c:v>
                </c:pt>
                <c:pt idx="598">
                  <c:v>41810</c:v>
                </c:pt>
                <c:pt idx="599">
                  <c:v>41817</c:v>
                </c:pt>
                <c:pt idx="600">
                  <c:v>41824</c:v>
                </c:pt>
                <c:pt idx="601">
                  <c:v>41831</c:v>
                </c:pt>
                <c:pt idx="602">
                  <c:v>41838</c:v>
                </c:pt>
                <c:pt idx="603">
                  <c:v>41845</c:v>
                </c:pt>
                <c:pt idx="604">
                  <c:v>41852</c:v>
                </c:pt>
                <c:pt idx="605">
                  <c:v>41859</c:v>
                </c:pt>
                <c:pt idx="606">
                  <c:v>41866</c:v>
                </c:pt>
                <c:pt idx="607">
                  <c:v>41873</c:v>
                </c:pt>
                <c:pt idx="608">
                  <c:v>41880</c:v>
                </c:pt>
                <c:pt idx="609">
                  <c:v>41887</c:v>
                </c:pt>
                <c:pt idx="610">
                  <c:v>41894</c:v>
                </c:pt>
                <c:pt idx="611">
                  <c:v>41901</c:v>
                </c:pt>
                <c:pt idx="612">
                  <c:v>41908</c:v>
                </c:pt>
                <c:pt idx="613">
                  <c:v>41915</c:v>
                </c:pt>
                <c:pt idx="614">
                  <c:v>41922</c:v>
                </c:pt>
                <c:pt idx="615">
                  <c:v>41929</c:v>
                </c:pt>
                <c:pt idx="616">
                  <c:v>41936</c:v>
                </c:pt>
                <c:pt idx="617">
                  <c:v>41943</c:v>
                </c:pt>
                <c:pt idx="618">
                  <c:v>41950</c:v>
                </c:pt>
                <c:pt idx="619">
                  <c:v>41957</c:v>
                </c:pt>
                <c:pt idx="620">
                  <c:v>41964</c:v>
                </c:pt>
                <c:pt idx="621">
                  <c:v>41971</c:v>
                </c:pt>
                <c:pt idx="622">
                  <c:v>41978</c:v>
                </c:pt>
                <c:pt idx="623">
                  <c:v>41985</c:v>
                </c:pt>
                <c:pt idx="624">
                  <c:v>41992</c:v>
                </c:pt>
                <c:pt idx="625">
                  <c:v>41999</c:v>
                </c:pt>
                <c:pt idx="626">
                  <c:v>42006</c:v>
                </c:pt>
                <c:pt idx="627">
                  <c:v>42013</c:v>
                </c:pt>
                <c:pt idx="628">
                  <c:v>42020</c:v>
                </c:pt>
                <c:pt idx="629">
                  <c:v>42027</c:v>
                </c:pt>
                <c:pt idx="630">
                  <c:v>42034</c:v>
                </c:pt>
                <c:pt idx="631">
                  <c:v>42041</c:v>
                </c:pt>
                <c:pt idx="632">
                  <c:v>42048</c:v>
                </c:pt>
                <c:pt idx="633">
                  <c:v>42055</c:v>
                </c:pt>
                <c:pt idx="634">
                  <c:v>42062</c:v>
                </c:pt>
                <c:pt idx="635">
                  <c:v>42069</c:v>
                </c:pt>
                <c:pt idx="636">
                  <c:v>42076</c:v>
                </c:pt>
                <c:pt idx="637">
                  <c:v>42083</c:v>
                </c:pt>
                <c:pt idx="638">
                  <c:v>42090</c:v>
                </c:pt>
                <c:pt idx="639">
                  <c:v>42097</c:v>
                </c:pt>
                <c:pt idx="640">
                  <c:v>42104</c:v>
                </c:pt>
                <c:pt idx="641">
                  <c:v>42111</c:v>
                </c:pt>
                <c:pt idx="642">
                  <c:v>42118</c:v>
                </c:pt>
                <c:pt idx="643">
                  <c:v>42125</c:v>
                </c:pt>
                <c:pt idx="644">
                  <c:v>42132</c:v>
                </c:pt>
                <c:pt idx="645">
                  <c:v>42139</c:v>
                </c:pt>
                <c:pt idx="646">
                  <c:v>42146</c:v>
                </c:pt>
                <c:pt idx="647">
                  <c:v>42153</c:v>
                </c:pt>
                <c:pt idx="648">
                  <c:v>42160</c:v>
                </c:pt>
                <c:pt idx="649">
                  <c:v>42167</c:v>
                </c:pt>
                <c:pt idx="650">
                  <c:v>42174</c:v>
                </c:pt>
                <c:pt idx="651">
                  <c:v>42181</c:v>
                </c:pt>
                <c:pt idx="652">
                  <c:v>42188</c:v>
                </c:pt>
                <c:pt idx="653">
                  <c:v>42195</c:v>
                </c:pt>
                <c:pt idx="654">
                  <c:v>42202</c:v>
                </c:pt>
                <c:pt idx="655">
                  <c:v>42209</c:v>
                </c:pt>
                <c:pt idx="656">
                  <c:v>42216</c:v>
                </c:pt>
                <c:pt idx="657">
                  <c:v>42223</c:v>
                </c:pt>
                <c:pt idx="658">
                  <c:v>42230</c:v>
                </c:pt>
                <c:pt idx="659">
                  <c:v>42237</c:v>
                </c:pt>
                <c:pt idx="660">
                  <c:v>42244</c:v>
                </c:pt>
                <c:pt idx="661">
                  <c:v>42251</c:v>
                </c:pt>
                <c:pt idx="662">
                  <c:v>42258</c:v>
                </c:pt>
                <c:pt idx="663">
                  <c:v>42265</c:v>
                </c:pt>
                <c:pt idx="664">
                  <c:v>42272</c:v>
                </c:pt>
                <c:pt idx="665">
                  <c:v>42279</c:v>
                </c:pt>
                <c:pt idx="666">
                  <c:v>42286</c:v>
                </c:pt>
                <c:pt idx="667">
                  <c:v>42293</c:v>
                </c:pt>
                <c:pt idx="668">
                  <c:v>42300</c:v>
                </c:pt>
                <c:pt idx="669">
                  <c:v>42307</c:v>
                </c:pt>
                <c:pt idx="670">
                  <c:v>42314</c:v>
                </c:pt>
                <c:pt idx="671">
                  <c:v>42321</c:v>
                </c:pt>
                <c:pt idx="672">
                  <c:v>42328</c:v>
                </c:pt>
                <c:pt idx="673">
                  <c:v>42335</c:v>
                </c:pt>
                <c:pt idx="674">
                  <c:v>42342</c:v>
                </c:pt>
                <c:pt idx="675">
                  <c:v>42349</c:v>
                </c:pt>
                <c:pt idx="676">
                  <c:v>42356</c:v>
                </c:pt>
                <c:pt idx="677">
                  <c:v>42363</c:v>
                </c:pt>
                <c:pt idx="678">
                  <c:v>42370</c:v>
                </c:pt>
                <c:pt idx="679">
                  <c:v>42377</c:v>
                </c:pt>
                <c:pt idx="680">
                  <c:v>42384</c:v>
                </c:pt>
                <c:pt idx="681">
                  <c:v>42391</c:v>
                </c:pt>
                <c:pt idx="682">
                  <c:v>42398</c:v>
                </c:pt>
                <c:pt idx="683">
                  <c:v>42405</c:v>
                </c:pt>
                <c:pt idx="684">
                  <c:v>42412</c:v>
                </c:pt>
                <c:pt idx="685">
                  <c:v>42419</c:v>
                </c:pt>
                <c:pt idx="686">
                  <c:v>42426</c:v>
                </c:pt>
                <c:pt idx="687">
                  <c:v>42433</c:v>
                </c:pt>
                <c:pt idx="688">
                  <c:v>42440</c:v>
                </c:pt>
                <c:pt idx="689">
                  <c:v>42447</c:v>
                </c:pt>
                <c:pt idx="690">
                  <c:v>42454</c:v>
                </c:pt>
                <c:pt idx="691">
                  <c:v>42461</c:v>
                </c:pt>
                <c:pt idx="692">
                  <c:v>42468</c:v>
                </c:pt>
                <c:pt idx="693">
                  <c:v>42475</c:v>
                </c:pt>
                <c:pt idx="694">
                  <c:v>42482</c:v>
                </c:pt>
                <c:pt idx="695">
                  <c:v>42489</c:v>
                </c:pt>
                <c:pt idx="696">
                  <c:v>42496</c:v>
                </c:pt>
                <c:pt idx="697">
                  <c:v>42503</c:v>
                </c:pt>
                <c:pt idx="698">
                  <c:v>42510</c:v>
                </c:pt>
                <c:pt idx="699">
                  <c:v>42517</c:v>
                </c:pt>
                <c:pt idx="700">
                  <c:v>42524</c:v>
                </c:pt>
                <c:pt idx="701">
                  <c:v>42531</c:v>
                </c:pt>
                <c:pt idx="702">
                  <c:v>42538</c:v>
                </c:pt>
                <c:pt idx="703">
                  <c:v>42545</c:v>
                </c:pt>
                <c:pt idx="704">
                  <c:v>42552</c:v>
                </c:pt>
                <c:pt idx="705">
                  <c:v>42559</c:v>
                </c:pt>
                <c:pt idx="706">
                  <c:v>42566</c:v>
                </c:pt>
                <c:pt idx="707">
                  <c:v>42573</c:v>
                </c:pt>
                <c:pt idx="708">
                  <c:v>42580</c:v>
                </c:pt>
                <c:pt idx="709">
                  <c:v>42587</c:v>
                </c:pt>
                <c:pt idx="710">
                  <c:v>42594</c:v>
                </c:pt>
                <c:pt idx="711">
                  <c:v>42601</c:v>
                </c:pt>
                <c:pt idx="712">
                  <c:v>42608</c:v>
                </c:pt>
                <c:pt idx="713">
                  <c:v>42615</c:v>
                </c:pt>
                <c:pt idx="714">
                  <c:v>42622</c:v>
                </c:pt>
                <c:pt idx="715">
                  <c:v>42629</c:v>
                </c:pt>
                <c:pt idx="716">
                  <c:v>42636</c:v>
                </c:pt>
                <c:pt idx="717">
                  <c:v>42643</c:v>
                </c:pt>
                <c:pt idx="718">
                  <c:v>42650</c:v>
                </c:pt>
                <c:pt idx="719">
                  <c:v>42657</c:v>
                </c:pt>
                <c:pt idx="720">
                  <c:v>42664</c:v>
                </c:pt>
                <c:pt idx="721">
                  <c:v>42671</c:v>
                </c:pt>
                <c:pt idx="722">
                  <c:v>42678</c:v>
                </c:pt>
                <c:pt idx="723">
                  <c:v>42685</c:v>
                </c:pt>
                <c:pt idx="724">
                  <c:v>42692</c:v>
                </c:pt>
                <c:pt idx="725">
                  <c:v>42699</c:v>
                </c:pt>
                <c:pt idx="726">
                  <c:v>42706</c:v>
                </c:pt>
                <c:pt idx="727">
                  <c:v>42713</c:v>
                </c:pt>
                <c:pt idx="728">
                  <c:v>42720</c:v>
                </c:pt>
                <c:pt idx="729">
                  <c:v>42727</c:v>
                </c:pt>
                <c:pt idx="730">
                  <c:v>42734</c:v>
                </c:pt>
                <c:pt idx="731">
                  <c:v>42741</c:v>
                </c:pt>
                <c:pt idx="732">
                  <c:v>42748</c:v>
                </c:pt>
                <c:pt idx="733">
                  <c:v>42755</c:v>
                </c:pt>
                <c:pt idx="734">
                  <c:v>42762</c:v>
                </c:pt>
                <c:pt idx="735">
                  <c:v>42769</c:v>
                </c:pt>
                <c:pt idx="736">
                  <c:v>42776</c:v>
                </c:pt>
                <c:pt idx="737">
                  <c:v>42783</c:v>
                </c:pt>
                <c:pt idx="738">
                  <c:v>42790</c:v>
                </c:pt>
                <c:pt idx="739">
                  <c:v>42797</c:v>
                </c:pt>
                <c:pt idx="740">
                  <c:v>42804</c:v>
                </c:pt>
                <c:pt idx="741">
                  <c:v>42811</c:v>
                </c:pt>
                <c:pt idx="742">
                  <c:v>42818</c:v>
                </c:pt>
                <c:pt idx="743">
                  <c:v>42825</c:v>
                </c:pt>
                <c:pt idx="744">
                  <c:v>42832</c:v>
                </c:pt>
                <c:pt idx="745">
                  <c:v>42839</c:v>
                </c:pt>
                <c:pt idx="746">
                  <c:v>42846</c:v>
                </c:pt>
                <c:pt idx="747">
                  <c:v>42853</c:v>
                </c:pt>
                <c:pt idx="748">
                  <c:v>42860</c:v>
                </c:pt>
                <c:pt idx="749">
                  <c:v>42867</c:v>
                </c:pt>
                <c:pt idx="750">
                  <c:v>42874</c:v>
                </c:pt>
                <c:pt idx="751">
                  <c:v>42881</c:v>
                </c:pt>
                <c:pt idx="752">
                  <c:v>42888</c:v>
                </c:pt>
                <c:pt idx="753">
                  <c:v>42895</c:v>
                </c:pt>
                <c:pt idx="754">
                  <c:v>42902</c:v>
                </c:pt>
                <c:pt idx="755">
                  <c:v>42909</c:v>
                </c:pt>
                <c:pt idx="756">
                  <c:v>42916</c:v>
                </c:pt>
                <c:pt idx="757">
                  <c:v>42923</c:v>
                </c:pt>
                <c:pt idx="758">
                  <c:v>42930</c:v>
                </c:pt>
                <c:pt idx="759">
                  <c:v>42937</c:v>
                </c:pt>
                <c:pt idx="760">
                  <c:v>42944</c:v>
                </c:pt>
                <c:pt idx="761">
                  <c:v>42951</c:v>
                </c:pt>
                <c:pt idx="762">
                  <c:v>42958</c:v>
                </c:pt>
                <c:pt idx="763">
                  <c:v>42965</c:v>
                </c:pt>
                <c:pt idx="764">
                  <c:v>42972</c:v>
                </c:pt>
                <c:pt idx="765">
                  <c:v>42979</c:v>
                </c:pt>
                <c:pt idx="766">
                  <c:v>42986</c:v>
                </c:pt>
                <c:pt idx="767">
                  <c:v>42993</c:v>
                </c:pt>
                <c:pt idx="768">
                  <c:v>43000</c:v>
                </c:pt>
                <c:pt idx="769">
                  <c:v>43007</c:v>
                </c:pt>
                <c:pt idx="770">
                  <c:v>43014</c:v>
                </c:pt>
                <c:pt idx="771">
                  <c:v>43021</c:v>
                </c:pt>
                <c:pt idx="772">
                  <c:v>43028</c:v>
                </c:pt>
                <c:pt idx="773">
                  <c:v>43035</c:v>
                </c:pt>
                <c:pt idx="774">
                  <c:v>43042</c:v>
                </c:pt>
                <c:pt idx="775">
                  <c:v>43049</c:v>
                </c:pt>
                <c:pt idx="776">
                  <c:v>43056</c:v>
                </c:pt>
                <c:pt idx="777">
                  <c:v>43063</c:v>
                </c:pt>
                <c:pt idx="778">
                  <c:v>43070</c:v>
                </c:pt>
                <c:pt idx="779">
                  <c:v>43077</c:v>
                </c:pt>
                <c:pt idx="780">
                  <c:v>43084</c:v>
                </c:pt>
                <c:pt idx="781">
                  <c:v>43091</c:v>
                </c:pt>
                <c:pt idx="782">
                  <c:v>43098</c:v>
                </c:pt>
                <c:pt idx="783">
                  <c:v>43105</c:v>
                </c:pt>
                <c:pt idx="784">
                  <c:v>43112</c:v>
                </c:pt>
                <c:pt idx="785">
                  <c:v>43119</c:v>
                </c:pt>
                <c:pt idx="786">
                  <c:v>43126</c:v>
                </c:pt>
                <c:pt idx="787">
                  <c:v>43133</c:v>
                </c:pt>
                <c:pt idx="788">
                  <c:v>43140</c:v>
                </c:pt>
                <c:pt idx="789">
                  <c:v>43147</c:v>
                </c:pt>
                <c:pt idx="790">
                  <c:v>43154</c:v>
                </c:pt>
                <c:pt idx="791">
                  <c:v>43161</c:v>
                </c:pt>
                <c:pt idx="792">
                  <c:v>43168</c:v>
                </c:pt>
                <c:pt idx="793">
                  <c:v>43175</c:v>
                </c:pt>
                <c:pt idx="794">
                  <c:v>43182</c:v>
                </c:pt>
                <c:pt idx="795">
                  <c:v>43189</c:v>
                </c:pt>
                <c:pt idx="796">
                  <c:v>43196</c:v>
                </c:pt>
                <c:pt idx="797">
                  <c:v>43203</c:v>
                </c:pt>
                <c:pt idx="798">
                  <c:v>43210</c:v>
                </c:pt>
                <c:pt idx="799">
                  <c:v>43217</c:v>
                </c:pt>
                <c:pt idx="800">
                  <c:v>43224</c:v>
                </c:pt>
                <c:pt idx="801">
                  <c:v>43231</c:v>
                </c:pt>
                <c:pt idx="802">
                  <c:v>43238</c:v>
                </c:pt>
                <c:pt idx="803">
                  <c:v>43245</c:v>
                </c:pt>
                <c:pt idx="804">
                  <c:v>43252</c:v>
                </c:pt>
                <c:pt idx="805">
                  <c:v>43259</c:v>
                </c:pt>
                <c:pt idx="806">
                  <c:v>43266</c:v>
                </c:pt>
                <c:pt idx="807">
                  <c:v>43273</c:v>
                </c:pt>
                <c:pt idx="808">
                  <c:v>43280</c:v>
                </c:pt>
                <c:pt idx="809">
                  <c:v>43287</c:v>
                </c:pt>
                <c:pt idx="810">
                  <c:v>43294</c:v>
                </c:pt>
                <c:pt idx="811">
                  <c:v>43301</c:v>
                </c:pt>
                <c:pt idx="812">
                  <c:v>43308</c:v>
                </c:pt>
                <c:pt idx="813">
                  <c:v>43315</c:v>
                </c:pt>
                <c:pt idx="814">
                  <c:v>43322</c:v>
                </c:pt>
                <c:pt idx="815">
                  <c:v>43329</c:v>
                </c:pt>
                <c:pt idx="816">
                  <c:v>43336</c:v>
                </c:pt>
                <c:pt idx="817">
                  <c:v>43343</c:v>
                </c:pt>
                <c:pt idx="818">
                  <c:v>43350</c:v>
                </c:pt>
                <c:pt idx="819">
                  <c:v>43357</c:v>
                </c:pt>
                <c:pt idx="820">
                  <c:v>43364</c:v>
                </c:pt>
                <c:pt idx="821">
                  <c:v>43371</c:v>
                </c:pt>
                <c:pt idx="822">
                  <c:v>43378</c:v>
                </c:pt>
                <c:pt idx="823">
                  <c:v>43385</c:v>
                </c:pt>
                <c:pt idx="824">
                  <c:v>43392</c:v>
                </c:pt>
                <c:pt idx="825">
                  <c:v>43399</c:v>
                </c:pt>
                <c:pt idx="826">
                  <c:v>43406</c:v>
                </c:pt>
                <c:pt idx="827">
                  <c:v>43413</c:v>
                </c:pt>
                <c:pt idx="828">
                  <c:v>43420</c:v>
                </c:pt>
                <c:pt idx="829">
                  <c:v>43427</c:v>
                </c:pt>
                <c:pt idx="830">
                  <c:v>43434</c:v>
                </c:pt>
                <c:pt idx="831">
                  <c:v>43441</c:v>
                </c:pt>
                <c:pt idx="832">
                  <c:v>43448</c:v>
                </c:pt>
                <c:pt idx="833">
                  <c:v>43455</c:v>
                </c:pt>
                <c:pt idx="834">
                  <c:v>43462</c:v>
                </c:pt>
                <c:pt idx="835">
                  <c:v>43469</c:v>
                </c:pt>
                <c:pt idx="836">
                  <c:v>43476</c:v>
                </c:pt>
                <c:pt idx="837">
                  <c:v>43483</c:v>
                </c:pt>
                <c:pt idx="838">
                  <c:v>43490</c:v>
                </c:pt>
                <c:pt idx="839">
                  <c:v>43497</c:v>
                </c:pt>
                <c:pt idx="840">
                  <c:v>43504</c:v>
                </c:pt>
                <c:pt idx="841">
                  <c:v>43511</c:v>
                </c:pt>
                <c:pt idx="842">
                  <c:v>43518</c:v>
                </c:pt>
                <c:pt idx="843">
                  <c:v>43525</c:v>
                </c:pt>
                <c:pt idx="844">
                  <c:v>43532</c:v>
                </c:pt>
                <c:pt idx="845">
                  <c:v>43539</c:v>
                </c:pt>
                <c:pt idx="846">
                  <c:v>43546</c:v>
                </c:pt>
                <c:pt idx="847">
                  <c:v>43553</c:v>
                </c:pt>
                <c:pt idx="848">
                  <c:v>43560</c:v>
                </c:pt>
                <c:pt idx="849">
                  <c:v>43567</c:v>
                </c:pt>
                <c:pt idx="850">
                  <c:v>43574</c:v>
                </c:pt>
                <c:pt idx="851">
                  <c:v>43581</c:v>
                </c:pt>
                <c:pt idx="852">
                  <c:v>43588</c:v>
                </c:pt>
                <c:pt idx="853">
                  <c:v>43595</c:v>
                </c:pt>
                <c:pt idx="854">
                  <c:v>43602</c:v>
                </c:pt>
                <c:pt idx="855">
                  <c:v>43609</c:v>
                </c:pt>
                <c:pt idx="856">
                  <c:v>43616</c:v>
                </c:pt>
                <c:pt idx="857">
                  <c:v>43623</c:v>
                </c:pt>
                <c:pt idx="858">
                  <c:v>43630</c:v>
                </c:pt>
                <c:pt idx="859">
                  <c:v>43637</c:v>
                </c:pt>
                <c:pt idx="860">
                  <c:v>43644</c:v>
                </c:pt>
                <c:pt idx="861">
                  <c:v>43651</c:v>
                </c:pt>
                <c:pt idx="862">
                  <c:v>43658</c:v>
                </c:pt>
                <c:pt idx="863">
                  <c:v>43665</c:v>
                </c:pt>
                <c:pt idx="864">
                  <c:v>43672</c:v>
                </c:pt>
                <c:pt idx="865">
                  <c:v>43679</c:v>
                </c:pt>
                <c:pt idx="866">
                  <c:v>43686</c:v>
                </c:pt>
                <c:pt idx="867">
                  <c:v>43693</c:v>
                </c:pt>
                <c:pt idx="868">
                  <c:v>43700</c:v>
                </c:pt>
                <c:pt idx="869">
                  <c:v>43707</c:v>
                </c:pt>
                <c:pt idx="870">
                  <c:v>43714</c:v>
                </c:pt>
                <c:pt idx="871">
                  <c:v>43721</c:v>
                </c:pt>
                <c:pt idx="872">
                  <c:v>43728</c:v>
                </c:pt>
                <c:pt idx="873">
                  <c:v>43735</c:v>
                </c:pt>
                <c:pt idx="874">
                  <c:v>43742</c:v>
                </c:pt>
                <c:pt idx="875">
                  <c:v>43749</c:v>
                </c:pt>
                <c:pt idx="876">
                  <c:v>43756</c:v>
                </c:pt>
                <c:pt idx="877">
                  <c:v>43763</c:v>
                </c:pt>
                <c:pt idx="878">
                  <c:v>43770</c:v>
                </c:pt>
                <c:pt idx="879">
                  <c:v>43777</c:v>
                </c:pt>
                <c:pt idx="880">
                  <c:v>43784</c:v>
                </c:pt>
                <c:pt idx="881">
                  <c:v>43791</c:v>
                </c:pt>
                <c:pt idx="882">
                  <c:v>43798</c:v>
                </c:pt>
                <c:pt idx="883">
                  <c:v>43805</c:v>
                </c:pt>
                <c:pt idx="884">
                  <c:v>43812</c:v>
                </c:pt>
                <c:pt idx="885">
                  <c:v>43819</c:v>
                </c:pt>
                <c:pt idx="886">
                  <c:v>43826</c:v>
                </c:pt>
                <c:pt idx="887">
                  <c:v>43833</c:v>
                </c:pt>
                <c:pt idx="888">
                  <c:v>43840</c:v>
                </c:pt>
                <c:pt idx="889">
                  <c:v>43847</c:v>
                </c:pt>
                <c:pt idx="890">
                  <c:v>43854</c:v>
                </c:pt>
                <c:pt idx="891">
                  <c:v>43861</c:v>
                </c:pt>
                <c:pt idx="892">
                  <c:v>43868</c:v>
                </c:pt>
                <c:pt idx="893">
                  <c:v>43875</c:v>
                </c:pt>
                <c:pt idx="894">
                  <c:v>43882</c:v>
                </c:pt>
                <c:pt idx="895">
                  <c:v>43889</c:v>
                </c:pt>
                <c:pt idx="896">
                  <c:v>43896</c:v>
                </c:pt>
                <c:pt idx="897">
                  <c:v>43903</c:v>
                </c:pt>
                <c:pt idx="898">
                  <c:v>43910</c:v>
                </c:pt>
                <c:pt idx="899">
                  <c:v>43917</c:v>
                </c:pt>
                <c:pt idx="900">
                  <c:v>43924</c:v>
                </c:pt>
                <c:pt idx="901">
                  <c:v>43931</c:v>
                </c:pt>
                <c:pt idx="902">
                  <c:v>43938</c:v>
                </c:pt>
                <c:pt idx="903">
                  <c:v>43945</c:v>
                </c:pt>
                <c:pt idx="904">
                  <c:v>43952</c:v>
                </c:pt>
                <c:pt idx="905">
                  <c:v>43959</c:v>
                </c:pt>
                <c:pt idx="906">
                  <c:v>43966</c:v>
                </c:pt>
                <c:pt idx="907">
                  <c:v>43973</c:v>
                </c:pt>
                <c:pt idx="908">
                  <c:v>43980</c:v>
                </c:pt>
                <c:pt idx="909">
                  <c:v>43987</c:v>
                </c:pt>
                <c:pt idx="910">
                  <c:v>43994</c:v>
                </c:pt>
                <c:pt idx="911">
                  <c:v>44001</c:v>
                </c:pt>
                <c:pt idx="912">
                  <c:v>44008</c:v>
                </c:pt>
                <c:pt idx="913">
                  <c:v>44015</c:v>
                </c:pt>
                <c:pt idx="914">
                  <c:v>44022</c:v>
                </c:pt>
                <c:pt idx="915">
                  <c:v>44029</c:v>
                </c:pt>
                <c:pt idx="916">
                  <c:v>44036</c:v>
                </c:pt>
                <c:pt idx="917">
                  <c:v>44043</c:v>
                </c:pt>
                <c:pt idx="918">
                  <c:v>44050</c:v>
                </c:pt>
                <c:pt idx="919">
                  <c:v>44057</c:v>
                </c:pt>
                <c:pt idx="920">
                  <c:v>44064</c:v>
                </c:pt>
                <c:pt idx="921">
                  <c:v>44071</c:v>
                </c:pt>
                <c:pt idx="922">
                  <c:v>44078</c:v>
                </c:pt>
                <c:pt idx="923">
                  <c:v>44085</c:v>
                </c:pt>
                <c:pt idx="924">
                  <c:v>44092</c:v>
                </c:pt>
                <c:pt idx="925">
                  <c:v>44099</c:v>
                </c:pt>
                <c:pt idx="926">
                  <c:v>44106</c:v>
                </c:pt>
                <c:pt idx="927">
                  <c:v>44113</c:v>
                </c:pt>
                <c:pt idx="928">
                  <c:v>44120</c:v>
                </c:pt>
                <c:pt idx="929">
                  <c:v>44127</c:v>
                </c:pt>
                <c:pt idx="930">
                  <c:v>44134</c:v>
                </c:pt>
                <c:pt idx="931">
                  <c:v>44141</c:v>
                </c:pt>
                <c:pt idx="932">
                  <c:v>44148</c:v>
                </c:pt>
                <c:pt idx="933">
                  <c:v>44155</c:v>
                </c:pt>
                <c:pt idx="934">
                  <c:v>44162</c:v>
                </c:pt>
                <c:pt idx="935">
                  <c:v>44169</c:v>
                </c:pt>
                <c:pt idx="936">
                  <c:v>44176</c:v>
                </c:pt>
                <c:pt idx="937">
                  <c:v>44183</c:v>
                </c:pt>
                <c:pt idx="938">
                  <c:v>44190</c:v>
                </c:pt>
                <c:pt idx="939">
                  <c:v>44197</c:v>
                </c:pt>
                <c:pt idx="940">
                  <c:v>44204</c:v>
                </c:pt>
                <c:pt idx="941">
                  <c:v>44211</c:v>
                </c:pt>
                <c:pt idx="942">
                  <c:v>44218</c:v>
                </c:pt>
                <c:pt idx="943">
                  <c:v>44225</c:v>
                </c:pt>
                <c:pt idx="944">
                  <c:v>44232</c:v>
                </c:pt>
                <c:pt idx="945">
                  <c:v>44239</c:v>
                </c:pt>
                <c:pt idx="946">
                  <c:v>44246</c:v>
                </c:pt>
                <c:pt idx="947">
                  <c:v>44253</c:v>
                </c:pt>
                <c:pt idx="948">
                  <c:v>44260</c:v>
                </c:pt>
                <c:pt idx="949">
                  <c:v>44267</c:v>
                </c:pt>
                <c:pt idx="950">
                  <c:v>44274</c:v>
                </c:pt>
                <c:pt idx="951">
                  <c:v>44281</c:v>
                </c:pt>
                <c:pt idx="952">
                  <c:v>44288</c:v>
                </c:pt>
                <c:pt idx="953">
                  <c:v>44295</c:v>
                </c:pt>
                <c:pt idx="954">
                  <c:v>44302</c:v>
                </c:pt>
                <c:pt idx="955">
                  <c:v>44309</c:v>
                </c:pt>
                <c:pt idx="956">
                  <c:v>44316</c:v>
                </c:pt>
                <c:pt idx="957">
                  <c:v>44323</c:v>
                </c:pt>
                <c:pt idx="958">
                  <c:v>44330</c:v>
                </c:pt>
                <c:pt idx="959">
                  <c:v>44337</c:v>
                </c:pt>
                <c:pt idx="960">
                  <c:v>44344</c:v>
                </c:pt>
                <c:pt idx="961">
                  <c:v>44351</c:v>
                </c:pt>
                <c:pt idx="962">
                  <c:v>44358</c:v>
                </c:pt>
                <c:pt idx="963">
                  <c:v>44365</c:v>
                </c:pt>
                <c:pt idx="964">
                  <c:v>44372</c:v>
                </c:pt>
                <c:pt idx="965">
                  <c:v>44379</c:v>
                </c:pt>
                <c:pt idx="966">
                  <c:v>44386</c:v>
                </c:pt>
                <c:pt idx="967">
                  <c:v>44393</c:v>
                </c:pt>
                <c:pt idx="968">
                  <c:v>44400</c:v>
                </c:pt>
                <c:pt idx="969">
                  <c:v>44407</c:v>
                </c:pt>
                <c:pt idx="970">
                  <c:v>44414</c:v>
                </c:pt>
                <c:pt idx="971">
                  <c:v>44421</c:v>
                </c:pt>
                <c:pt idx="972">
                  <c:v>44428</c:v>
                </c:pt>
                <c:pt idx="973">
                  <c:v>44435</c:v>
                </c:pt>
                <c:pt idx="974">
                  <c:v>44442</c:v>
                </c:pt>
                <c:pt idx="975">
                  <c:v>44449</c:v>
                </c:pt>
                <c:pt idx="976">
                  <c:v>44456</c:v>
                </c:pt>
                <c:pt idx="977">
                  <c:v>44463</c:v>
                </c:pt>
                <c:pt idx="978">
                  <c:v>44470</c:v>
                </c:pt>
                <c:pt idx="979">
                  <c:v>44477</c:v>
                </c:pt>
                <c:pt idx="980">
                  <c:v>44484</c:v>
                </c:pt>
                <c:pt idx="981">
                  <c:v>44491</c:v>
                </c:pt>
                <c:pt idx="982">
                  <c:v>44498</c:v>
                </c:pt>
                <c:pt idx="983">
                  <c:v>44505</c:v>
                </c:pt>
                <c:pt idx="984">
                  <c:v>44512</c:v>
                </c:pt>
                <c:pt idx="985">
                  <c:v>44519</c:v>
                </c:pt>
                <c:pt idx="986">
                  <c:v>44526</c:v>
                </c:pt>
                <c:pt idx="987">
                  <c:v>44533</c:v>
                </c:pt>
                <c:pt idx="988">
                  <c:v>44540</c:v>
                </c:pt>
                <c:pt idx="989">
                  <c:v>44547</c:v>
                </c:pt>
                <c:pt idx="990">
                  <c:v>44554</c:v>
                </c:pt>
                <c:pt idx="991">
                  <c:v>44561</c:v>
                </c:pt>
                <c:pt idx="992">
                  <c:v>44568</c:v>
                </c:pt>
                <c:pt idx="993">
                  <c:v>44575</c:v>
                </c:pt>
                <c:pt idx="994">
                  <c:v>44582</c:v>
                </c:pt>
                <c:pt idx="995">
                  <c:v>44589</c:v>
                </c:pt>
                <c:pt idx="996">
                  <c:v>44596</c:v>
                </c:pt>
                <c:pt idx="997">
                  <c:v>44603</c:v>
                </c:pt>
                <c:pt idx="998">
                  <c:v>44610</c:v>
                </c:pt>
                <c:pt idx="999">
                  <c:v>44617</c:v>
                </c:pt>
                <c:pt idx="1000">
                  <c:v>44624</c:v>
                </c:pt>
                <c:pt idx="1001">
                  <c:v>44631</c:v>
                </c:pt>
                <c:pt idx="1002">
                  <c:v>44638</c:v>
                </c:pt>
                <c:pt idx="1003">
                  <c:v>44645</c:v>
                </c:pt>
                <c:pt idx="1004">
                  <c:v>44652</c:v>
                </c:pt>
                <c:pt idx="1005">
                  <c:v>44659</c:v>
                </c:pt>
                <c:pt idx="1006">
                  <c:v>44666</c:v>
                </c:pt>
                <c:pt idx="1007">
                  <c:v>44673</c:v>
                </c:pt>
                <c:pt idx="1008">
                  <c:v>44680</c:v>
                </c:pt>
                <c:pt idx="1009">
                  <c:v>44687</c:v>
                </c:pt>
                <c:pt idx="1010">
                  <c:v>44694</c:v>
                </c:pt>
                <c:pt idx="1011">
                  <c:v>44701</c:v>
                </c:pt>
                <c:pt idx="1012">
                  <c:v>44708</c:v>
                </c:pt>
                <c:pt idx="1013">
                  <c:v>44715</c:v>
                </c:pt>
                <c:pt idx="1014">
                  <c:v>44722</c:v>
                </c:pt>
                <c:pt idx="1015">
                  <c:v>44729</c:v>
                </c:pt>
                <c:pt idx="1016">
                  <c:v>44736</c:v>
                </c:pt>
                <c:pt idx="1017">
                  <c:v>44743</c:v>
                </c:pt>
                <c:pt idx="1018">
                  <c:v>44750</c:v>
                </c:pt>
                <c:pt idx="1019">
                  <c:v>44757</c:v>
                </c:pt>
                <c:pt idx="1020">
                  <c:v>44764</c:v>
                </c:pt>
                <c:pt idx="1021">
                  <c:v>44771</c:v>
                </c:pt>
                <c:pt idx="1022">
                  <c:v>44778</c:v>
                </c:pt>
                <c:pt idx="1023">
                  <c:v>44785</c:v>
                </c:pt>
                <c:pt idx="1024">
                  <c:v>44792</c:v>
                </c:pt>
                <c:pt idx="1025">
                  <c:v>44799</c:v>
                </c:pt>
                <c:pt idx="1026">
                  <c:v>44806</c:v>
                </c:pt>
                <c:pt idx="1027">
                  <c:v>44813</c:v>
                </c:pt>
                <c:pt idx="1028">
                  <c:v>44820</c:v>
                </c:pt>
                <c:pt idx="1029">
                  <c:v>44827</c:v>
                </c:pt>
                <c:pt idx="1030">
                  <c:v>44834</c:v>
                </c:pt>
                <c:pt idx="1031">
                  <c:v>44841</c:v>
                </c:pt>
                <c:pt idx="1032">
                  <c:v>44848</c:v>
                </c:pt>
                <c:pt idx="1033">
                  <c:v>44855</c:v>
                </c:pt>
                <c:pt idx="1034">
                  <c:v>44862</c:v>
                </c:pt>
                <c:pt idx="1035">
                  <c:v>44869</c:v>
                </c:pt>
                <c:pt idx="1036">
                  <c:v>44876</c:v>
                </c:pt>
                <c:pt idx="1037">
                  <c:v>44883</c:v>
                </c:pt>
                <c:pt idx="1038">
                  <c:v>44890</c:v>
                </c:pt>
                <c:pt idx="1039">
                  <c:v>44897</c:v>
                </c:pt>
                <c:pt idx="1040">
                  <c:v>44904</c:v>
                </c:pt>
                <c:pt idx="1041">
                  <c:v>44911</c:v>
                </c:pt>
                <c:pt idx="1042">
                  <c:v>44918</c:v>
                </c:pt>
                <c:pt idx="1043">
                  <c:v>44925</c:v>
                </c:pt>
                <c:pt idx="1044">
                  <c:v>44932</c:v>
                </c:pt>
                <c:pt idx="1045">
                  <c:v>44939</c:v>
                </c:pt>
                <c:pt idx="1046">
                  <c:v>44946</c:v>
                </c:pt>
                <c:pt idx="1047">
                  <c:v>44953</c:v>
                </c:pt>
              </c:numCache>
            </c:numRef>
          </c:cat>
          <c:val>
            <c:numRef>
              <c:f>'Slika 1. novo'!$Y$144:$Y$1191</c:f>
              <c:numCache>
                <c:formatCode>0.00</c:formatCode>
                <c:ptCount val="1048"/>
                <c:pt idx="0">
                  <c:v>6.6427669644715609E-2</c:v>
                </c:pt>
                <c:pt idx="1">
                  <c:v>7.4241480417388345E-2</c:v>
                </c:pt>
                <c:pt idx="2">
                  <c:v>5.8806486997691511E-2</c:v>
                </c:pt>
                <c:pt idx="3">
                  <c:v>7.0947319745200382E-2</c:v>
                </c:pt>
                <c:pt idx="4">
                  <c:v>6.8075358632405061E-2</c:v>
                </c:pt>
                <c:pt idx="5">
                  <c:v>8.9458125647665226E-2</c:v>
                </c:pt>
                <c:pt idx="6">
                  <c:v>0.1125237259185778</c:v>
                </c:pt>
                <c:pt idx="7">
                  <c:v>0.12070829320023573</c:v>
                </c:pt>
                <c:pt idx="8">
                  <c:v>0.14408902685093858</c:v>
                </c:pt>
                <c:pt idx="9">
                  <c:v>0.15375842379676158</c:v>
                </c:pt>
                <c:pt idx="10">
                  <c:v>0.13248566505640741</c:v>
                </c:pt>
                <c:pt idx="11">
                  <c:v>7.1211564532377841E-2</c:v>
                </c:pt>
                <c:pt idx="12">
                  <c:v>0.15022899412841523</c:v>
                </c:pt>
                <c:pt idx="13">
                  <c:v>0.12155340798273459</c:v>
                </c:pt>
                <c:pt idx="14">
                  <c:v>0.12586950297660179</c:v>
                </c:pt>
                <c:pt idx="15">
                  <c:v>0.12733794321853883</c:v>
                </c:pt>
                <c:pt idx="16">
                  <c:v>0.10713346782065594</c:v>
                </c:pt>
                <c:pt idx="17">
                  <c:v>0.15211411794332058</c:v>
                </c:pt>
                <c:pt idx="18">
                  <c:v>0.19791180928714777</c:v>
                </c:pt>
                <c:pt idx="19">
                  <c:v>0.18660032644401842</c:v>
                </c:pt>
                <c:pt idx="20">
                  <c:v>0.21021093268100038</c:v>
                </c:pt>
                <c:pt idx="21">
                  <c:v>0.21873827756238079</c:v>
                </c:pt>
                <c:pt idx="22">
                  <c:v>0.25096608898553702</c:v>
                </c:pt>
                <c:pt idx="23">
                  <c:v>0.16982126751905341</c:v>
                </c:pt>
                <c:pt idx="24">
                  <c:v>0.1756793762952536</c:v>
                </c:pt>
                <c:pt idx="25">
                  <c:v>9.788441214442381E-2</c:v>
                </c:pt>
                <c:pt idx="26">
                  <c:v>0.13236194819182101</c:v>
                </c:pt>
                <c:pt idx="27">
                  <c:v>0.15420626443058022</c:v>
                </c:pt>
                <c:pt idx="28">
                  <c:v>0.15100182845446822</c:v>
                </c:pt>
                <c:pt idx="29">
                  <c:v>0.1193219372369068</c:v>
                </c:pt>
                <c:pt idx="30">
                  <c:v>0.15741792656831902</c:v>
                </c:pt>
                <c:pt idx="31">
                  <c:v>0.12864647007186855</c:v>
                </c:pt>
                <c:pt idx="32">
                  <c:v>0.17040824747601374</c:v>
                </c:pt>
                <c:pt idx="33">
                  <c:v>0.13793379992073934</c:v>
                </c:pt>
                <c:pt idx="34">
                  <c:v>8.4754034288048716E-2</c:v>
                </c:pt>
                <c:pt idx="35">
                  <c:v>8.1405344879193139E-2</c:v>
                </c:pt>
                <c:pt idx="36">
                  <c:v>7.6653620915616311E-2</c:v>
                </c:pt>
                <c:pt idx="37">
                  <c:v>5.8552496224655526E-2</c:v>
                </c:pt>
                <c:pt idx="38">
                  <c:v>8.2625350130989678E-2</c:v>
                </c:pt>
                <c:pt idx="39">
                  <c:v>0.11786522139032381</c:v>
                </c:pt>
                <c:pt idx="40">
                  <c:v>0.16197021064065537</c:v>
                </c:pt>
                <c:pt idx="41">
                  <c:v>0.1081300408208542</c:v>
                </c:pt>
                <c:pt idx="42">
                  <c:v>6.5919556903696122E-2</c:v>
                </c:pt>
                <c:pt idx="43">
                  <c:v>5.4590360266651108E-2</c:v>
                </c:pt>
                <c:pt idx="44">
                  <c:v>7.1101044043595157E-2</c:v>
                </c:pt>
                <c:pt idx="45">
                  <c:v>5.5213122624770503E-2</c:v>
                </c:pt>
                <c:pt idx="46">
                  <c:v>6.0206529470442208E-2</c:v>
                </c:pt>
                <c:pt idx="47">
                  <c:v>4.023372244793616E-2</c:v>
                </c:pt>
                <c:pt idx="48">
                  <c:v>5.8620918954423465E-2</c:v>
                </c:pt>
                <c:pt idx="49">
                  <c:v>8.0576857471527291E-2</c:v>
                </c:pt>
                <c:pt idx="50">
                  <c:v>0.10552224644188704</c:v>
                </c:pt>
                <c:pt idx="51">
                  <c:v>9.1779638591831442E-2</c:v>
                </c:pt>
                <c:pt idx="52">
                  <c:v>8.0290012073884129E-2</c:v>
                </c:pt>
                <c:pt idx="53">
                  <c:v>0.13937697698494494</c:v>
                </c:pt>
                <c:pt idx="54">
                  <c:v>0.13392544988146177</c:v>
                </c:pt>
                <c:pt idx="55">
                  <c:v>0.12598343539931819</c:v>
                </c:pt>
                <c:pt idx="56">
                  <c:v>0.17724113327423502</c:v>
                </c:pt>
                <c:pt idx="57">
                  <c:v>0.1147499196697734</c:v>
                </c:pt>
                <c:pt idx="58">
                  <c:v>0.1011609198248196</c:v>
                </c:pt>
                <c:pt idx="59">
                  <c:v>9.1880024933078827E-2</c:v>
                </c:pt>
                <c:pt idx="60">
                  <c:v>8.2447092985023021E-2</c:v>
                </c:pt>
                <c:pt idx="61">
                  <c:v>6.6961920663190191E-2</c:v>
                </c:pt>
                <c:pt idx="62">
                  <c:v>7.5089269221727512E-2</c:v>
                </c:pt>
                <c:pt idx="63">
                  <c:v>7.037978577067372E-2</c:v>
                </c:pt>
                <c:pt idx="64">
                  <c:v>5.5295289852541264E-2</c:v>
                </c:pt>
                <c:pt idx="65">
                  <c:v>6.6701637976268283E-2</c:v>
                </c:pt>
                <c:pt idx="66">
                  <c:v>0.10059105810030484</c:v>
                </c:pt>
                <c:pt idx="67">
                  <c:v>8.4112720217665651E-2</c:v>
                </c:pt>
                <c:pt idx="68">
                  <c:v>0.10121758760690787</c:v>
                </c:pt>
                <c:pt idx="69">
                  <c:v>7.3616492277278928E-2</c:v>
                </c:pt>
                <c:pt idx="70">
                  <c:v>6.9821142063050096E-2</c:v>
                </c:pt>
                <c:pt idx="71">
                  <c:v>7.9481347484542997E-2</c:v>
                </c:pt>
                <c:pt idx="72">
                  <c:v>6.573634555889793E-2</c:v>
                </c:pt>
                <c:pt idx="73">
                  <c:v>4.9879870930199514E-2</c:v>
                </c:pt>
                <c:pt idx="74">
                  <c:v>3.9653122152264804E-2</c:v>
                </c:pt>
                <c:pt idx="75">
                  <c:v>5.7037949495671557E-2</c:v>
                </c:pt>
                <c:pt idx="76">
                  <c:v>3.8843154956965074E-2</c:v>
                </c:pt>
                <c:pt idx="77">
                  <c:v>3.2813249139948548E-2</c:v>
                </c:pt>
                <c:pt idx="78">
                  <c:v>5.3714249984566101E-2</c:v>
                </c:pt>
                <c:pt idx="79">
                  <c:v>3.8726303228330497E-2</c:v>
                </c:pt>
                <c:pt idx="80">
                  <c:v>2.8732140688216924E-2</c:v>
                </c:pt>
                <c:pt idx="81">
                  <c:v>4.7698546429053953E-2</c:v>
                </c:pt>
                <c:pt idx="82">
                  <c:v>3.4365541053441001E-2</c:v>
                </c:pt>
                <c:pt idx="83">
                  <c:v>5.2754462156451722E-2</c:v>
                </c:pt>
                <c:pt idx="84">
                  <c:v>4.2704023415778079E-2</c:v>
                </c:pt>
                <c:pt idx="85">
                  <c:v>4.3688424157161225E-2</c:v>
                </c:pt>
                <c:pt idx="86">
                  <c:v>3.8824141503400703E-2</c:v>
                </c:pt>
                <c:pt idx="87">
                  <c:v>4.0407489671677267E-2</c:v>
                </c:pt>
                <c:pt idx="88">
                  <c:v>3.6154080115968018E-2</c:v>
                </c:pt>
                <c:pt idx="89">
                  <c:v>2.433089337082734E-2</c:v>
                </c:pt>
                <c:pt idx="90">
                  <c:v>3.9546148696531822E-2</c:v>
                </c:pt>
                <c:pt idx="91">
                  <c:v>4.462609188039484E-2</c:v>
                </c:pt>
                <c:pt idx="92">
                  <c:v>4.1859927891854498E-2</c:v>
                </c:pt>
                <c:pt idx="93">
                  <c:v>6.060503682495564E-2</c:v>
                </c:pt>
                <c:pt idx="94">
                  <c:v>7.1671872131568365E-2</c:v>
                </c:pt>
                <c:pt idx="95">
                  <c:v>7.3928469930166232E-2</c:v>
                </c:pt>
                <c:pt idx="96">
                  <c:v>7.8080744938210767E-2</c:v>
                </c:pt>
                <c:pt idx="97">
                  <c:v>8.3452891549898767E-2</c:v>
                </c:pt>
                <c:pt idx="98">
                  <c:v>8.2040493525329813E-2</c:v>
                </c:pt>
                <c:pt idx="99">
                  <c:v>0.10834090524198733</c:v>
                </c:pt>
                <c:pt idx="100">
                  <c:v>0.15731622888568941</c:v>
                </c:pt>
                <c:pt idx="101">
                  <c:v>0.16442498880549974</c:v>
                </c:pt>
                <c:pt idx="102">
                  <c:v>0.1335405838469074</c:v>
                </c:pt>
                <c:pt idx="103">
                  <c:v>9.7389773266091856E-2</c:v>
                </c:pt>
                <c:pt idx="104">
                  <c:v>0.15594590370547562</c:v>
                </c:pt>
                <c:pt idx="105">
                  <c:v>9.1601160387723743E-2</c:v>
                </c:pt>
                <c:pt idx="106">
                  <c:v>7.3295446910638856E-2</c:v>
                </c:pt>
                <c:pt idx="107">
                  <c:v>6.2574184422271278E-2</c:v>
                </c:pt>
                <c:pt idx="108">
                  <c:v>7.4553102743310937E-2</c:v>
                </c:pt>
                <c:pt idx="109">
                  <c:v>7.0252435289543225E-2</c:v>
                </c:pt>
                <c:pt idx="110">
                  <c:v>8.9739421418483428E-2</c:v>
                </c:pt>
                <c:pt idx="111">
                  <c:v>8.4566712874063116E-2</c:v>
                </c:pt>
                <c:pt idx="112">
                  <c:v>7.4178776103112729E-2</c:v>
                </c:pt>
                <c:pt idx="113">
                  <c:v>7.6256861626614353E-2</c:v>
                </c:pt>
                <c:pt idx="114">
                  <c:v>5.8654116916539344E-2</c:v>
                </c:pt>
                <c:pt idx="115">
                  <c:v>4.1638544047579586E-2</c:v>
                </c:pt>
                <c:pt idx="116">
                  <c:v>4.6350717177251539E-2</c:v>
                </c:pt>
                <c:pt idx="117">
                  <c:v>4.7092838015738936E-2</c:v>
                </c:pt>
                <c:pt idx="118">
                  <c:v>6.1322110485669337E-2</c:v>
                </c:pt>
                <c:pt idx="119">
                  <c:v>4.5990595690656402E-2</c:v>
                </c:pt>
                <c:pt idx="120">
                  <c:v>3.9922868489980896E-2</c:v>
                </c:pt>
                <c:pt idx="121">
                  <c:v>3.3928854752466923E-2</c:v>
                </c:pt>
                <c:pt idx="122">
                  <c:v>3.2166902923992033E-2</c:v>
                </c:pt>
                <c:pt idx="123">
                  <c:v>2.8004519348008801E-2</c:v>
                </c:pt>
                <c:pt idx="124">
                  <c:v>3.1546172016881757E-2</c:v>
                </c:pt>
                <c:pt idx="125">
                  <c:v>3.2554190089313977E-2</c:v>
                </c:pt>
                <c:pt idx="126">
                  <c:v>4.1774764812915317E-2</c:v>
                </c:pt>
                <c:pt idx="127">
                  <c:v>2.9315130201398358E-2</c:v>
                </c:pt>
                <c:pt idx="128">
                  <c:v>5.4747499536339159E-2</c:v>
                </c:pt>
                <c:pt idx="129">
                  <c:v>5.1126908243044035E-2</c:v>
                </c:pt>
                <c:pt idx="130">
                  <c:v>4.2793832488039661E-2</c:v>
                </c:pt>
                <c:pt idx="131">
                  <c:v>3.5166306560676361E-2</c:v>
                </c:pt>
                <c:pt idx="132">
                  <c:v>3.7443429722113716E-2</c:v>
                </c:pt>
                <c:pt idx="133">
                  <c:v>3.4916853217960696E-2</c:v>
                </c:pt>
                <c:pt idx="134">
                  <c:v>3.8079629339551738E-2</c:v>
                </c:pt>
                <c:pt idx="135">
                  <c:v>3.4108053979941183E-2</c:v>
                </c:pt>
                <c:pt idx="136">
                  <c:v>4.6010355414851892E-2</c:v>
                </c:pt>
                <c:pt idx="137">
                  <c:v>4.3618546040983579E-2</c:v>
                </c:pt>
                <c:pt idx="138">
                  <c:v>4.8611091364721318E-2</c:v>
                </c:pt>
                <c:pt idx="139">
                  <c:v>5.4982428340567623E-2</c:v>
                </c:pt>
                <c:pt idx="140">
                  <c:v>4.9598681248996239E-2</c:v>
                </c:pt>
                <c:pt idx="141">
                  <c:v>4.1348551228026262E-2</c:v>
                </c:pt>
                <c:pt idx="142">
                  <c:v>4.4591506244961075E-2</c:v>
                </c:pt>
                <c:pt idx="143">
                  <c:v>5.0294675252585373E-2</c:v>
                </c:pt>
                <c:pt idx="144">
                  <c:v>5.4345856600254462E-2</c:v>
                </c:pt>
                <c:pt idx="145">
                  <c:v>4.56872925214174E-2</c:v>
                </c:pt>
                <c:pt idx="146">
                  <c:v>4.1997775269758703E-2</c:v>
                </c:pt>
                <c:pt idx="147">
                  <c:v>3.9503811786283802E-2</c:v>
                </c:pt>
                <c:pt idx="148">
                  <c:v>4.2760928725540749E-2</c:v>
                </c:pt>
                <c:pt idx="149">
                  <c:v>3.5954217445933148E-2</c:v>
                </c:pt>
                <c:pt idx="150">
                  <c:v>4.0691663672332179E-2</c:v>
                </c:pt>
                <c:pt idx="151">
                  <c:v>5.6019750577573177E-2</c:v>
                </c:pt>
                <c:pt idx="152">
                  <c:v>5.1579059411166993E-2</c:v>
                </c:pt>
                <c:pt idx="153">
                  <c:v>5.0936757281756527E-2</c:v>
                </c:pt>
                <c:pt idx="154">
                  <c:v>4.5120670230492502E-2</c:v>
                </c:pt>
                <c:pt idx="155">
                  <c:v>3.8863204786285681E-2</c:v>
                </c:pt>
                <c:pt idx="156">
                  <c:v>3.6096827810153519E-2</c:v>
                </c:pt>
                <c:pt idx="157">
                  <c:v>3.9649897646534843E-2</c:v>
                </c:pt>
                <c:pt idx="158">
                  <c:v>3.44838693780357E-2</c:v>
                </c:pt>
                <c:pt idx="159">
                  <c:v>2.8438414200157018E-2</c:v>
                </c:pt>
                <c:pt idx="160">
                  <c:v>3.4596619505533457E-2</c:v>
                </c:pt>
                <c:pt idx="161">
                  <c:v>3.573172551264224E-2</c:v>
                </c:pt>
                <c:pt idx="162">
                  <c:v>3.0506431439703462E-2</c:v>
                </c:pt>
                <c:pt idx="163">
                  <c:v>3.7042831773267414E-2</c:v>
                </c:pt>
                <c:pt idx="164">
                  <c:v>2.5515578145165963E-2</c:v>
                </c:pt>
                <c:pt idx="165">
                  <c:v>3.0239976672048318E-2</c:v>
                </c:pt>
                <c:pt idx="166">
                  <c:v>3.4468128226529143E-2</c:v>
                </c:pt>
                <c:pt idx="167">
                  <c:v>4.5007377715800316E-2</c:v>
                </c:pt>
                <c:pt idx="168">
                  <c:v>3.9253272403506699E-2</c:v>
                </c:pt>
                <c:pt idx="169">
                  <c:v>4.249404856886628E-2</c:v>
                </c:pt>
                <c:pt idx="170">
                  <c:v>3.3808600215867637E-2</c:v>
                </c:pt>
                <c:pt idx="171">
                  <c:v>3.8235625363159477E-2</c:v>
                </c:pt>
                <c:pt idx="172">
                  <c:v>3.0824579807906836E-2</c:v>
                </c:pt>
                <c:pt idx="173">
                  <c:v>2.958874252367898E-2</c:v>
                </c:pt>
                <c:pt idx="174">
                  <c:v>2.1670291155486181E-2</c:v>
                </c:pt>
                <c:pt idx="175">
                  <c:v>2.5751068045029642E-2</c:v>
                </c:pt>
                <c:pt idx="176">
                  <c:v>1.475940714942362E-2</c:v>
                </c:pt>
                <c:pt idx="177">
                  <c:v>2.0481179382425441E-2</c:v>
                </c:pt>
                <c:pt idx="178">
                  <c:v>1.5127345642025142E-2</c:v>
                </c:pt>
                <c:pt idx="179">
                  <c:v>1.1726238023049234E-2</c:v>
                </c:pt>
                <c:pt idx="180">
                  <c:v>2.1729241890338459E-2</c:v>
                </c:pt>
                <c:pt idx="181">
                  <c:v>1.7401613293845822E-2</c:v>
                </c:pt>
                <c:pt idx="182">
                  <c:v>2.8582811319004718E-2</c:v>
                </c:pt>
                <c:pt idx="183">
                  <c:v>3.3871736945109795E-2</c:v>
                </c:pt>
                <c:pt idx="184">
                  <c:v>2.4206227709624918E-2</c:v>
                </c:pt>
                <c:pt idx="185">
                  <c:v>1.579925255373224E-2</c:v>
                </c:pt>
                <c:pt idx="186">
                  <c:v>1.66945078398061E-2</c:v>
                </c:pt>
                <c:pt idx="187">
                  <c:v>1.8518548382794497E-2</c:v>
                </c:pt>
                <c:pt idx="188">
                  <c:v>1.5101294879891525E-2</c:v>
                </c:pt>
                <c:pt idx="189">
                  <c:v>2.4477353647770726E-2</c:v>
                </c:pt>
                <c:pt idx="190">
                  <c:v>3.3004305302577266E-2</c:v>
                </c:pt>
                <c:pt idx="191">
                  <c:v>4.2996149124149882E-2</c:v>
                </c:pt>
                <c:pt idx="192">
                  <c:v>6.6438265910932617E-2</c:v>
                </c:pt>
                <c:pt idx="193">
                  <c:v>6.2447418323140047E-2</c:v>
                </c:pt>
                <c:pt idx="194">
                  <c:v>8.6777726061920663E-2</c:v>
                </c:pt>
                <c:pt idx="195">
                  <c:v>7.0644957289430793E-2</c:v>
                </c:pt>
                <c:pt idx="196">
                  <c:v>6.3912977013355202E-2</c:v>
                </c:pt>
                <c:pt idx="197">
                  <c:v>4.902144846710596E-2</c:v>
                </c:pt>
                <c:pt idx="198">
                  <c:v>3.7495889464907242E-2</c:v>
                </c:pt>
                <c:pt idx="199">
                  <c:v>4.2913225039933958E-2</c:v>
                </c:pt>
                <c:pt idx="200">
                  <c:v>4.0486580320720916E-2</c:v>
                </c:pt>
                <c:pt idx="201">
                  <c:v>3.7849581743571822E-2</c:v>
                </c:pt>
                <c:pt idx="202">
                  <c:v>3.2485977862718937E-2</c:v>
                </c:pt>
                <c:pt idx="203">
                  <c:v>3.0038853383283482E-2</c:v>
                </c:pt>
                <c:pt idx="204">
                  <c:v>3.6034881287466423E-2</c:v>
                </c:pt>
                <c:pt idx="205">
                  <c:v>2.9871705474572817E-2</c:v>
                </c:pt>
                <c:pt idx="206">
                  <c:v>2.0571000720261624E-2</c:v>
                </c:pt>
                <c:pt idx="207">
                  <c:v>2.3832608646202239E-2</c:v>
                </c:pt>
                <c:pt idx="208">
                  <c:v>2.0791325524641E-2</c:v>
                </c:pt>
                <c:pt idx="209">
                  <c:v>3.0438932570350564E-2</c:v>
                </c:pt>
                <c:pt idx="210">
                  <c:v>2.0603156716224376E-2</c:v>
                </c:pt>
                <c:pt idx="211">
                  <c:v>1.7436628850985098E-2</c:v>
                </c:pt>
                <c:pt idx="212">
                  <c:v>2.0602536503948617E-2</c:v>
                </c:pt>
                <c:pt idx="213">
                  <c:v>1.1675370056954569E-2</c:v>
                </c:pt>
                <c:pt idx="214">
                  <c:v>1.2041039548483668E-2</c:v>
                </c:pt>
                <c:pt idx="215">
                  <c:v>1.483202636546444E-2</c:v>
                </c:pt>
                <c:pt idx="216">
                  <c:v>2.833853527547664E-2</c:v>
                </c:pt>
                <c:pt idx="217">
                  <c:v>2.13630044240617E-2</c:v>
                </c:pt>
                <c:pt idx="218">
                  <c:v>2.5532852557024022E-2</c:v>
                </c:pt>
                <c:pt idx="219">
                  <c:v>2.7194989893107056E-2</c:v>
                </c:pt>
                <c:pt idx="220">
                  <c:v>4.8125010816340644E-2</c:v>
                </c:pt>
                <c:pt idx="221">
                  <c:v>6.0952795214120024E-2</c:v>
                </c:pt>
                <c:pt idx="222">
                  <c:v>6.8172485878792877E-2</c:v>
                </c:pt>
                <c:pt idx="223">
                  <c:v>6.5319908180329594E-2</c:v>
                </c:pt>
                <c:pt idx="224">
                  <c:v>8.7170480274022633E-2</c:v>
                </c:pt>
                <c:pt idx="225">
                  <c:v>7.1207689645860286E-2</c:v>
                </c:pt>
                <c:pt idx="226">
                  <c:v>8.6154511573158052E-2</c:v>
                </c:pt>
                <c:pt idx="227">
                  <c:v>7.6839811457978774E-2</c:v>
                </c:pt>
                <c:pt idx="228">
                  <c:v>7.061026860679584E-2</c:v>
                </c:pt>
                <c:pt idx="229">
                  <c:v>7.138311641977102E-2</c:v>
                </c:pt>
                <c:pt idx="230">
                  <c:v>6.7646410283409397E-2</c:v>
                </c:pt>
                <c:pt idx="231">
                  <c:v>5.8026046004334794E-2</c:v>
                </c:pt>
                <c:pt idx="232">
                  <c:v>6.9363963858542876E-2</c:v>
                </c:pt>
                <c:pt idx="233">
                  <c:v>5.6322256579286675E-2</c:v>
                </c:pt>
                <c:pt idx="234">
                  <c:v>5.7751051632037122E-2</c:v>
                </c:pt>
                <c:pt idx="235">
                  <c:v>5.3120969410518658E-2</c:v>
                </c:pt>
                <c:pt idx="236">
                  <c:v>5.603531218839708E-2</c:v>
                </c:pt>
                <c:pt idx="237">
                  <c:v>4.8590092764842656E-2</c:v>
                </c:pt>
                <c:pt idx="238">
                  <c:v>3.8573265551157712E-2</c:v>
                </c:pt>
                <c:pt idx="239">
                  <c:v>4.5688554140627925E-2</c:v>
                </c:pt>
                <c:pt idx="240">
                  <c:v>3.3407579408406482E-2</c:v>
                </c:pt>
                <c:pt idx="241">
                  <c:v>2.5482121285924697E-2</c:v>
                </c:pt>
                <c:pt idx="242">
                  <c:v>2.4811636650617981E-2</c:v>
                </c:pt>
                <c:pt idx="243">
                  <c:v>2.1733935218463517E-2</c:v>
                </c:pt>
                <c:pt idx="244">
                  <c:v>2.5077864862787142E-2</c:v>
                </c:pt>
                <c:pt idx="245">
                  <c:v>1.8583780509193081E-2</c:v>
                </c:pt>
                <c:pt idx="246">
                  <c:v>1.52292799806923E-2</c:v>
                </c:pt>
                <c:pt idx="247">
                  <c:v>4.1540591711403063E-2</c:v>
                </c:pt>
                <c:pt idx="248">
                  <c:v>7.4450041158502414E-2</c:v>
                </c:pt>
                <c:pt idx="249">
                  <c:v>8.9422597490365199E-2</c:v>
                </c:pt>
                <c:pt idx="250">
                  <c:v>8.0541108967831648E-2</c:v>
                </c:pt>
                <c:pt idx="251">
                  <c:v>9.2426978119315217E-2</c:v>
                </c:pt>
                <c:pt idx="252">
                  <c:v>0.12946673886461485</c:v>
                </c:pt>
                <c:pt idx="253">
                  <c:v>0.10198021285031614</c:v>
                </c:pt>
                <c:pt idx="254">
                  <c:v>9.7782536994059227E-2</c:v>
                </c:pt>
                <c:pt idx="255">
                  <c:v>0.11478445132229238</c:v>
                </c:pt>
                <c:pt idx="256">
                  <c:v>0.12504928710262639</c:v>
                </c:pt>
                <c:pt idx="257">
                  <c:v>0.16246717912230699</c:v>
                </c:pt>
                <c:pt idx="258">
                  <c:v>0.15872152474792164</c:v>
                </c:pt>
                <c:pt idx="259">
                  <c:v>0.14879931479411646</c:v>
                </c:pt>
                <c:pt idx="260">
                  <c:v>0.16124247967343081</c:v>
                </c:pt>
                <c:pt idx="261">
                  <c:v>0.14241933936512535</c:v>
                </c:pt>
                <c:pt idx="262">
                  <c:v>0.15535589187279539</c:v>
                </c:pt>
                <c:pt idx="263">
                  <c:v>0.14587376936271382</c:v>
                </c:pt>
                <c:pt idx="264">
                  <c:v>0.14976027969891334</c:v>
                </c:pt>
                <c:pt idx="265">
                  <c:v>0.12204125215929809</c:v>
                </c:pt>
                <c:pt idx="266">
                  <c:v>0.1674211281394688</c:v>
                </c:pt>
                <c:pt idx="267">
                  <c:v>0.1518662299932298</c:v>
                </c:pt>
                <c:pt idx="268">
                  <c:v>0.12951124488839802</c:v>
                </c:pt>
                <c:pt idx="269">
                  <c:v>9.2066968837945115E-2</c:v>
                </c:pt>
                <c:pt idx="270">
                  <c:v>6.9439409244334685E-2</c:v>
                </c:pt>
                <c:pt idx="271">
                  <c:v>5.5953089961930699E-2</c:v>
                </c:pt>
                <c:pt idx="272">
                  <c:v>3.5024141859199782E-2</c:v>
                </c:pt>
                <c:pt idx="273">
                  <c:v>4.3352405777449157E-2</c:v>
                </c:pt>
                <c:pt idx="274">
                  <c:v>3.9014680869296936E-2</c:v>
                </c:pt>
                <c:pt idx="275">
                  <c:v>3.6834733225467174E-2</c:v>
                </c:pt>
                <c:pt idx="276">
                  <c:v>2.2113591537180659E-2</c:v>
                </c:pt>
                <c:pt idx="277">
                  <c:v>3.5324718419446698E-2</c:v>
                </c:pt>
                <c:pt idx="278">
                  <c:v>3.2268311369820044E-2</c:v>
                </c:pt>
                <c:pt idx="279">
                  <c:v>3.7414917098423858E-2</c:v>
                </c:pt>
                <c:pt idx="280">
                  <c:v>4.1289025877452465E-2</c:v>
                </c:pt>
                <c:pt idx="281">
                  <c:v>2.4537213577653001E-2</c:v>
                </c:pt>
                <c:pt idx="282">
                  <c:v>2.7185278707724241E-2</c:v>
                </c:pt>
                <c:pt idx="283">
                  <c:v>3.9958648920929658E-2</c:v>
                </c:pt>
                <c:pt idx="284">
                  <c:v>2.5947422130807456E-2</c:v>
                </c:pt>
                <c:pt idx="285">
                  <c:v>2.425336602349502E-2</c:v>
                </c:pt>
                <c:pt idx="286">
                  <c:v>1.9757677960469761E-2</c:v>
                </c:pt>
                <c:pt idx="287">
                  <c:v>3.294786631820578E-2</c:v>
                </c:pt>
                <c:pt idx="288">
                  <c:v>3.7131196232585081E-2</c:v>
                </c:pt>
                <c:pt idx="289">
                  <c:v>2.5953945538426622E-2</c:v>
                </c:pt>
                <c:pt idx="290">
                  <c:v>2.1826902301073019E-2</c:v>
                </c:pt>
                <c:pt idx="291">
                  <c:v>2.6142143219478942E-2</c:v>
                </c:pt>
                <c:pt idx="292">
                  <c:v>3.2290087295700542E-2</c:v>
                </c:pt>
                <c:pt idx="293">
                  <c:v>3.0277744892465257E-2</c:v>
                </c:pt>
                <c:pt idx="294">
                  <c:v>2.5623711918339221E-2</c:v>
                </c:pt>
                <c:pt idx="295">
                  <c:v>3.3249922546528636E-2</c:v>
                </c:pt>
                <c:pt idx="296">
                  <c:v>2.1857322260738422E-2</c:v>
                </c:pt>
                <c:pt idx="297">
                  <c:v>4.5344964588943756E-2</c:v>
                </c:pt>
                <c:pt idx="298">
                  <c:v>3.7103297624629425E-2</c:v>
                </c:pt>
                <c:pt idx="299">
                  <c:v>3.7935618221627644E-2</c:v>
                </c:pt>
                <c:pt idx="300">
                  <c:v>5.7047893401969509E-2</c:v>
                </c:pt>
                <c:pt idx="301">
                  <c:v>4.8304472987568965E-2</c:v>
                </c:pt>
                <c:pt idx="302">
                  <c:v>7.3165571118615602E-2</c:v>
                </c:pt>
                <c:pt idx="303">
                  <c:v>0.10216507495749176</c:v>
                </c:pt>
                <c:pt idx="304">
                  <c:v>0.1750605528921812</c:v>
                </c:pt>
                <c:pt idx="305">
                  <c:v>0.15206346980502081</c:v>
                </c:pt>
                <c:pt idx="306">
                  <c:v>0.17857408633552538</c:v>
                </c:pt>
                <c:pt idx="307">
                  <c:v>0.18307443216174241</c:v>
                </c:pt>
                <c:pt idx="308">
                  <c:v>0.192754647032535</c:v>
                </c:pt>
                <c:pt idx="309">
                  <c:v>0.24618575133947379</c:v>
                </c:pt>
                <c:pt idx="310">
                  <c:v>0.18260867564012723</c:v>
                </c:pt>
                <c:pt idx="311">
                  <c:v>0.17103055484929081</c:v>
                </c:pt>
                <c:pt idx="312">
                  <c:v>0.21732193999577459</c:v>
                </c:pt>
                <c:pt idx="313">
                  <c:v>0.27109997843555522</c:v>
                </c:pt>
                <c:pt idx="314">
                  <c:v>0.30053384989874676</c:v>
                </c:pt>
                <c:pt idx="315">
                  <c:v>0.31501490936831622</c:v>
                </c:pt>
                <c:pt idx="316">
                  <c:v>0.38013473795234842</c:v>
                </c:pt>
                <c:pt idx="317">
                  <c:v>0.41884315283339174</c:v>
                </c:pt>
                <c:pt idx="318">
                  <c:v>0.43207727480833941</c:v>
                </c:pt>
                <c:pt idx="319">
                  <c:v>0.40979447798649699</c:v>
                </c:pt>
                <c:pt idx="320">
                  <c:v>0.48164441976571271</c:v>
                </c:pt>
                <c:pt idx="321">
                  <c:v>0.4649980282786042</c:v>
                </c:pt>
                <c:pt idx="322">
                  <c:v>0.47120951185293442</c:v>
                </c:pt>
                <c:pt idx="323">
                  <c:v>0.48724209941966601</c:v>
                </c:pt>
                <c:pt idx="324">
                  <c:v>0.42328629632801995</c:v>
                </c:pt>
                <c:pt idx="325">
                  <c:v>0.44921578371180998</c:v>
                </c:pt>
                <c:pt idx="326">
                  <c:v>0.56048195098209019</c:v>
                </c:pt>
                <c:pt idx="327">
                  <c:v>0.42525837536961264</c:v>
                </c:pt>
                <c:pt idx="328">
                  <c:v>0.36108506182662797</c:v>
                </c:pt>
                <c:pt idx="329">
                  <c:v>0.3882066305261424</c:v>
                </c:pt>
                <c:pt idx="330">
                  <c:v>0.35778282119588062</c:v>
                </c:pt>
                <c:pt idx="331">
                  <c:v>0.37409942427197274</c:v>
                </c:pt>
                <c:pt idx="332">
                  <c:v>0.2890725384368284</c:v>
                </c:pt>
                <c:pt idx="333">
                  <c:v>0.28921381076064401</c:v>
                </c:pt>
                <c:pt idx="334">
                  <c:v>0.29604052218977606</c:v>
                </c:pt>
                <c:pt idx="335">
                  <c:v>0.29744381394498942</c:v>
                </c:pt>
                <c:pt idx="336">
                  <c:v>0.25390311737970844</c:v>
                </c:pt>
                <c:pt idx="337">
                  <c:v>0.23388830145893361</c:v>
                </c:pt>
                <c:pt idx="338">
                  <c:v>0.21402394198280597</c:v>
                </c:pt>
                <c:pt idx="339">
                  <c:v>0.25816884352380198</c:v>
                </c:pt>
                <c:pt idx="340">
                  <c:v>0.25531179399546161</c:v>
                </c:pt>
                <c:pt idx="341">
                  <c:v>0.26733199654880097</c:v>
                </c:pt>
                <c:pt idx="342">
                  <c:v>0.25283725255960776</c:v>
                </c:pt>
                <c:pt idx="343">
                  <c:v>0.27012054430620358</c:v>
                </c:pt>
                <c:pt idx="344">
                  <c:v>0.23297445086678761</c:v>
                </c:pt>
                <c:pt idx="345">
                  <c:v>0.2112915574439686</c:v>
                </c:pt>
                <c:pt idx="346">
                  <c:v>0.2148337529939644</c:v>
                </c:pt>
                <c:pt idx="347">
                  <c:v>0.21680832776642359</c:v>
                </c:pt>
                <c:pt idx="348">
                  <c:v>0.24873718609694659</c:v>
                </c:pt>
                <c:pt idx="349">
                  <c:v>0.26716476681339957</c:v>
                </c:pt>
                <c:pt idx="350">
                  <c:v>0.21442140420075023</c:v>
                </c:pt>
                <c:pt idx="351">
                  <c:v>0.2100229478775156</c:v>
                </c:pt>
                <c:pt idx="352">
                  <c:v>0.23363931968277757</c:v>
                </c:pt>
                <c:pt idx="353">
                  <c:v>0.1779585812966876</c:v>
                </c:pt>
                <c:pt idx="354">
                  <c:v>0.16952382327324583</c:v>
                </c:pt>
                <c:pt idx="355">
                  <c:v>9.767146225860196E-2</c:v>
                </c:pt>
                <c:pt idx="356">
                  <c:v>9.6335269134686818E-2</c:v>
                </c:pt>
                <c:pt idx="357">
                  <c:v>8.8225580590905905E-2</c:v>
                </c:pt>
                <c:pt idx="358">
                  <c:v>0.10180000755581017</c:v>
                </c:pt>
                <c:pt idx="359">
                  <c:v>0.10668398464257456</c:v>
                </c:pt>
                <c:pt idx="360">
                  <c:v>7.3255164066970885E-2</c:v>
                </c:pt>
                <c:pt idx="361">
                  <c:v>7.2863540701778959E-2</c:v>
                </c:pt>
                <c:pt idx="362">
                  <c:v>7.2618665989928929E-2</c:v>
                </c:pt>
                <c:pt idx="363">
                  <c:v>6.4163343999853517E-2</c:v>
                </c:pt>
                <c:pt idx="364">
                  <c:v>6.7743264107413326E-2</c:v>
                </c:pt>
                <c:pt idx="365">
                  <c:v>5.8776177565507771E-2</c:v>
                </c:pt>
                <c:pt idx="366">
                  <c:v>5.8183928684329103E-2</c:v>
                </c:pt>
                <c:pt idx="367">
                  <c:v>4.4731774414009814E-2</c:v>
                </c:pt>
                <c:pt idx="368">
                  <c:v>4.853084962576748E-2</c:v>
                </c:pt>
                <c:pt idx="369">
                  <c:v>4.9170992094883223E-2</c:v>
                </c:pt>
                <c:pt idx="370">
                  <c:v>6.5546465554809863E-2</c:v>
                </c:pt>
                <c:pt idx="371">
                  <c:v>4.4430953946467545E-2</c:v>
                </c:pt>
                <c:pt idx="372">
                  <c:v>5.512472120302616E-2</c:v>
                </c:pt>
                <c:pt idx="373">
                  <c:v>5.7161552291138541E-2</c:v>
                </c:pt>
                <c:pt idx="374">
                  <c:v>5.2570152027790341E-2</c:v>
                </c:pt>
                <c:pt idx="375">
                  <c:v>5.3704668576639691E-2</c:v>
                </c:pt>
                <c:pt idx="376">
                  <c:v>8.1100849566067126E-2</c:v>
                </c:pt>
                <c:pt idx="377">
                  <c:v>5.9006290483022507E-2</c:v>
                </c:pt>
                <c:pt idx="378">
                  <c:v>3.6405609492367444E-2</c:v>
                </c:pt>
                <c:pt idx="379">
                  <c:v>4.3954116308558965E-2</c:v>
                </c:pt>
                <c:pt idx="380">
                  <c:v>4.0554348496729523E-2</c:v>
                </c:pt>
                <c:pt idx="381">
                  <c:v>3.5706291121233649E-2</c:v>
                </c:pt>
                <c:pt idx="382">
                  <c:v>3.4495512639174039E-2</c:v>
                </c:pt>
                <c:pt idx="383">
                  <c:v>3.0963651156619542E-2</c:v>
                </c:pt>
                <c:pt idx="384">
                  <c:v>4.269554813875924E-2</c:v>
                </c:pt>
                <c:pt idx="385">
                  <c:v>2.6256183071291083E-2</c:v>
                </c:pt>
                <c:pt idx="386">
                  <c:v>2.3509573864626782E-2</c:v>
                </c:pt>
                <c:pt idx="387">
                  <c:v>3.377953794431332E-2</c:v>
                </c:pt>
                <c:pt idx="388">
                  <c:v>7.4205133839539777E-2</c:v>
                </c:pt>
                <c:pt idx="389">
                  <c:v>7.6871399212479902E-2</c:v>
                </c:pt>
                <c:pt idx="390">
                  <c:v>5.9161572033004692E-2</c:v>
                </c:pt>
                <c:pt idx="391">
                  <c:v>8.4559287007775666E-2</c:v>
                </c:pt>
                <c:pt idx="392">
                  <c:v>6.2676606506176652E-2</c:v>
                </c:pt>
                <c:pt idx="393">
                  <c:v>6.4871403232895961E-2</c:v>
                </c:pt>
                <c:pt idx="394">
                  <c:v>8.3221744500323047E-2</c:v>
                </c:pt>
                <c:pt idx="395">
                  <c:v>7.8283033732714793E-2</c:v>
                </c:pt>
                <c:pt idx="396">
                  <c:v>6.580348959149078E-2</c:v>
                </c:pt>
                <c:pt idx="397">
                  <c:v>8.8418571769396243E-2</c:v>
                </c:pt>
                <c:pt idx="398">
                  <c:v>5.2429170527265631E-2</c:v>
                </c:pt>
                <c:pt idx="399">
                  <c:v>6.9963401961257249E-2</c:v>
                </c:pt>
                <c:pt idx="400">
                  <c:v>4.7317382839825742E-2</c:v>
                </c:pt>
                <c:pt idx="401">
                  <c:v>3.751831210025048E-2</c:v>
                </c:pt>
                <c:pt idx="402">
                  <c:v>3.1665969908555226E-2</c:v>
                </c:pt>
                <c:pt idx="403">
                  <c:v>2.5304826619428698E-2</c:v>
                </c:pt>
                <c:pt idx="404">
                  <c:v>2.7728772550693143E-2</c:v>
                </c:pt>
                <c:pt idx="405">
                  <c:v>2.4165422369633281E-2</c:v>
                </c:pt>
                <c:pt idx="406">
                  <c:v>2.5877273127987398E-2</c:v>
                </c:pt>
                <c:pt idx="407">
                  <c:v>2.0484221776692402E-2</c:v>
                </c:pt>
                <c:pt idx="408">
                  <c:v>2.6409344833063557E-2</c:v>
                </c:pt>
                <c:pt idx="409">
                  <c:v>3.9956538525673324E-2</c:v>
                </c:pt>
                <c:pt idx="410">
                  <c:v>5.2015410201082357E-2</c:v>
                </c:pt>
                <c:pt idx="411">
                  <c:v>7.474892126038625E-2</c:v>
                </c:pt>
                <c:pt idx="412">
                  <c:v>5.9883190801737166E-2</c:v>
                </c:pt>
                <c:pt idx="413">
                  <c:v>7.1156444256348733E-2</c:v>
                </c:pt>
                <c:pt idx="414">
                  <c:v>6.9619531033591919E-2</c:v>
                </c:pt>
                <c:pt idx="415">
                  <c:v>7.1443392765243544E-2</c:v>
                </c:pt>
                <c:pt idx="416">
                  <c:v>7.0816438769969139E-2</c:v>
                </c:pt>
                <c:pt idx="417">
                  <c:v>6.3400953113724512E-2</c:v>
                </c:pt>
                <c:pt idx="418">
                  <c:v>4.5797416315379084E-2</c:v>
                </c:pt>
                <c:pt idx="419">
                  <c:v>4.0195544656788276E-2</c:v>
                </c:pt>
                <c:pt idx="420">
                  <c:v>3.5519758455879742E-2</c:v>
                </c:pt>
                <c:pt idx="421">
                  <c:v>3.528340198211876E-2</c:v>
                </c:pt>
                <c:pt idx="422">
                  <c:v>3.3962214035863594E-2</c:v>
                </c:pt>
                <c:pt idx="423">
                  <c:v>2.90887399039284E-2</c:v>
                </c:pt>
                <c:pt idx="424">
                  <c:v>4.2417532630508459E-2</c:v>
                </c:pt>
                <c:pt idx="425">
                  <c:v>5.0550727994034261E-2</c:v>
                </c:pt>
                <c:pt idx="426">
                  <c:v>5.1353087887622516E-2</c:v>
                </c:pt>
                <c:pt idx="427">
                  <c:v>5.3427469605298109E-2</c:v>
                </c:pt>
                <c:pt idx="428">
                  <c:v>3.7034735672241081E-2</c:v>
                </c:pt>
                <c:pt idx="429">
                  <c:v>3.2569051856586761E-2</c:v>
                </c:pt>
                <c:pt idx="430">
                  <c:v>3.3139291101626986E-2</c:v>
                </c:pt>
                <c:pt idx="431">
                  <c:v>1.9517511311464439E-2</c:v>
                </c:pt>
                <c:pt idx="432">
                  <c:v>3.2638659978056282E-2</c:v>
                </c:pt>
                <c:pt idx="433">
                  <c:v>4.2320243130679912E-2</c:v>
                </c:pt>
                <c:pt idx="434">
                  <c:v>8.2462423025621054E-2</c:v>
                </c:pt>
                <c:pt idx="435">
                  <c:v>0.11044788096534756</c:v>
                </c:pt>
                <c:pt idx="436">
                  <c:v>9.4031424385411649E-2</c:v>
                </c:pt>
                <c:pt idx="437">
                  <c:v>0.10124431563491347</c:v>
                </c:pt>
                <c:pt idx="438">
                  <c:v>7.3894520511441783E-2</c:v>
                </c:pt>
                <c:pt idx="439">
                  <c:v>6.6395885186172995E-2</c:v>
                </c:pt>
                <c:pt idx="440">
                  <c:v>7.1947969793785954E-2</c:v>
                </c:pt>
                <c:pt idx="441">
                  <c:v>5.4088549370077323E-2</c:v>
                </c:pt>
                <c:pt idx="442">
                  <c:v>4.4866858953423315E-2</c:v>
                </c:pt>
                <c:pt idx="443">
                  <c:v>0.11954650215524701</c:v>
                </c:pt>
                <c:pt idx="444">
                  <c:v>0.14178660409840821</c:v>
                </c:pt>
                <c:pt idx="445">
                  <c:v>9.8344545411853126E-2</c:v>
                </c:pt>
                <c:pt idx="446">
                  <c:v>0.10427499255599941</c:v>
                </c:pt>
                <c:pt idx="447">
                  <c:v>0.17365273250725841</c:v>
                </c:pt>
                <c:pt idx="448">
                  <c:v>0.17907029097065399</c:v>
                </c:pt>
                <c:pt idx="449">
                  <c:v>0.23974584904473578</c:v>
                </c:pt>
                <c:pt idx="450">
                  <c:v>0.18954759837570401</c:v>
                </c:pt>
                <c:pt idx="451">
                  <c:v>0.24463127908957699</c:v>
                </c:pt>
                <c:pt idx="452">
                  <c:v>0.2325356216411866</c:v>
                </c:pt>
                <c:pt idx="453">
                  <c:v>0.25734540813412005</c:v>
                </c:pt>
                <c:pt idx="454">
                  <c:v>0.29425799978238398</c:v>
                </c:pt>
                <c:pt idx="455">
                  <c:v>0.37387457612601438</c:v>
                </c:pt>
                <c:pt idx="456">
                  <c:v>0.33073031901552896</c:v>
                </c:pt>
                <c:pt idx="457">
                  <c:v>0.33762330357101522</c:v>
                </c:pt>
                <c:pt idx="458">
                  <c:v>0.30163137966491094</c:v>
                </c:pt>
                <c:pt idx="459">
                  <c:v>0.27000222143349817</c:v>
                </c:pt>
                <c:pt idx="460">
                  <c:v>0.34109057299847756</c:v>
                </c:pt>
                <c:pt idx="461">
                  <c:v>0.30436311315375164</c:v>
                </c:pt>
                <c:pt idx="462">
                  <c:v>0.30827938769781321</c:v>
                </c:pt>
                <c:pt idx="463">
                  <c:v>0.23793578536577398</c:v>
                </c:pt>
                <c:pt idx="464">
                  <c:v>0.3290504181449076</c:v>
                </c:pt>
                <c:pt idx="465">
                  <c:v>0.24922279970511435</c:v>
                </c:pt>
                <c:pt idx="466">
                  <c:v>0.20615632422766117</c:v>
                </c:pt>
                <c:pt idx="467">
                  <c:v>0.17730817445451724</c:v>
                </c:pt>
                <c:pt idx="468">
                  <c:v>0.2052072624423788</c:v>
                </c:pt>
                <c:pt idx="469">
                  <c:v>0.19742720914860981</c:v>
                </c:pt>
                <c:pt idx="470">
                  <c:v>0.20020299295052602</c:v>
                </c:pt>
                <c:pt idx="471">
                  <c:v>0.20512091121894199</c:v>
                </c:pt>
                <c:pt idx="472">
                  <c:v>0.20982485419024779</c:v>
                </c:pt>
                <c:pt idx="473">
                  <c:v>0.13386980592125738</c:v>
                </c:pt>
                <c:pt idx="474">
                  <c:v>0.19906393296258201</c:v>
                </c:pt>
                <c:pt idx="475">
                  <c:v>0.22843970833587784</c:v>
                </c:pt>
                <c:pt idx="476">
                  <c:v>0.1559584019342572</c:v>
                </c:pt>
                <c:pt idx="477">
                  <c:v>0.24196249258077779</c:v>
                </c:pt>
                <c:pt idx="478">
                  <c:v>0.2159361694786178</c:v>
                </c:pt>
                <c:pt idx="479">
                  <c:v>0.23859721019052099</c:v>
                </c:pt>
                <c:pt idx="480">
                  <c:v>0.25949216948677079</c:v>
                </c:pt>
                <c:pt idx="481">
                  <c:v>0.23069657065984139</c:v>
                </c:pt>
                <c:pt idx="482">
                  <c:v>0.20073419342076421</c:v>
                </c:pt>
                <c:pt idx="483">
                  <c:v>0.14938158084733599</c:v>
                </c:pt>
                <c:pt idx="484">
                  <c:v>0.10813107277435119</c:v>
                </c:pt>
                <c:pt idx="485">
                  <c:v>0.10592199485496227</c:v>
                </c:pt>
                <c:pt idx="486">
                  <c:v>0.10315829809989914</c:v>
                </c:pt>
                <c:pt idx="487">
                  <c:v>0.11583233897097758</c:v>
                </c:pt>
                <c:pt idx="488">
                  <c:v>0.12470237513595758</c:v>
                </c:pt>
                <c:pt idx="489">
                  <c:v>0.17045036530246399</c:v>
                </c:pt>
                <c:pt idx="490">
                  <c:v>0.14915699155257717</c:v>
                </c:pt>
                <c:pt idx="491">
                  <c:v>0.14445744021982923</c:v>
                </c:pt>
                <c:pt idx="492">
                  <c:v>0.11845836357250143</c:v>
                </c:pt>
                <c:pt idx="493">
                  <c:v>0.11858406110936763</c:v>
                </c:pt>
                <c:pt idx="494">
                  <c:v>0.10903591297370636</c:v>
                </c:pt>
                <c:pt idx="495">
                  <c:v>0.12797018626856499</c:v>
                </c:pt>
                <c:pt idx="496">
                  <c:v>0.1343583059066332</c:v>
                </c:pt>
                <c:pt idx="497">
                  <c:v>0.10088386970359089</c:v>
                </c:pt>
                <c:pt idx="498">
                  <c:v>9.9052348971926274E-2</c:v>
                </c:pt>
                <c:pt idx="499">
                  <c:v>0.12719637323198724</c:v>
                </c:pt>
                <c:pt idx="500">
                  <c:v>0.10276243571405239</c:v>
                </c:pt>
                <c:pt idx="501">
                  <c:v>0.10415924042723659</c:v>
                </c:pt>
                <c:pt idx="502">
                  <c:v>0.10568472395706437</c:v>
                </c:pt>
                <c:pt idx="503">
                  <c:v>0.13767767092753661</c:v>
                </c:pt>
                <c:pt idx="504">
                  <c:v>9.4600990011104474E-2</c:v>
                </c:pt>
                <c:pt idx="505">
                  <c:v>0.10863083555652722</c:v>
                </c:pt>
                <c:pt idx="506">
                  <c:v>0.17190111894632379</c:v>
                </c:pt>
                <c:pt idx="507">
                  <c:v>0.13707050565787901</c:v>
                </c:pt>
                <c:pt idx="508">
                  <c:v>0.10893541497391293</c:v>
                </c:pt>
                <c:pt idx="509">
                  <c:v>0.11401529752784381</c:v>
                </c:pt>
                <c:pt idx="510">
                  <c:v>0.13232500091195948</c:v>
                </c:pt>
                <c:pt idx="511">
                  <c:v>0.1428568868304646</c:v>
                </c:pt>
                <c:pt idx="512">
                  <c:v>0.14365672115032257</c:v>
                </c:pt>
                <c:pt idx="513">
                  <c:v>0.13956942005891348</c:v>
                </c:pt>
                <c:pt idx="514">
                  <c:v>0.19450866574293241</c:v>
                </c:pt>
                <c:pt idx="515">
                  <c:v>0.16477546672536683</c:v>
                </c:pt>
                <c:pt idx="516">
                  <c:v>0.16762053092348222</c:v>
                </c:pt>
                <c:pt idx="517">
                  <c:v>0.1481632955624812</c:v>
                </c:pt>
                <c:pt idx="518">
                  <c:v>0.19853422189351541</c:v>
                </c:pt>
                <c:pt idx="519">
                  <c:v>0.17332868048837341</c:v>
                </c:pt>
                <c:pt idx="520">
                  <c:v>0.21921410903428482</c:v>
                </c:pt>
                <c:pt idx="521">
                  <c:v>0.1393111892321563</c:v>
                </c:pt>
                <c:pt idx="522">
                  <c:v>0.16864709759727917</c:v>
                </c:pt>
                <c:pt idx="523">
                  <c:v>0.19884484825885682</c:v>
                </c:pt>
                <c:pt idx="524">
                  <c:v>0.19937033700747839</c:v>
                </c:pt>
                <c:pt idx="525">
                  <c:v>0.13167270413660531</c:v>
                </c:pt>
                <c:pt idx="526">
                  <c:v>0.18836342183784782</c:v>
                </c:pt>
                <c:pt idx="527">
                  <c:v>0.19306291138140341</c:v>
                </c:pt>
                <c:pt idx="528">
                  <c:v>0.15919439299116458</c:v>
                </c:pt>
                <c:pt idx="529">
                  <c:v>0.11873347895668959</c:v>
                </c:pt>
                <c:pt idx="530">
                  <c:v>0.13950179343943908</c:v>
                </c:pt>
                <c:pt idx="531">
                  <c:v>0.19277793551191461</c:v>
                </c:pt>
                <c:pt idx="532">
                  <c:v>0.165107197172422</c:v>
                </c:pt>
                <c:pt idx="533">
                  <c:v>9.7918011798950239E-2</c:v>
                </c:pt>
                <c:pt idx="534">
                  <c:v>0.11739752104461806</c:v>
                </c:pt>
                <c:pt idx="535">
                  <c:v>0.11608137710381188</c:v>
                </c:pt>
                <c:pt idx="536">
                  <c:v>0.14761416318707268</c:v>
                </c:pt>
                <c:pt idx="537">
                  <c:v>0.10166425264464893</c:v>
                </c:pt>
                <c:pt idx="538">
                  <c:v>9.5106430075296594E-2</c:v>
                </c:pt>
                <c:pt idx="539">
                  <c:v>0.12366328378985605</c:v>
                </c:pt>
                <c:pt idx="540">
                  <c:v>8.8520479056736628E-2</c:v>
                </c:pt>
                <c:pt idx="541">
                  <c:v>6.3827166086486795E-2</c:v>
                </c:pt>
                <c:pt idx="542">
                  <c:v>5.9966780984966883E-2</c:v>
                </c:pt>
                <c:pt idx="543">
                  <c:v>6.8266081064973158E-2</c:v>
                </c:pt>
                <c:pt idx="544">
                  <c:v>7.8774881733553334E-2</c:v>
                </c:pt>
                <c:pt idx="545">
                  <c:v>7.6520835214372668E-2</c:v>
                </c:pt>
                <c:pt idx="546">
                  <c:v>7.0568046297887543E-2</c:v>
                </c:pt>
                <c:pt idx="547">
                  <c:v>4.6211300458226898E-2</c:v>
                </c:pt>
                <c:pt idx="548">
                  <c:v>4.4937082987288643E-2</c:v>
                </c:pt>
                <c:pt idx="549">
                  <c:v>6.1967835588564356E-2</c:v>
                </c:pt>
                <c:pt idx="550">
                  <c:v>6.8453726815638161E-2</c:v>
                </c:pt>
                <c:pt idx="551">
                  <c:v>4.8757358609084436E-2</c:v>
                </c:pt>
                <c:pt idx="552">
                  <c:v>4.0859491217506261E-2</c:v>
                </c:pt>
                <c:pt idx="553">
                  <c:v>6.7905155587761473E-2</c:v>
                </c:pt>
                <c:pt idx="554">
                  <c:v>6.4563327676076462E-2</c:v>
                </c:pt>
                <c:pt idx="555">
                  <c:v>7.2922858154686271E-2</c:v>
                </c:pt>
                <c:pt idx="556">
                  <c:v>8.8221794146986318E-2</c:v>
                </c:pt>
                <c:pt idx="557">
                  <c:v>9.0928168811141255E-2</c:v>
                </c:pt>
                <c:pt idx="558">
                  <c:v>0.1098396611997678</c:v>
                </c:pt>
                <c:pt idx="559">
                  <c:v>0.12543778162268782</c:v>
                </c:pt>
                <c:pt idx="560">
                  <c:v>8.6525601069596572E-2</c:v>
                </c:pt>
                <c:pt idx="561">
                  <c:v>0.125238896468991</c:v>
                </c:pt>
                <c:pt idx="562">
                  <c:v>0.13288655751499567</c:v>
                </c:pt>
                <c:pt idx="563">
                  <c:v>0.16919382709474401</c:v>
                </c:pt>
                <c:pt idx="564">
                  <c:v>0.12508840358241718</c:v>
                </c:pt>
                <c:pt idx="565">
                  <c:v>0.11436634556235865</c:v>
                </c:pt>
                <c:pt idx="566">
                  <c:v>0.11830700708499139</c:v>
                </c:pt>
                <c:pt idx="567">
                  <c:v>9.4031066217121942E-2</c:v>
                </c:pt>
                <c:pt idx="568">
                  <c:v>7.3182088696423356E-2</c:v>
                </c:pt>
                <c:pt idx="569">
                  <c:v>5.7285792802352818E-2</c:v>
                </c:pt>
                <c:pt idx="570">
                  <c:v>5.5264951930728043E-2</c:v>
                </c:pt>
                <c:pt idx="571">
                  <c:v>5.5589887116401095E-2</c:v>
                </c:pt>
                <c:pt idx="572">
                  <c:v>6.0739276001752718E-2</c:v>
                </c:pt>
                <c:pt idx="573">
                  <c:v>4.7637174261355372E-2</c:v>
                </c:pt>
                <c:pt idx="574">
                  <c:v>6.7467618800148024E-2</c:v>
                </c:pt>
                <c:pt idx="575">
                  <c:v>6.0495837097302482E-2</c:v>
                </c:pt>
                <c:pt idx="576">
                  <c:v>4.425501948609966E-2</c:v>
                </c:pt>
                <c:pt idx="577">
                  <c:v>4.7359767046174596E-2</c:v>
                </c:pt>
                <c:pt idx="578">
                  <c:v>4.2691812299813905E-2</c:v>
                </c:pt>
                <c:pt idx="579">
                  <c:v>6.4844226821919912E-2</c:v>
                </c:pt>
                <c:pt idx="580">
                  <c:v>5.2610833795879476E-2</c:v>
                </c:pt>
                <c:pt idx="581">
                  <c:v>4.4879377041843214E-2</c:v>
                </c:pt>
                <c:pt idx="582">
                  <c:v>4.7150405054431112E-2</c:v>
                </c:pt>
                <c:pt idx="583">
                  <c:v>5.6718421364606718E-2</c:v>
                </c:pt>
                <c:pt idx="584">
                  <c:v>4.3063116246577514E-2</c:v>
                </c:pt>
                <c:pt idx="585">
                  <c:v>4.1579879173652724E-2</c:v>
                </c:pt>
                <c:pt idx="586">
                  <c:v>3.8354939636159838E-2</c:v>
                </c:pt>
                <c:pt idx="587">
                  <c:v>4.2822694044402962E-2</c:v>
                </c:pt>
                <c:pt idx="588">
                  <c:v>4.2247644150594045E-2</c:v>
                </c:pt>
                <c:pt idx="589">
                  <c:v>4.7806513314355883E-2</c:v>
                </c:pt>
                <c:pt idx="590">
                  <c:v>4.3761369869544625E-2</c:v>
                </c:pt>
                <c:pt idx="591">
                  <c:v>5.9257278614079568E-2</c:v>
                </c:pt>
                <c:pt idx="592">
                  <c:v>8.0784358194667991E-2</c:v>
                </c:pt>
                <c:pt idx="593">
                  <c:v>4.5410227419591984E-2</c:v>
                </c:pt>
                <c:pt idx="594">
                  <c:v>8.1316813290568404E-2</c:v>
                </c:pt>
                <c:pt idx="595">
                  <c:v>7.6768223810111502E-2</c:v>
                </c:pt>
                <c:pt idx="596">
                  <c:v>7.62449991488965E-2</c:v>
                </c:pt>
                <c:pt idx="597">
                  <c:v>5.0828543340261198E-2</c:v>
                </c:pt>
                <c:pt idx="598">
                  <c:v>3.8480739838432358E-2</c:v>
                </c:pt>
                <c:pt idx="599">
                  <c:v>4.2767200961933163E-2</c:v>
                </c:pt>
                <c:pt idx="600">
                  <c:v>6.6290558891828485E-2</c:v>
                </c:pt>
                <c:pt idx="601">
                  <c:v>7.4169115857949913E-2</c:v>
                </c:pt>
                <c:pt idx="602">
                  <c:v>5.6747927471549567E-2</c:v>
                </c:pt>
                <c:pt idx="603">
                  <c:v>5.8347369083542724E-2</c:v>
                </c:pt>
                <c:pt idx="604">
                  <c:v>7.406042549681191E-2</c:v>
                </c:pt>
                <c:pt idx="605">
                  <c:v>9.942115753074772E-2</c:v>
                </c:pt>
                <c:pt idx="606">
                  <c:v>9.2463701994078176E-2</c:v>
                </c:pt>
                <c:pt idx="607">
                  <c:v>0.1313948765296778</c:v>
                </c:pt>
                <c:pt idx="608">
                  <c:v>0.1543126896680618</c:v>
                </c:pt>
                <c:pt idx="609">
                  <c:v>0.17578456859001917</c:v>
                </c:pt>
                <c:pt idx="610">
                  <c:v>0.17081763407275638</c:v>
                </c:pt>
                <c:pt idx="611">
                  <c:v>0.12359741885424566</c:v>
                </c:pt>
                <c:pt idx="612">
                  <c:v>0.11378605901004295</c:v>
                </c:pt>
                <c:pt idx="613">
                  <c:v>0.12750792789943902</c:v>
                </c:pt>
                <c:pt idx="614">
                  <c:v>8.8172324987134038E-2</c:v>
                </c:pt>
                <c:pt idx="615">
                  <c:v>0.112828683898117</c:v>
                </c:pt>
                <c:pt idx="616">
                  <c:v>9.6345799042136776E-2</c:v>
                </c:pt>
                <c:pt idx="617">
                  <c:v>0.17097193851473966</c:v>
                </c:pt>
                <c:pt idx="618">
                  <c:v>0.1458698831094202</c:v>
                </c:pt>
                <c:pt idx="619">
                  <c:v>0.12071747734519941</c:v>
                </c:pt>
                <c:pt idx="620">
                  <c:v>8.3891101082085626E-2</c:v>
                </c:pt>
                <c:pt idx="621">
                  <c:v>4.9808676729006664E-2</c:v>
                </c:pt>
                <c:pt idx="622">
                  <c:v>6.0110903001662365E-2</c:v>
                </c:pt>
                <c:pt idx="623">
                  <c:v>9.4756132322628972E-2</c:v>
                </c:pt>
                <c:pt idx="624">
                  <c:v>0.10257238019118639</c:v>
                </c:pt>
                <c:pt idx="625">
                  <c:v>7.15612053464523E-2</c:v>
                </c:pt>
                <c:pt idx="626">
                  <c:v>8.6012799891319242E-2</c:v>
                </c:pt>
                <c:pt idx="627">
                  <c:v>9.7119737813689683E-2</c:v>
                </c:pt>
                <c:pt idx="628">
                  <c:v>0.11753739263240401</c:v>
                </c:pt>
                <c:pt idx="629">
                  <c:v>0.10143106773183692</c:v>
                </c:pt>
                <c:pt idx="630">
                  <c:v>8.7878338030166578E-2</c:v>
                </c:pt>
                <c:pt idx="631">
                  <c:v>9.8189345526702568E-2</c:v>
                </c:pt>
                <c:pt idx="632">
                  <c:v>0.1066811317910186</c:v>
                </c:pt>
                <c:pt idx="633">
                  <c:v>0.11972200281076635</c:v>
                </c:pt>
                <c:pt idx="634">
                  <c:v>0.14217214776369322</c:v>
                </c:pt>
                <c:pt idx="635">
                  <c:v>0.20894876764833842</c:v>
                </c:pt>
                <c:pt idx="636">
                  <c:v>0.17074526893798231</c:v>
                </c:pt>
                <c:pt idx="637">
                  <c:v>0.17963647612798941</c:v>
                </c:pt>
                <c:pt idx="638">
                  <c:v>0.12995682026940261</c:v>
                </c:pt>
                <c:pt idx="639">
                  <c:v>0.1081102304476009</c:v>
                </c:pt>
                <c:pt idx="640">
                  <c:v>9.2054374321173901E-2</c:v>
                </c:pt>
                <c:pt idx="641">
                  <c:v>8.2242507548121666E-2</c:v>
                </c:pt>
                <c:pt idx="642">
                  <c:v>4.9318507940088109E-2</c:v>
                </c:pt>
                <c:pt idx="643">
                  <c:v>4.5671759990218538E-2</c:v>
                </c:pt>
                <c:pt idx="644">
                  <c:v>7.6374044281605297E-2</c:v>
                </c:pt>
                <c:pt idx="645">
                  <c:v>6.358147987322646E-2</c:v>
                </c:pt>
                <c:pt idx="646">
                  <c:v>5.3109492426005177E-2</c:v>
                </c:pt>
                <c:pt idx="647">
                  <c:v>4.8422150989555268E-2</c:v>
                </c:pt>
                <c:pt idx="648">
                  <c:v>3.7828260905650994E-2</c:v>
                </c:pt>
                <c:pt idx="649">
                  <c:v>6.0590431314375658E-2</c:v>
                </c:pt>
                <c:pt idx="650">
                  <c:v>4.8482158741092643E-2</c:v>
                </c:pt>
                <c:pt idx="651">
                  <c:v>2.9868282037043704E-2</c:v>
                </c:pt>
                <c:pt idx="652">
                  <c:v>4.7434131267782682E-2</c:v>
                </c:pt>
                <c:pt idx="653">
                  <c:v>5.7408098972607603E-2</c:v>
                </c:pt>
                <c:pt idx="654">
                  <c:v>7.7149446091703974E-2</c:v>
                </c:pt>
                <c:pt idx="655">
                  <c:v>8.0826364578358706E-2</c:v>
                </c:pt>
                <c:pt idx="656">
                  <c:v>7.7974725723088986E-2</c:v>
                </c:pt>
                <c:pt idx="657">
                  <c:v>7.3836675752781369E-2</c:v>
                </c:pt>
                <c:pt idx="658">
                  <c:v>0.10337317983979082</c:v>
                </c:pt>
                <c:pt idx="659">
                  <c:v>9.1896250531457793E-2</c:v>
                </c:pt>
                <c:pt idx="660">
                  <c:v>9.9661286475530075E-2</c:v>
                </c:pt>
                <c:pt idx="661">
                  <c:v>0.10403059002055833</c:v>
                </c:pt>
                <c:pt idx="662">
                  <c:v>8.1321422097640428E-2</c:v>
                </c:pt>
                <c:pt idx="663">
                  <c:v>0.10209824475381435</c:v>
                </c:pt>
                <c:pt idx="664">
                  <c:v>0.1767438606869626</c:v>
                </c:pt>
                <c:pt idx="665">
                  <c:v>0.1870373371364846</c:v>
                </c:pt>
                <c:pt idx="666">
                  <c:v>0.18393060884660201</c:v>
                </c:pt>
                <c:pt idx="667">
                  <c:v>0.15770458884885402</c:v>
                </c:pt>
                <c:pt idx="668">
                  <c:v>0.1166772253676831</c:v>
                </c:pt>
                <c:pt idx="669">
                  <c:v>0.14730698036294579</c:v>
                </c:pt>
                <c:pt idx="670">
                  <c:v>0.1176826970110512</c:v>
                </c:pt>
                <c:pt idx="671">
                  <c:v>0.10590900479854784</c:v>
                </c:pt>
                <c:pt idx="672">
                  <c:v>7.3234639110125524E-2</c:v>
                </c:pt>
                <c:pt idx="673">
                  <c:v>6.5186855489258205E-2</c:v>
                </c:pt>
                <c:pt idx="674">
                  <c:v>6.3393446061067837E-2</c:v>
                </c:pt>
                <c:pt idx="675">
                  <c:v>4.4711709213122522E-2</c:v>
                </c:pt>
                <c:pt idx="676">
                  <c:v>5.2211187409900342E-2</c:v>
                </c:pt>
                <c:pt idx="677">
                  <c:v>6.6814308024787689E-2</c:v>
                </c:pt>
                <c:pt idx="678">
                  <c:v>6.6908941702551655E-2</c:v>
                </c:pt>
                <c:pt idx="679">
                  <c:v>5.6268040528372573E-2</c:v>
                </c:pt>
                <c:pt idx="680">
                  <c:v>6.0891734371566607E-2</c:v>
                </c:pt>
                <c:pt idx="681">
                  <c:v>6.1068322357334129E-2</c:v>
                </c:pt>
                <c:pt idx="682">
                  <c:v>6.6029979898511712E-2</c:v>
                </c:pt>
                <c:pt idx="683">
                  <c:v>7.17953397647276E-2</c:v>
                </c:pt>
                <c:pt idx="684">
                  <c:v>7.3815910140781898E-2</c:v>
                </c:pt>
                <c:pt idx="685">
                  <c:v>0.11278137116177364</c:v>
                </c:pt>
                <c:pt idx="686">
                  <c:v>0.11551679846146048</c:v>
                </c:pt>
                <c:pt idx="687">
                  <c:v>8.14242018279452E-2</c:v>
                </c:pt>
                <c:pt idx="688">
                  <c:v>6.0913072909319257E-2</c:v>
                </c:pt>
                <c:pt idx="689">
                  <c:v>6.2421100793615479E-2</c:v>
                </c:pt>
                <c:pt idx="690">
                  <c:v>4.5555100983730737E-2</c:v>
                </c:pt>
                <c:pt idx="691">
                  <c:v>5.109967697815708E-2</c:v>
                </c:pt>
                <c:pt idx="692">
                  <c:v>5.0097061459089341E-2</c:v>
                </c:pt>
                <c:pt idx="693">
                  <c:v>5.1421720386175776E-2</c:v>
                </c:pt>
                <c:pt idx="694">
                  <c:v>3.02225436422753E-2</c:v>
                </c:pt>
                <c:pt idx="695">
                  <c:v>3.4724435079415181E-2</c:v>
                </c:pt>
                <c:pt idx="696">
                  <c:v>2.4451723238697841E-2</c:v>
                </c:pt>
                <c:pt idx="697">
                  <c:v>3.1265429377656556E-2</c:v>
                </c:pt>
                <c:pt idx="698">
                  <c:v>1.88853828970106E-2</c:v>
                </c:pt>
                <c:pt idx="699">
                  <c:v>9.4415738608106779E-3</c:v>
                </c:pt>
                <c:pt idx="700">
                  <c:v>3.393273352072592E-2</c:v>
                </c:pt>
                <c:pt idx="701">
                  <c:v>3.8899670763374798E-2</c:v>
                </c:pt>
                <c:pt idx="702">
                  <c:v>4.3123790065164536E-2</c:v>
                </c:pt>
                <c:pt idx="703">
                  <c:v>3.055088641111478E-2</c:v>
                </c:pt>
                <c:pt idx="704">
                  <c:v>4.1844269304083803E-2</c:v>
                </c:pt>
                <c:pt idx="705">
                  <c:v>5.0722803730164634E-2</c:v>
                </c:pt>
                <c:pt idx="706">
                  <c:v>4.9162975521161598E-2</c:v>
                </c:pt>
                <c:pt idx="707">
                  <c:v>3.7188939434391999E-2</c:v>
                </c:pt>
                <c:pt idx="708">
                  <c:v>2.8020372894988758E-2</c:v>
                </c:pt>
                <c:pt idx="709">
                  <c:v>3.4944482266353535E-2</c:v>
                </c:pt>
                <c:pt idx="710">
                  <c:v>4.3941758145416038E-2</c:v>
                </c:pt>
                <c:pt idx="711">
                  <c:v>3.8471721683594383E-2</c:v>
                </c:pt>
                <c:pt idx="712">
                  <c:v>3.8122142021519465E-2</c:v>
                </c:pt>
                <c:pt idx="713">
                  <c:v>5.5450529980534881E-2</c:v>
                </c:pt>
                <c:pt idx="714">
                  <c:v>4.7824484888417139E-2</c:v>
                </c:pt>
                <c:pt idx="715">
                  <c:v>2.2989425079148678E-2</c:v>
                </c:pt>
                <c:pt idx="716">
                  <c:v>1.8653394274565641E-2</c:v>
                </c:pt>
                <c:pt idx="717">
                  <c:v>2.6398202633957035E-2</c:v>
                </c:pt>
                <c:pt idx="718">
                  <c:v>3.4253988633219323E-2</c:v>
                </c:pt>
                <c:pt idx="719">
                  <c:v>3.157169559494636E-2</c:v>
                </c:pt>
                <c:pt idx="720">
                  <c:v>4.1653602190386281E-2</c:v>
                </c:pt>
                <c:pt idx="721">
                  <c:v>2.427129328126652E-2</c:v>
                </c:pt>
                <c:pt idx="722">
                  <c:v>2.6792001264596244E-2</c:v>
                </c:pt>
                <c:pt idx="723">
                  <c:v>3.3566771576948776E-2</c:v>
                </c:pt>
                <c:pt idx="724">
                  <c:v>2.991594497187584E-2</c:v>
                </c:pt>
                <c:pt idx="725">
                  <c:v>2.2788453264192543E-2</c:v>
                </c:pt>
                <c:pt idx="726">
                  <c:v>2.4813306259136081E-2</c:v>
                </c:pt>
                <c:pt idx="727">
                  <c:v>2.7146319764110999E-2</c:v>
                </c:pt>
                <c:pt idx="728">
                  <c:v>2.582462609566074E-2</c:v>
                </c:pt>
                <c:pt idx="729">
                  <c:v>2.4634423539138119E-2</c:v>
                </c:pt>
                <c:pt idx="730">
                  <c:v>3.94181755805725E-2</c:v>
                </c:pt>
                <c:pt idx="731">
                  <c:v>3.6573496517883004E-2</c:v>
                </c:pt>
                <c:pt idx="732">
                  <c:v>4.6899042575102003E-2</c:v>
                </c:pt>
                <c:pt idx="733">
                  <c:v>3.7294137131076301E-2</c:v>
                </c:pt>
                <c:pt idx="734">
                  <c:v>3.434460057567422E-2</c:v>
                </c:pt>
                <c:pt idx="735">
                  <c:v>4.2894951428330198E-2</c:v>
                </c:pt>
                <c:pt idx="736">
                  <c:v>3.5597770027516018E-2</c:v>
                </c:pt>
                <c:pt idx="737">
                  <c:v>3.2079399131148392E-2</c:v>
                </c:pt>
                <c:pt idx="738">
                  <c:v>3.2230775187590939E-2</c:v>
                </c:pt>
                <c:pt idx="739">
                  <c:v>2.7670128033892783E-2</c:v>
                </c:pt>
                <c:pt idx="740">
                  <c:v>2.2702303259896885E-2</c:v>
                </c:pt>
                <c:pt idx="741">
                  <c:v>3.1967248028207496E-2</c:v>
                </c:pt>
                <c:pt idx="742">
                  <c:v>3.3884075593803062E-2</c:v>
                </c:pt>
                <c:pt idx="743">
                  <c:v>5.3673317057890801E-2</c:v>
                </c:pt>
                <c:pt idx="744">
                  <c:v>5.2010074878837319E-2</c:v>
                </c:pt>
                <c:pt idx="745">
                  <c:v>4.8519080979205723E-2</c:v>
                </c:pt>
                <c:pt idx="746">
                  <c:v>6.5352070728678852E-2</c:v>
                </c:pt>
                <c:pt idx="747">
                  <c:v>6.0407926995787356E-2</c:v>
                </c:pt>
                <c:pt idx="748">
                  <c:v>7.1345857265548263E-2</c:v>
                </c:pt>
                <c:pt idx="749">
                  <c:v>5.5082078083787157E-2</c:v>
                </c:pt>
                <c:pt idx="750">
                  <c:v>5.3326141605360797E-2</c:v>
                </c:pt>
                <c:pt idx="751">
                  <c:v>4.3406861615212296E-2</c:v>
                </c:pt>
                <c:pt idx="752">
                  <c:v>5.3893098407846132E-2</c:v>
                </c:pt>
                <c:pt idx="753">
                  <c:v>5.2153484633852498E-2</c:v>
                </c:pt>
                <c:pt idx="754">
                  <c:v>3.2141298766589083E-2</c:v>
                </c:pt>
                <c:pt idx="755">
                  <c:v>4.5461543247856284E-2</c:v>
                </c:pt>
                <c:pt idx="756">
                  <c:v>5.6503298764487321E-2</c:v>
                </c:pt>
                <c:pt idx="757">
                  <c:v>6.4110135738372417E-2</c:v>
                </c:pt>
                <c:pt idx="758">
                  <c:v>3.5046050709603281E-2</c:v>
                </c:pt>
                <c:pt idx="759">
                  <c:v>5.971906323546812E-2</c:v>
                </c:pt>
                <c:pt idx="760">
                  <c:v>5.2287584414394982E-2</c:v>
                </c:pt>
                <c:pt idx="761">
                  <c:v>3.8077627764916785E-2</c:v>
                </c:pt>
                <c:pt idx="762">
                  <c:v>4.2067040385316098E-2</c:v>
                </c:pt>
                <c:pt idx="763">
                  <c:v>5.6453766420884677E-2</c:v>
                </c:pt>
                <c:pt idx="764">
                  <c:v>7.5873312034416801E-2</c:v>
                </c:pt>
                <c:pt idx="765">
                  <c:v>7.7321812624432093E-2</c:v>
                </c:pt>
                <c:pt idx="766">
                  <c:v>8.6549512821290323E-2</c:v>
                </c:pt>
                <c:pt idx="767">
                  <c:v>8.9230319954775872E-2</c:v>
                </c:pt>
                <c:pt idx="768">
                  <c:v>6.2503725651356937E-2</c:v>
                </c:pt>
                <c:pt idx="769">
                  <c:v>6.5518978265343017E-2</c:v>
                </c:pt>
                <c:pt idx="770">
                  <c:v>6.7130577041557934E-2</c:v>
                </c:pt>
                <c:pt idx="771">
                  <c:v>5.7305074396277765E-2</c:v>
                </c:pt>
                <c:pt idx="772">
                  <c:v>6.4781522398383432E-2</c:v>
                </c:pt>
                <c:pt idx="773">
                  <c:v>7.0886706460846508E-2</c:v>
                </c:pt>
                <c:pt idx="774">
                  <c:v>7.8100502364294611E-2</c:v>
                </c:pt>
                <c:pt idx="775">
                  <c:v>8.5545602206181723E-2</c:v>
                </c:pt>
                <c:pt idx="776">
                  <c:v>9.6044239494485664E-2</c:v>
                </c:pt>
                <c:pt idx="777">
                  <c:v>0.11151591478884686</c:v>
                </c:pt>
                <c:pt idx="778">
                  <c:v>0.11516503340893236</c:v>
                </c:pt>
                <c:pt idx="779">
                  <c:v>7.4634649568426512E-2</c:v>
                </c:pt>
                <c:pt idx="780">
                  <c:v>8.0618919082640586E-2</c:v>
                </c:pt>
                <c:pt idx="781">
                  <c:v>5.8165291963478041E-2</c:v>
                </c:pt>
                <c:pt idx="782">
                  <c:v>6.736195611201784E-2</c:v>
                </c:pt>
                <c:pt idx="783">
                  <c:v>5.8265998604958305E-2</c:v>
                </c:pt>
                <c:pt idx="784">
                  <c:v>7.7106567139664337E-2</c:v>
                </c:pt>
                <c:pt idx="785">
                  <c:v>7.9143314857808386E-2</c:v>
                </c:pt>
                <c:pt idx="786">
                  <c:v>6.1127957470658578E-2</c:v>
                </c:pt>
                <c:pt idx="787">
                  <c:v>6.1023608939007365E-2</c:v>
                </c:pt>
                <c:pt idx="788">
                  <c:v>5.3765902477459403E-2</c:v>
                </c:pt>
                <c:pt idx="789">
                  <c:v>5.8637836997883677E-2</c:v>
                </c:pt>
                <c:pt idx="790">
                  <c:v>4.9097275985307567E-2</c:v>
                </c:pt>
                <c:pt idx="791">
                  <c:v>4.7507276678143778E-2</c:v>
                </c:pt>
                <c:pt idx="792">
                  <c:v>4.4912519601459824E-2</c:v>
                </c:pt>
                <c:pt idx="793">
                  <c:v>4.397216021899944E-2</c:v>
                </c:pt>
                <c:pt idx="794">
                  <c:v>3.9413134251735579E-2</c:v>
                </c:pt>
                <c:pt idx="795">
                  <c:v>4.23620338687676E-2</c:v>
                </c:pt>
                <c:pt idx="796">
                  <c:v>4.6144016605417483E-2</c:v>
                </c:pt>
                <c:pt idx="797">
                  <c:v>5.8919381433294303E-2</c:v>
                </c:pt>
                <c:pt idx="798">
                  <c:v>6.7226249467871813E-2</c:v>
                </c:pt>
                <c:pt idx="799">
                  <c:v>4.9407686531432835E-2</c:v>
                </c:pt>
                <c:pt idx="800">
                  <c:v>5.1878421926501939E-2</c:v>
                </c:pt>
                <c:pt idx="801">
                  <c:v>4.6507116944012786E-2</c:v>
                </c:pt>
                <c:pt idx="802">
                  <c:v>3.4459705342208963E-2</c:v>
                </c:pt>
                <c:pt idx="803">
                  <c:v>4.1585574656831679E-2</c:v>
                </c:pt>
                <c:pt idx="804">
                  <c:v>4.5938162201429086E-2</c:v>
                </c:pt>
                <c:pt idx="805">
                  <c:v>5.5276242715541504E-2</c:v>
                </c:pt>
                <c:pt idx="806">
                  <c:v>4.6190231849601242E-2</c:v>
                </c:pt>
                <c:pt idx="807">
                  <c:v>4.8388493912785803E-2</c:v>
                </c:pt>
                <c:pt idx="808">
                  <c:v>6.5102246074803277E-2</c:v>
                </c:pt>
                <c:pt idx="809">
                  <c:v>5.1802524587267043E-2</c:v>
                </c:pt>
                <c:pt idx="810">
                  <c:v>4.8589308114732957E-2</c:v>
                </c:pt>
                <c:pt idx="811">
                  <c:v>3.6059473634009145E-2</c:v>
                </c:pt>
                <c:pt idx="812">
                  <c:v>4.3169305964157065E-2</c:v>
                </c:pt>
                <c:pt idx="813">
                  <c:v>4.9214596120037382E-2</c:v>
                </c:pt>
                <c:pt idx="814">
                  <c:v>5.6865833257000051E-2</c:v>
                </c:pt>
                <c:pt idx="815">
                  <c:v>3.4642642747697697E-2</c:v>
                </c:pt>
                <c:pt idx="816">
                  <c:v>5.6647974326706665E-2</c:v>
                </c:pt>
                <c:pt idx="817">
                  <c:v>5.197483334633711E-2</c:v>
                </c:pt>
                <c:pt idx="818">
                  <c:v>5.3019759764546717E-2</c:v>
                </c:pt>
                <c:pt idx="819">
                  <c:v>6.0550866803567138E-2</c:v>
                </c:pt>
                <c:pt idx="820">
                  <c:v>4.1436348642324122E-2</c:v>
                </c:pt>
                <c:pt idx="821">
                  <c:v>6.3406244847248286E-2</c:v>
                </c:pt>
                <c:pt idx="822">
                  <c:v>4.8802873182020798E-2</c:v>
                </c:pt>
                <c:pt idx="823">
                  <c:v>6.0274866863786837E-2</c:v>
                </c:pt>
                <c:pt idx="824">
                  <c:v>4.5445397272772352E-2</c:v>
                </c:pt>
                <c:pt idx="825">
                  <c:v>5.3920166393071914E-2</c:v>
                </c:pt>
                <c:pt idx="826">
                  <c:v>5.5356721644525139E-2</c:v>
                </c:pt>
                <c:pt idx="827">
                  <c:v>4.800627245897808E-2</c:v>
                </c:pt>
                <c:pt idx="828">
                  <c:v>5.621478924221586E-2</c:v>
                </c:pt>
                <c:pt idx="829">
                  <c:v>5.5238585499851875E-2</c:v>
                </c:pt>
                <c:pt idx="830">
                  <c:v>6.4900920040407734E-2</c:v>
                </c:pt>
                <c:pt idx="831">
                  <c:v>8.4074971707679441E-2</c:v>
                </c:pt>
                <c:pt idx="832">
                  <c:v>7.2702412762801205E-2</c:v>
                </c:pt>
                <c:pt idx="833">
                  <c:v>0.10430979352600347</c:v>
                </c:pt>
                <c:pt idx="834">
                  <c:v>9.0766746579487023E-2</c:v>
                </c:pt>
                <c:pt idx="835">
                  <c:v>8.8249992328498172E-2</c:v>
                </c:pt>
                <c:pt idx="836">
                  <c:v>9.3221338626153866E-2</c:v>
                </c:pt>
                <c:pt idx="837">
                  <c:v>6.679646267383986E-2</c:v>
                </c:pt>
                <c:pt idx="838">
                  <c:v>5.4812505267455035E-2</c:v>
                </c:pt>
                <c:pt idx="839">
                  <c:v>3.8522698186187455E-2</c:v>
                </c:pt>
                <c:pt idx="840">
                  <c:v>4.8070800533262521E-2</c:v>
                </c:pt>
                <c:pt idx="841">
                  <c:v>3.9035115370226144E-2</c:v>
                </c:pt>
                <c:pt idx="842">
                  <c:v>5.0194459998553695E-2</c:v>
                </c:pt>
                <c:pt idx="843">
                  <c:v>3.6594338434962279E-2</c:v>
                </c:pt>
                <c:pt idx="844">
                  <c:v>4.8952184995741124E-2</c:v>
                </c:pt>
                <c:pt idx="845">
                  <c:v>4.5579312108133624E-2</c:v>
                </c:pt>
                <c:pt idx="846">
                  <c:v>5.0947326112583548E-2</c:v>
                </c:pt>
                <c:pt idx="847">
                  <c:v>6.1275919939287271E-2</c:v>
                </c:pt>
                <c:pt idx="848">
                  <c:v>5.3281896260690867E-2</c:v>
                </c:pt>
                <c:pt idx="849">
                  <c:v>7.4226245048473583E-2</c:v>
                </c:pt>
                <c:pt idx="850">
                  <c:v>5.2490937586853394E-2</c:v>
                </c:pt>
                <c:pt idx="851">
                  <c:v>5.5224608070409645E-2</c:v>
                </c:pt>
                <c:pt idx="852">
                  <c:v>3.6780857776361239E-2</c:v>
                </c:pt>
                <c:pt idx="853">
                  <c:v>4.5505494128929035E-2</c:v>
                </c:pt>
                <c:pt idx="854">
                  <c:v>5.5448127601993781E-2</c:v>
                </c:pt>
                <c:pt idx="855">
                  <c:v>3.8651805659833158E-2</c:v>
                </c:pt>
                <c:pt idx="856">
                  <c:v>3.7066848509858683E-2</c:v>
                </c:pt>
                <c:pt idx="857">
                  <c:v>4.9981201488010073E-2</c:v>
                </c:pt>
                <c:pt idx="858">
                  <c:v>4.7904410768791914E-2</c:v>
                </c:pt>
                <c:pt idx="859">
                  <c:v>3.1460365517742603E-2</c:v>
                </c:pt>
                <c:pt idx="860">
                  <c:v>4.9311518072282165E-2</c:v>
                </c:pt>
                <c:pt idx="861">
                  <c:v>4.5721922471867897E-2</c:v>
                </c:pt>
                <c:pt idx="862">
                  <c:v>4.5006157821022227E-2</c:v>
                </c:pt>
                <c:pt idx="863">
                  <c:v>3.1039863464354955E-2</c:v>
                </c:pt>
                <c:pt idx="864">
                  <c:v>2.9206875874364841E-2</c:v>
                </c:pt>
                <c:pt idx="865">
                  <c:v>3.4187429269125283E-2</c:v>
                </c:pt>
                <c:pt idx="866">
                  <c:v>4.8580131387312035E-2</c:v>
                </c:pt>
                <c:pt idx="867">
                  <c:v>3.951198984040348E-2</c:v>
                </c:pt>
                <c:pt idx="868">
                  <c:v>5.1848418399651063E-2</c:v>
                </c:pt>
                <c:pt idx="869">
                  <c:v>4.9361197123366132E-2</c:v>
                </c:pt>
                <c:pt idx="870">
                  <c:v>3.689534131415878E-2</c:v>
                </c:pt>
                <c:pt idx="871">
                  <c:v>4.8753820244702206E-2</c:v>
                </c:pt>
                <c:pt idx="872">
                  <c:v>4.3085153194311596E-2</c:v>
                </c:pt>
                <c:pt idx="873">
                  <c:v>4.9710892890384495E-2</c:v>
                </c:pt>
                <c:pt idx="874">
                  <c:v>5.5960333132492254E-2</c:v>
                </c:pt>
                <c:pt idx="875">
                  <c:v>4.043742058858224E-2</c:v>
                </c:pt>
                <c:pt idx="876">
                  <c:v>4.592771952604692E-2</c:v>
                </c:pt>
                <c:pt idx="877">
                  <c:v>3.8784280556059605E-2</c:v>
                </c:pt>
                <c:pt idx="878">
                  <c:v>3.7237928481541803E-2</c:v>
                </c:pt>
                <c:pt idx="879">
                  <c:v>5.0992759412874143E-2</c:v>
                </c:pt>
                <c:pt idx="880">
                  <c:v>5.0087270906864177E-2</c:v>
                </c:pt>
                <c:pt idx="881">
                  <c:v>4.9878350850419854E-2</c:v>
                </c:pt>
                <c:pt idx="882">
                  <c:v>4.7288310691421975E-2</c:v>
                </c:pt>
                <c:pt idx="883">
                  <c:v>4.3692872670608521E-2</c:v>
                </c:pt>
                <c:pt idx="884">
                  <c:v>2.4174479399243821E-2</c:v>
                </c:pt>
                <c:pt idx="885">
                  <c:v>4.9016288918348062E-2</c:v>
                </c:pt>
                <c:pt idx="886">
                  <c:v>3.2344972717424703E-2</c:v>
                </c:pt>
                <c:pt idx="887">
                  <c:v>5.9825395518263533E-2</c:v>
                </c:pt>
                <c:pt idx="888">
                  <c:v>5.3463503836284218E-2</c:v>
                </c:pt>
                <c:pt idx="889">
                  <c:v>6.7300456810985523E-2</c:v>
                </c:pt>
                <c:pt idx="890">
                  <c:v>6.2865746805529324E-2</c:v>
                </c:pt>
                <c:pt idx="891">
                  <c:v>5.5265486407272538E-2</c:v>
                </c:pt>
                <c:pt idx="892">
                  <c:v>5.5814358609128999E-2</c:v>
                </c:pt>
                <c:pt idx="893">
                  <c:v>5.4050538675172358E-2</c:v>
                </c:pt>
                <c:pt idx="894">
                  <c:v>5.5380807552481717E-2</c:v>
                </c:pt>
                <c:pt idx="895">
                  <c:v>9.1836373525765222E-2</c:v>
                </c:pt>
                <c:pt idx="896">
                  <c:v>0.12536858554256583</c:v>
                </c:pt>
                <c:pt idx="897">
                  <c:v>0.22282366421878738</c:v>
                </c:pt>
                <c:pt idx="898">
                  <c:v>0.24433214312285223</c:v>
                </c:pt>
                <c:pt idx="899">
                  <c:v>0.11007434738075945</c:v>
                </c:pt>
                <c:pt idx="900">
                  <c:v>0.134789394515934</c:v>
                </c:pt>
                <c:pt idx="901">
                  <c:v>0.10178307197661562</c:v>
                </c:pt>
                <c:pt idx="902">
                  <c:v>7.6944426041708175E-2</c:v>
                </c:pt>
                <c:pt idx="903">
                  <c:v>0.1276569121288518</c:v>
                </c:pt>
                <c:pt idx="904">
                  <c:v>0.127108272771353</c:v>
                </c:pt>
                <c:pt idx="905">
                  <c:v>0.12390487253724367</c:v>
                </c:pt>
                <c:pt idx="906">
                  <c:v>8.6855071554458846E-2</c:v>
                </c:pt>
                <c:pt idx="907">
                  <c:v>9.8095158903219556E-2</c:v>
                </c:pt>
                <c:pt idx="908">
                  <c:v>8.890822088076597E-2</c:v>
                </c:pt>
                <c:pt idx="909">
                  <c:v>8.1620938797701548E-2</c:v>
                </c:pt>
                <c:pt idx="910">
                  <c:v>7.1608730010565252E-2</c:v>
                </c:pt>
                <c:pt idx="911">
                  <c:v>7.9775074695125986E-2</c:v>
                </c:pt>
                <c:pt idx="912">
                  <c:v>8.2584068808019467E-2</c:v>
                </c:pt>
                <c:pt idx="913">
                  <c:v>7.2988942163236287E-2</c:v>
                </c:pt>
                <c:pt idx="914">
                  <c:v>6.6015131849779474E-2</c:v>
                </c:pt>
                <c:pt idx="915">
                  <c:v>7.2502928110419862E-2</c:v>
                </c:pt>
                <c:pt idx="916">
                  <c:v>6.5531035345437083E-2</c:v>
                </c:pt>
                <c:pt idx="917">
                  <c:v>6.9429524162191086E-2</c:v>
                </c:pt>
                <c:pt idx="918">
                  <c:v>6.3700638842295057E-2</c:v>
                </c:pt>
                <c:pt idx="919">
                  <c:v>8.7749136675719069E-2</c:v>
                </c:pt>
                <c:pt idx="920">
                  <c:v>6.6967442078523204E-2</c:v>
                </c:pt>
                <c:pt idx="921">
                  <c:v>5.2572229749070963E-2</c:v>
                </c:pt>
                <c:pt idx="922">
                  <c:v>5.1703912936828647E-2</c:v>
                </c:pt>
                <c:pt idx="923">
                  <c:v>6.1555963369562275E-2</c:v>
                </c:pt>
                <c:pt idx="924">
                  <c:v>4.7272245980375521E-2</c:v>
                </c:pt>
                <c:pt idx="925">
                  <c:v>6.6356918441588322E-2</c:v>
                </c:pt>
                <c:pt idx="926">
                  <c:v>5.4067811310463863E-2</c:v>
                </c:pt>
                <c:pt idx="927">
                  <c:v>4.9840075024644562E-2</c:v>
                </c:pt>
                <c:pt idx="928">
                  <c:v>4.409665713487506E-2</c:v>
                </c:pt>
                <c:pt idx="929">
                  <c:v>5.2465119706510799E-2</c:v>
                </c:pt>
                <c:pt idx="930">
                  <c:v>5.0799227092641272E-2</c:v>
                </c:pt>
                <c:pt idx="931">
                  <c:v>5.8628786962632316E-2</c:v>
                </c:pt>
                <c:pt idx="932">
                  <c:v>6.6989759584713121E-2</c:v>
                </c:pt>
                <c:pt idx="933">
                  <c:v>6.4446975709958637E-2</c:v>
                </c:pt>
                <c:pt idx="934">
                  <c:v>9.3037647113122873E-2</c:v>
                </c:pt>
                <c:pt idx="935">
                  <c:v>0.10756620231251054</c:v>
                </c:pt>
                <c:pt idx="936">
                  <c:v>7.1982664085878598E-2</c:v>
                </c:pt>
                <c:pt idx="937">
                  <c:v>8.0525866635077686E-2</c:v>
                </c:pt>
                <c:pt idx="938">
                  <c:v>5.5355245439606036E-2</c:v>
                </c:pt>
                <c:pt idx="939">
                  <c:v>5.8122598718665118E-2</c:v>
                </c:pt>
                <c:pt idx="940">
                  <c:v>8.9449591201405429E-2</c:v>
                </c:pt>
                <c:pt idx="941">
                  <c:v>7.8316493250322014E-2</c:v>
                </c:pt>
                <c:pt idx="942">
                  <c:v>7.5161387227549753E-2</c:v>
                </c:pt>
                <c:pt idx="943">
                  <c:v>6.1540635241422295E-2</c:v>
                </c:pt>
                <c:pt idx="944">
                  <c:v>8.9781919626512358E-2</c:v>
                </c:pt>
                <c:pt idx="945">
                  <c:v>6.7313572199675917E-2</c:v>
                </c:pt>
                <c:pt idx="946">
                  <c:v>6.4552303855736543E-2</c:v>
                </c:pt>
                <c:pt idx="947">
                  <c:v>8.417429451796439E-2</c:v>
                </c:pt>
                <c:pt idx="948">
                  <c:v>0.10057365777756722</c:v>
                </c:pt>
                <c:pt idx="949">
                  <c:v>8.6059324814161633E-2</c:v>
                </c:pt>
                <c:pt idx="950">
                  <c:v>6.3215195224602977E-2</c:v>
                </c:pt>
                <c:pt idx="951">
                  <c:v>5.0657201229745416E-2</c:v>
                </c:pt>
                <c:pt idx="952">
                  <c:v>5.1272875772422254E-2</c:v>
                </c:pt>
                <c:pt idx="953">
                  <c:v>4.9674211807801585E-2</c:v>
                </c:pt>
                <c:pt idx="954">
                  <c:v>7.0653019903626518E-2</c:v>
                </c:pt>
                <c:pt idx="955">
                  <c:v>5.283378656759128E-2</c:v>
                </c:pt>
                <c:pt idx="956">
                  <c:v>6.4002551055531542E-2</c:v>
                </c:pt>
                <c:pt idx="957">
                  <c:v>4.8966978254884982E-2</c:v>
                </c:pt>
                <c:pt idx="958">
                  <c:v>5.505375691396016E-2</c:v>
                </c:pt>
                <c:pt idx="959">
                  <c:v>3.3510419305758224E-2</c:v>
                </c:pt>
                <c:pt idx="960">
                  <c:v>5.0250460736240135E-2</c:v>
                </c:pt>
                <c:pt idx="961">
                  <c:v>5.0566308974058539E-2</c:v>
                </c:pt>
                <c:pt idx="962">
                  <c:v>6.1126479248481316E-2</c:v>
                </c:pt>
                <c:pt idx="963">
                  <c:v>5.2732679127642478E-2</c:v>
                </c:pt>
                <c:pt idx="964">
                  <c:v>3.843675618406471E-2</c:v>
                </c:pt>
                <c:pt idx="965">
                  <c:v>5.8036819935897342E-2</c:v>
                </c:pt>
                <c:pt idx="966">
                  <c:v>5.5629660730449282E-2</c:v>
                </c:pt>
                <c:pt idx="967">
                  <c:v>4.9849384100861198E-2</c:v>
                </c:pt>
                <c:pt idx="968">
                  <c:v>6.4103004655204104E-2</c:v>
                </c:pt>
                <c:pt idx="969">
                  <c:v>4.651698177803254E-2</c:v>
                </c:pt>
                <c:pt idx="970">
                  <c:v>3.502050564961616E-2</c:v>
                </c:pt>
                <c:pt idx="971">
                  <c:v>2.9250914434131435E-2</c:v>
                </c:pt>
                <c:pt idx="972">
                  <c:v>8.4906172279226672E-2</c:v>
                </c:pt>
                <c:pt idx="973">
                  <c:v>7.1181620103311888E-2</c:v>
                </c:pt>
                <c:pt idx="974">
                  <c:v>4.8482211383803694E-2</c:v>
                </c:pt>
                <c:pt idx="975">
                  <c:v>6.322506421241883E-2</c:v>
                </c:pt>
                <c:pt idx="976">
                  <c:v>6.2218545006688095E-2</c:v>
                </c:pt>
                <c:pt idx="977">
                  <c:v>8.7026767102219557E-2</c:v>
                </c:pt>
                <c:pt idx="978">
                  <c:v>7.5685342090301505E-2</c:v>
                </c:pt>
                <c:pt idx="979">
                  <c:v>6.2705408004521374E-2</c:v>
                </c:pt>
                <c:pt idx="980">
                  <c:v>6.928192733796032E-2</c:v>
                </c:pt>
                <c:pt idx="981">
                  <c:v>5.2737319497157341E-2</c:v>
                </c:pt>
                <c:pt idx="982">
                  <c:v>7.7193430188353007E-2</c:v>
                </c:pt>
                <c:pt idx="983">
                  <c:v>5.8495850556720817E-2</c:v>
                </c:pt>
                <c:pt idx="984">
                  <c:v>6.0903830461984373E-2</c:v>
                </c:pt>
                <c:pt idx="985">
                  <c:v>4.6551773866903019E-2</c:v>
                </c:pt>
                <c:pt idx="986">
                  <c:v>7.1266285837736656E-2</c:v>
                </c:pt>
                <c:pt idx="987">
                  <c:v>7.5593473086870977E-2</c:v>
                </c:pt>
                <c:pt idx="988">
                  <c:v>6.9654231673142844E-2</c:v>
                </c:pt>
                <c:pt idx="989">
                  <c:v>7.3194411959697309E-2</c:v>
                </c:pt>
                <c:pt idx="990">
                  <c:v>6.7513762034561442E-2</c:v>
                </c:pt>
                <c:pt idx="991">
                  <c:v>7.122417299813133E-2</c:v>
                </c:pt>
                <c:pt idx="992">
                  <c:v>3.4638997914298655E-2</c:v>
                </c:pt>
                <c:pt idx="993">
                  <c:v>5.9864705303773046E-2</c:v>
                </c:pt>
                <c:pt idx="994">
                  <c:v>7.9679374455981555E-2</c:v>
                </c:pt>
                <c:pt idx="995">
                  <c:v>5.3776101914503403E-2</c:v>
                </c:pt>
                <c:pt idx="996">
                  <c:v>6.6596316979440892E-2</c:v>
                </c:pt>
                <c:pt idx="997">
                  <c:v>6.3897889026861859E-2</c:v>
                </c:pt>
                <c:pt idx="998">
                  <c:v>4.422192626815602E-2</c:v>
                </c:pt>
                <c:pt idx="999">
                  <c:v>5.0210315799601245E-2</c:v>
                </c:pt>
                <c:pt idx="1000">
                  <c:v>9.7274094136492129E-2</c:v>
                </c:pt>
                <c:pt idx="1001">
                  <c:v>9.810980170715751E-2</c:v>
                </c:pt>
                <c:pt idx="1002">
                  <c:v>0.11542615941789099</c:v>
                </c:pt>
                <c:pt idx="1003">
                  <c:v>0.10438686849048193</c:v>
                </c:pt>
                <c:pt idx="1004">
                  <c:v>8.5292369599531501E-2</c:v>
                </c:pt>
                <c:pt idx="1005">
                  <c:v>8.2509354064499454E-2</c:v>
                </c:pt>
                <c:pt idx="1006">
                  <c:v>7.3861040447595394E-2</c:v>
                </c:pt>
                <c:pt idx="1007">
                  <c:v>5.8994795879615113E-2</c:v>
                </c:pt>
                <c:pt idx="1008">
                  <c:v>9.7455954072724699E-2</c:v>
                </c:pt>
                <c:pt idx="1009">
                  <c:v>0.10911513192580627</c:v>
                </c:pt>
                <c:pt idx="1010">
                  <c:v>8.740829467393911E-2</c:v>
                </c:pt>
                <c:pt idx="1011">
                  <c:v>9.0262578635547097E-2</c:v>
                </c:pt>
                <c:pt idx="1012">
                  <c:v>8.7944143720899537E-2</c:v>
                </c:pt>
                <c:pt idx="1013">
                  <c:v>6.6637746423124478E-2</c:v>
                </c:pt>
                <c:pt idx="1014">
                  <c:v>6.8499571918892707E-2</c:v>
                </c:pt>
                <c:pt idx="1015">
                  <c:v>7.0035036683316995E-2</c:v>
                </c:pt>
                <c:pt idx="1016">
                  <c:v>7.9637185888770293E-2</c:v>
                </c:pt>
                <c:pt idx="1017">
                  <c:v>9.5260470605502648E-2</c:v>
                </c:pt>
                <c:pt idx="1018">
                  <c:v>9.1654093207585358E-2</c:v>
                </c:pt>
                <c:pt idx="1019">
                  <c:v>9.8293175730974625E-2</c:v>
                </c:pt>
                <c:pt idx="1020">
                  <c:v>7.7585321735497315E-2</c:v>
                </c:pt>
                <c:pt idx="1021">
                  <c:v>8.5510005750240259E-2</c:v>
                </c:pt>
                <c:pt idx="1022">
                  <c:v>7.227643509903324E-2</c:v>
                </c:pt>
                <c:pt idx="1023">
                  <c:v>8.6534998760560505E-2</c:v>
                </c:pt>
                <c:pt idx="1024">
                  <c:v>8.113631274494304E-2</c:v>
                </c:pt>
                <c:pt idx="1025">
                  <c:v>7.2297670090772218E-2</c:v>
                </c:pt>
                <c:pt idx="1026">
                  <c:v>6.6792444988108796E-2</c:v>
                </c:pt>
                <c:pt idx="1027">
                  <c:v>9.3461767263463058E-2</c:v>
                </c:pt>
                <c:pt idx="1028">
                  <c:v>7.5688754108940798E-2</c:v>
                </c:pt>
                <c:pt idx="1029">
                  <c:v>8.1740137515324857E-2</c:v>
                </c:pt>
                <c:pt idx="1030">
                  <c:v>0.10265755547088484</c:v>
                </c:pt>
                <c:pt idx="1031">
                  <c:v>0.13254466932388639</c:v>
                </c:pt>
                <c:pt idx="1032">
                  <c:v>0.11345534111601681</c:v>
                </c:pt>
                <c:pt idx="1033">
                  <c:v>0.1311712242169551</c:v>
                </c:pt>
                <c:pt idx="1034">
                  <c:v>8.8129693419217295E-2</c:v>
                </c:pt>
                <c:pt idx="1035">
                  <c:v>0.10602986992080018</c:v>
                </c:pt>
                <c:pt idx="1036">
                  <c:v>0.13972569440211741</c:v>
                </c:pt>
                <c:pt idx="1037">
                  <c:v>0.11836108882197179</c:v>
                </c:pt>
                <c:pt idx="1038">
                  <c:v>0.11844829870404983</c:v>
                </c:pt>
                <c:pt idx="1039">
                  <c:v>9.2108043006648155E-2</c:v>
                </c:pt>
                <c:pt idx="1040">
                  <c:v>8.7840572649332746E-2</c:v>
                </c:pt>
                <c:pt idx="1041">
                  <c:v>7.6806464774039712E-2</c:v>
                </c:pt>
                <c:pt idx="1042">
                  <c:v>5.7567041110973938E-2</c:v>
                </c:pt>
                <c:pt idx="1043">
                  <c:v>6.17979693879999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F6-4563-8ECB-9E4E3E96A9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41567280"/>
        <c:axId val="741564368"/>
      </c:lineChart>
      <c:dateAx>
        <c:axId val="741567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 "/>
                <a:ea typeface="+mn-ea"/>
                <a:cs typeface="+mn-cs"/>
              </a:defRPr>
            </a:pPr>
            <a:endParaRPr lang="sr-Latn-RS"/>
          </a:p>
        </c:txPr>
        <c:crossAx val="741564368"/>
        <c:crosses val="autoZero"/>
        <c:auto val="1"/>
        <c:lblOffset val="100"/>
        <c:baseTimeUnit val="days"/>
      </c:dateAx>
      <c:valAx>
        <c:axId val="741564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 "/>
                <a:ea typeface="+mn-ea"/>
                <a:cs typeface="+mn-cs"/>
              </a:defRPr>
            </a:pPr>
            <a:endParaRPr lang="sr-Latn-RS"/>
          </a:p>
        </c:txPr>
        <c:crossAx val="741567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 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58681609926253"/>
          <c:y val="4.0259941520467836E-2"/>
          <c:w val="0.77183253011332231"/>
          <c:h val="0.61514956421363365"/>
        </c:manualLayout>
      </c:layout>
      <c:barChart>
        <c:barDir val="col"/>
        <c:grouping val="clustered"/>
        <c:varyColors val="0"/>
        <c:ser>
          <c:idx val="0"/>
          <c:order val="2"/>
          <c:tx>
            <c:strRef>
              <c:f>'1.20. Vanjske ranjivosti HR'!$C$5</c:f>
              <c:strCache>
                <c:ptCount val="1"/>
                <c:pt idx="0">
                  <c:v>Bruto međunarodne pričuve u mjesecima uvoza - desno</c:v>
                </c:pt>
              </c:strCache>
            </c:strRef>
          </c:tx>
          <c:spPr>
            <a:ln>
              <a:noFill/>
            </a:ln>
          </c:spPr>
          <c:invertIfNegative val="0"/>
          <c:cat>
            <c:strRef>
              <c:f>'1.20. Vanjske ranjivosti HR'!$B$15:$B$28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.</c:v>
                </c:pt>
                <c:pt idx="12">
                  <c:v>2021.</c:v>
                </c:pt>
                <c:pt idx="13">
                  <c:v>2022.a</c:v>
                </c:pt>
              </c:strCache>
            </c:strRef>
          </c:cat>
          <c:val>
            <c:numRef>
              <c:f>'1.20. Vanjske ranjivosti HR'!$C$15:$C$28</c:f>
              <c:numCache>
                <c:formatCode>#,##0.0</c:formatCode>
                <c:ptCount val="14"/>
                <c:pt idx="0">
                  <c:v>7.2205946612549505</c:v>
                </c:pt>
                <c:pt idx="1">
                  <c:v>7.4866469628790213</c:v>
                </c:pt>
                <c:pt idx="2">
                  <c:v>7.3841584656391852</c:v>
                </c:pt>
                <c:pt idx="3">
                  <c:v>7.451082424814234</c:v>
                </c:pt>
                <c:pt idx="4">
                  <c:v>8.3349969300368496</c:v>
                </c:pt>
                <c:pt idx="5">
                  <c:v>8.0266512990989778</c:v>
                </c:pt>
                <c:pt idx="6">
                  <c:v>7.9878083694414981</c:v>
                </c:pt>
                <c:pt idx="7">
                  <c:v>7.4810478728783325</c:v>
                </c:pt>
                <c:pt idx="8">
                  <c:v>7.7647037447569103</c:v>
                </c:pt>
                <c:pt idx="9">
                  <c:v>7.8904411401731682</c:v>
                </c:pt>
                <c:pt idx="10">
                  <c:v>7.845259364107509</c:v>
                </c:pt>
                <c:pt idx="11">
                  <c:v>9.2664136894730813</c:v>
                </c:pt>
                <c:pt idx="12">
                  <c:v>9.8146633442215041</c:v>
                </c:pt>
                <c:pt idx="13">
                  <c:v>9.4925323610908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F1-4817-8E24-741279E84D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0039840"/>
        <c:axId val="250039280"/>
      </c:barChart>
      <c:lineChart>
        <c:grouping val="standard"/>
        <c:varyColors val="0"/>
        <c:ser>
          <c:idx val="2"/>
          <c:order val="0"/>
          <c:tx>
            <c:strRef>
              <c:f>'1.20. Vanjske ranjivosti HR'!$D$5</c:f>
              <c:strCache>
                <c:ptCount val="1"/>
                <c:pt idx="0">
                  <c:v>Bruto međunarodne pričuve/kratkoročni inozemni dug 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1.20. Vanjske ranjivosti HR'!$B$15:$B$28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.</c:v>
                </c:pt>
                <c:pt idx="12">
                  <c:v>2021.</c:v>
                </c:pt>
                <c:pt idx="13">
                  <c:v>2022.a</c:v>
                </c:pt>
              </c:strCache>
            </c:strRef>
          </c:cat>
          <c:val>
            <c:numRef>
              <c:f>'1.20. Vanjske ranjivosti HR'!$D$15:$D$28</c:f>
              <c:numCache>
                <c:formatCode>#,##0.0</c:formatCode>
                <c:ptCount val="14"/>
                <c:pt idx="0">
                  <c:v>61.1132385264753</c:v>
                </c:pt>
                <c:pt idx="1">
                  <c:v>56.379925179256176</c:v>
                </c:pt>
                <c:pt idx="2">
                  <c:v>59.485565453708709</c:v>
                </c:pt>
                <c:pt idx="3">
                  <c:v>69.625641663352056</c:v>
                </c:pt>
                <c:pt idx="4">
                  <c:v>71.163119786244195</c:v>
                </c:pt>
                <c:pt idx="5">
                  <c:v>74.783312528123275</c:v>
                </c:pt>
                <c:pt idx="6">
                  <c:v>79.030662917631247</c:v>
                </c:pt>
                <c:pt idx="7">
                  <c:v>74.58255772175697</c:v>
                </c:pt>
                <c:pt idx="8">
                  <c:v>84.241883458115936</c:v>
                </c:pt>
                <c:pt idx="9">
                  <c:v>85.915989389790909</c:v>
                </c:pt>
                <c:pt idx="10">
                  <c:v>118.63262869253938</c:v>
                </c:pt>
                <c:pt idx="11">
                  <c:v>122.67188269772045</c:v>
                </c:pt>
                <c:pt idx="12">
                  <c:v>142.66738000119713</c:v>
                </c:pt>
                <c:pt idx="13">
                  <c:v>153.65101402724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F1-4817-8E24-741279E84D98}"/>
            </c:ext>
          </c:extLst>
        </c:ser>
        <c:ser>
          <c:idx val="3"/>
          <c:order val="1"/>
          <c:tx>
            <c:strRef>
              <c:f>'1.20. Vanjske ranjivosti HR'!$E$5</c:f>
              <c:strCache>
                <c:ptCount val="1"/>
                <c:pt idx="0">
                  <c:v>Inozemni dug (u % BDP-a)</c:v>
                </c:pt>
              </c:strCache>
            </c:strRef>
          </c:tx>
          <c:spPr>
            <a:ln>
              <a:noFill/>
              <a:prstDash val="sysDot"/>
            </a:ln>
          </c:spPr>
          <c:marker>
            <c:symbol val="diamond"/>
            <c:size val="7"/>
            <c:spPr>
              <a:solidFill>
                <a:schemeClr val="tx1"/>
              </a:solidFill>
              <a:ln>
                <a:solidFill>
                  <a:sysClr val="windowText" lastClr="000000"/>
                </a:solidFill>
                <a:prstDash val="sysDot"/>
              </a:ln>
            </c:spPr>
          </c:marker>
          <c:cat>
            <c:strRef>
              <c:f>'1.20. Vanjske ranjivosti HR'!$B$15:$B$28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.</c:v>
                </c:pt>
                <c:pt idx="12">
                  <c:v>2021.</c:v>
                </c:pt>
                <c:pt idx="13">
                  <c:v>2022.a</c:v>
                </c:pt>
              </c:strCache>
            </c:strRef>
          </c:cat>
          <c:val>
            <c:numRef>
              <c:f>'1.20. Vanjske ranjivosti HR'!$E$15:$E$28</c:f>
              <c:numCache>
                <c:formatCode>#,##0.0</c:formatCode>
                <c:ptCount val="14"/>
                <c:pt idx="0">
                  <c:v>106.28729929388695</c:v>
                </c:pt>
                <c:pt idx="1">
                  <c:v>108.59430772610857</c:v>
                </c:pt>
                <c:pt idx="2">
                  <c:v>108.34633692577644</c:v>
                </c:pt>
                <c:pt idx="3">
                  <c:v>106.99861970360982</c:v>
                </c:pt>
                <c:pt idx="4">
                  <c:v>109.6106949422409</c:v>
                </c:pt>
                <c:pt idx="5">
                  <c:v>112.57098054065899</c:v>
                </c:pt>
                <c:pt idx="6">
                  <c:v>106.92094050889709</c:v>
                </c:pt>
                <c:pt idx="7">
                  <c:v>94.509091210108551</c:v>
                </c:pt>
                <c:pt idx="8">
                  <c:v>87.24906370728722</c:v>
                </c:pt>
                <c:pt idx="9">
                  <c:v>80.774395200102049</c:v>
                </c:pt>
                <c:pt idx="10">
                  <c:v>72.436424587352477</c:v>
                </c:pt>
                <c:pt idx="11">
                  <c:v>79.788933284164116</c:v>
                </c:pt>
                <c:pt idx="12">
                  <c:v>77.797235906642896</c:v>
                </c:pt>
                <c:pt idx="13">
                  <c:v>71.686317070612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F1-4817-8E24-741279E84D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038160"/>
        <c:axId val="250038720"/>
      </c:lineChart>
      <c:catAx>
        <c:axId val="250038160"/>
        <c:scaling>
          <c:orientation val="minMax"/>
        </c:scaling>
        <c:delete val="0"/>
        <c:axPos val="b"/>
        <c:majorGridlines>
          <c:spPr>
            <a:ln>
              <a:solidFill>
                <a:schemeClr val="tx1">
                  <a:lumMod val="65000"/>
                  <a:lumOff val="35000"/>
                  <a:alpha val="0"/>
                </a:schemeClr>
              </a:solidFill>
            </a:ln>
          </c:spPr>
        </c:majorGridlines>
        <c:numFmt formatCode="General" sourceLinked="1"/>
        <c:majorTickMark val="none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0038720"/>
        <c:crosses val="autoZero"/>
        <c:auto val="1"/>
        <c:lblAlgn val="ctr"/>
        <c:lblOffset val="100"/>
        <c:tickLblSkip val="1"/>
        <c:noMultiLvlLbl val="0"/>
      </c:catAx>
      <c:valAx>
        <c:axId val="250038720"/>
        <c:scaling>
          <c:orientation val="minMax"/>
          <c:max val="180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0038160"/>
        <c:crosses val="autoZero"/>
        <c:crossBetween val="between"/>
        <c:majorUnit val="30"/>
      </c:valAx>
      <c:valAx>
        <c:axId val="250039280"/>
        <c:scaling>
          <c:orientation val="minMax"/>
          <c:max val="10"/>
          <c:min val="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sr-Latn-RS"/>
          </a:p>
        </c:txPr>
        <c:crossAx val="250039840"/>
        <c:crosses val="max"/>
        <c:crossBetween val="between"/>
      </c:valAx>
      <c:catAx>
        <c:axId val="250039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0039280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1.0741954022988507E-2"/>
          <c:y val="0.84533205713103488"/>
          <c:w val="0.98925801812154457"/>
          <c:h val="0.13703376459158825"/>
        </c:manualLayout>
      </c:layout>
      <c:overlay val="0"/>
      <c:spPr>
        <a:effectLst>
          <a:outerShdw blurRad="50800" dist="1790700" dir="5400000" sx="91000" sy="91000" algn="ctr" rotWithShape="0">
            <a:srgbClr val="000000">
              <a:alpha val="43137"/>
            </a:srgbClr>
          </a:outerShdw>
        </a:effectLst>
      </c:spPr>
      <c:txPr>
        <a:bodyPr/>
        <a:lstStyle/>
        <a:p>
          <a:pPr>
            <a:defRPr sz="7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 sz="1000"/>
      </a:pPr>
      <a:endParaRPr lang="sr-Latn-RS"/>
    </a:p>
  </c:txPr>
  <c:printSettings>
    <c:headerFooter/>
    <c:pageMargins b="0.75" l="0.7" r="0.7" t="0.75" header="0.3" footer="0.3"/>
    <c:pageSetup/>
  </c:printSettings>
  <c:userShapes r:id="rId1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2562962962963"/>
          <c:y val="6.4675925925925928E-2"/>
          <c:w val="0.7569433333333333"/>
          <c:h val="0.5711328703703703"/>
        </c:manualLayout>
      </c:layout>
      <c:lineChart>
        <c:grouping val="standard"/>
        <c:varyColors val="0"/>
        <c:ser>
          <c:idx val="0"/>
          <c:order val="0"/>
          <c:tx>
            <c:strRef>
              <c:f>'1.20. Vanjske ranjivosti HR'!$O$5</c:f>
              <c:strCache>
                <c:ptCount val="1"/>
                <c:pt idx="0">
                  <c:v>EUR/HR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20. Vanjske ranjivosti HR'!$N$6:$N$4812</c:f>
              <c:numCache>
                <c:formatCode>m/d/yyyy</c:formatCode>
                <c:ptCount val="4807"/>
                <c:pt idx="0">
                  <c:v>39814</c:v>
                </c:pt>
                <c:pt idx="1">
                  <c:v>39815</c:v>
                </c:pt>
                <c:pt idx="2">
                  <c:v>39816</c:v>
                </c:pt>
                <c:pt idx="3">
                  <c:v>39817</c:v>
                </c:pt>
                <c:pt idx="4">
                  <c:v>39818</c:v>
                </c:pt>
                <c:pt idx="5">
                  <c:v>39819</c:v>
                </c:pt>
                <c:pt idx="6">
                  <c:v>39820</c:v>
                </c:pt>
                <c:pt idx="7">
                  <c:v>39821</c:v>
                </c:pt>
                <c:pt idx="8">
                  <c:v>39822</c:v>
                </c:pt>
                <c:pt idx="9">
                  <c:v>39823</c:v>
                </c:pt>
                <c:pt idx="10">
                  <c:v>39824</c:v>
                </c:pt>
                <c:pt idx="11">
                  <c:v>39825</c:v>
                </c:pt>
                <c:pt idx="12">
                  <c:v>39826</c:v>
                </c:pt>
                <c:pt idx="13">
                  <c:v>39827</c:v>
                </c:pt>
                <c:pt idx="14">
                  <c:v>39828</c:v>
                </c:pt>
                <c:pt idx="15">
                  <c:v>39829</c:v>
                </c:pt>
                <c:pt idx="16">
                  <c:v>39830</c:v>
                </c:pt>
                <c:pt idx="17">
                  <c:v>39831</c:v>
                </c:pt>
                <c:pt idx="18">
                  <c:v>39832</c:v>
                </c:pt>
                <c:pt idx="19">
                  <c:v>39833</c:v>
                </c:pt>
                <c:pt idx="20">
                  <c:v>39834</c:v>
                </c:pt>
                <c:pt idx="21">
                  <c:v>39835</c:v>
                </c:pt>
                <c:pt idx="22">
                  <c:v>39836</c:v>
                </c:pt>
                <c:pt idx="23">
                  <c:v>39837</c:v>
                </c:pt>
                <c:pt idx="24">
                  <c:v>39838</c:v>
                </c:pt>
                <c:pt idx="25">
                  <c:v>39839</c:v>
                </c:pt>
                <c:pt idx="26">
                  <c:v>39840</c:v>
                </c:pt>
                <c:pt idx="27">
                  <c:v>39841</c:v>
                </c:pt>
                <c:pt idx="28">
                  <c:v>39842</c:v>
                </c:pt>
                <c:pt idx="29">
                  <c:v>39843</c:v>
                </c:pt>
                <c:pt idx="30">
                  <c:v>39844</c:v>
                </c:pt>
                <c:pt idx="31">
                  <c:v>39845</c:v>
                </c:pt>
                <c:pt idx="32">
                  <c:v>39846</c:v>
                </c:pt>
                <c:pt idx="33">
                  <c:v>39847</c:v>
                </c:pt>
                <c:pt idx="34">
                  <c:v>39848</c:v>
                </c:pt>
                <c:pt idx="35">
                  <c:v>39849</c:v>
                </c:pt>
                <c:pt idx="36">
                  <c:v>39850</c:v>
                </c:pt>
                <c:pt idx="37">
                  <c:v>39851</c:v>
                </c:pt>
                <c:pt idx="38">
                  <c:v>39852</c:v>
                </c:pt>
                <c:pt idx="39">
                  <c:v>39853</c:v>
                </c:pt>
                <c:pt idx="40">
                  <c:v>39854</c:v>
                </c:pt>
                <c:pt idx="41">
                  <c:v>39855</c:v>
                </c:pt>
                <c:pt idx="42">
                  <c:v>39856</c:v>
                </c:pt>
                <c:pt idx="43">
                  <c:v>39857</c:v>
                </c:pt>
                <c:pt idx="44">
                  <c:v>39858</c:v>
                </c:pt>
                <c:pt idx="45">
                  <c:v>39859</c:v>
                </c:pt>
                <c:pt idx="46">
                  <c:v>39860</c:v>
                </c:pt>
                <c:pt idx="47">
                  <c:v>39861</c:v>
                </c:pt>
                <c:pt idx="48">
                  <c:v>39862</c:v>
                </c:pt>
                <c:pt idx="49">
                  <c:v>39863</c:v>
                </c:pt>
                <c:pt idx="50">
                  <c:v>39864</c:v>
                </c:pt>
                <c:pt idx="51">
                  <c:v>39865</c:v>
                </c:pt>
                <c:pt idx="52">
                  <c:v>39866</c:v>
                </c:pt>
                <c:pt idx="53">
                  <c:v>39867</c:v>
                </c:pt>
                <c:pt idx="54">
                  <c:v>39868</c:v>
                </c:pt>
                <c:pt idx="55">
                  <c:v>39869</c:v>
                </c:pt>
                <c:pt idx="56">
                  <c:v>39870</c:v>
                </c:pt>
                <c:pt idx="57">
                  <c:v>39871</c:v>
                </c:pt>
                <c:pt idx="58">
                  <c:v>39872</c:v>
                </c:pt>
                <c:pt idx="59">
                  <c:v>39873</c:v>
                </c:pt>
                <c:pt idx="60">
                  <c:v>39874</c:v>
                </c:pt>
                <c:pt idx="61">
                  <c:v>39875</c:v>
                </c:pt>
                <c:pt idx="62">
                  <c:v>39876</c:v>
                </c:pt>
                <c:pt idx="63">
                  <c:v>39877</c:v>
                </c:pt>
                <c:pt idx="64">
                  <c:v>39878</c:v>
                </c:pt>
                <c:pt idx="65">
                  <c:v>39879</c:v>
                </c:pt>
                <c:pt idx="66">
                  <c:v>39880</c:v>
                </c:pt>
                <c:pt idx="67">
                  <c:v>39881</c:v>
                </c:pt>
                <c:pt idx="68">
                  <c:v>39882</c:v>
                </c:pt>
                <c:pt idx="69">
                  <c:v>39883</c:v>
                </c:pt>
                <c:pt idx="70">
                  <c:v>39884</c:v>
                </c:pt>
                <c:pt idx="71">
                  <c:v>39885</c:v>
                </c:pt>
                <c:pt idx="72">
                  <c:v>39886</c:v>
                </c:pt>
                <c:pt idx="73">
                  <c:v>39887</c:v>
                </c:pt>
                <c:pt idx="74">
                  <c:v>39888</c:v>
                </c:pt>
                <c:pt idx="75">
                  <c:v>39889</c:v>
                </c:pt>
                <c:pt idx="76">
                  <c:v>39890</c:v>
                </c:pt>
                <c:pt idx="77">
                  <c:v>39891</c:v>
                </c:pt>
                <c:pt idx="78">
                  <c:v>39892</c:v>
                </c:pt>
                <c:pt idx="79">
                  <c:v>39893</c:v>
                </c:pt>
                <c:pt idx="80">
                  <c:v>39894</c:v>
                </c:pt>
                <c:pt idx="81">
                  <c:v>39895</c:v>
                </c:pt>
                <c:pt idx="82">
                  <c:v>39896</c:v>
                </c:pt>
                <c:pt idx="83">
                  <c:v>39897</c:v>
                </c:pt>
                <c:pt idx="84">
                  <c:v>39898</c:v>
                </c:pt>
                <c:pt idx="85">
                  <c:v>39899</c:v>
                </c:pt>
                <c:pt idx="86">
                  <c:v>39900</c:v>
                </c:pt>
                <c:pt idx="87">
                  <c:v>39901</c:v>
                </c:pt>
                <c:pt idx="88">
                  <c:v>39902</c:v>
                </c:pt>
                <c:pt idx="89">
                  <c:v>39903</c:v>
                </c:pt>
                <c:pt idx="90">
                  <c:v>39904</c:v>
                </c:pt>
                <c:pt idx="91">
                  <c:v>39905</c:v>
                </c:pt>
                <c:pt idx="92">
                  <c:v>39906</c:v>
                </c:pt>
                <c:pt idx="93">
                  <c:v>39907</c:v>
                </c:pt>
                <c:pt idx="94">
                  <c:v>39908</c:v>
                </c:pt>
                <c:pt idx="95">
                  <c:v>39909</c:v>
                </c:pt>
                <c:pt idx="96">
                  <c:v>39910</c:v>
                </c:pt>
                <c:pt idx="97">
                  <c:v>39911</c:v>
                </c:pt>
                <c:pt idx="98">
                  <c:v>39912</c:v>
                </c:pt>
                <c:pt idx="99">
                  <c:v>39913</c:v>
                </c:pt>
                <c:pt idx="100">
                  <c:v>39914</c:v>
                </c:pt>
                <c:pt idx="101">
                  <c:v>39915</c:v>
                </c:pt>
                <c:pt idx="102">
                  <c:v>39916</c:v>
                </c:pt>
                <c:pt idx="103">
                  <c:v>39917</c:v>
                </c:pt>
                <c:pt idx="104">
                  <c:v>39918</c:v>
                </c:pt>
                <c:pt idx="105">
                  <c:v>39919</c:v>
                </c:pt>
                <c:pt idx="106">
                  <c:v>39920</c:v>
                </c:pt>
                <c:pt idx="107">
                  <c:v>39921</c:v>
                </c:pt>
                <c:pt idx="108">
                  <c:v>39922</c:v>
                </c:pt>
                <c:pt idx="109">
                  <c:v>39923</c:v>
                </c:pt>
                <c:pt idx="110">
                  <c:v>39924</c:v>
                </c:pt>
                <c:pt idx="111">
                  <c:v>39925</c:v>
                </c:pt>
                <c:pt idx="112">
                  <c:v>39926</c:v>
                </c:pt>
                <c:pt idx="113">
                  <c:v>39927</c:v>
                </c:pt>
                <c:pt idx="114">
                  <c:v>39928</c:v>
                </c:pt>
                <c:pt idx="115">
                  <c:v>39929</c:v>
                </c:pt>
                <c:pt idx="116">
                  <c:v>39930</c:v>
                </c:pt>
                <c:pt idx="117">
                  <c:v>39931</c:v>
                </c:pt>
                <c:pt idx="118">
                  <c:v>39932</c:v>
                </c:pt>
                <c:pt idx="119">
                  <c:v>39933</c:v>
                </c:pt>
                <c:pt idx="120">
                  <c:v>39934</c:v>
                </c:pt>
                <c:pt idx="121">
                  <c:v>39935</c:v>
                </c:pt>
                <c:pt idx="122">
                  <c:v>39936</c:v>
                </c:pt>
                <c:pt idx="123">
                  <c:v>39937</c:v>
                </c:pt>
                <c:pt idx="124">
                  <c:v>39938</c:v>
                </c:pt>
                <c:pt idx="125">
                  <c:v>39939</c:v>
                </c:pt>
                <c:pt idx="126">
                  <c:v>39940</c:v>
                </c:pt>
                <c:pt idx="127">
                  <c:v>39941</c:v>
                </c:pt>
                <c:pt idx="128">
                  <c:v>39942</c:v>
                </c:pt>
                <c:pt idx="129">
                  <c:v>39943</c:v>
                </c:pt>
                <c:pt idx="130">
                  <c:v>39944</c:v>
                </c:pt>
                <c:pt idx="131">
                  <c:v>39945</c:v>
                </c:pt>
                <c:pt idx="132">
                  <c:v>39946</c:v>
                </c:pt>
                <c:pt idx="133">
                  <c:v>39947</c:v>
                </c:pt>
                <c:pt idx="134">
                  <c:v>39948</c:v>
                </c:pt>
                <c:pt idx="135">
                  <c:v>39949</c:v>
                </c:pt>
                <c:pt idx="136">
                  <c:v>39950</c:v>
                </c:pt>
                <c:pt idx="137">
                  <c:v>39951</c:v>
                </c:pt>
                <c:pt idx="138">
                  <c:v>39952</c:v>
                </c:pt>
                <c:pt idx="139">
                  <c:v>39953</c:v>
                </c:pt>
                <c:pt idx="140">
                  <c:v>39954</c:v>
                </c:pt>
                <c:pt idx="141">
                  <c:v>39955</c:v>
                </c:pt>
                <c:pt idx="142">
                  <c:v>39956</c:v>
                </c:pt>
                <c:pt idx="143">
                  <c:v>39957</c:v>
                </c:pt>
                <c:pt idx="144">
                  <c:v>39958</c:v>
                </c:pt>
                <c:pt idx="145">
                  <c:v>39959</c:v>
                </c:pt>
                <c:pt idx="146">
                  <c:v>39960</c:v>
                </c:pt>
                <c:pt idx="147">
                  <c:v>39961</c:v>
                </c:pt>
                <c:pt idx="148">
                  <c:v>39962</c:v>
                </c:pt>
                <c:pt idx="149">
                  <c:v>39963</c:v>
                </c:pt>
                <c:pt idx="150">
                  <c:v>39964</c:v>
                </c:pt>
                <c:pt idx="151">
                  <c:v>39965</c:v>
                </c:pt>
                <c:pt idx="152">
                  <c:v>39966</c:v>
                </c:pt>
                <c:pt idx="153">
                  <c:v>39967</c:v>
                </c:pt>
                <c:pt idx="154">
                  <c:v>39968</c:v>
                </c:pt>
                <c:pt idx="155">
                  <c:v>39969</c:v>
                </c:pt>
                <c:pt idx="156">
                  <c:v>39970</c:v>
                </c:pt>
                <c:pt idx="157">
                  <c:v>39971</c:v>
                </c:pt>
                <c:pt idx="158">
                  <c:v>39972</c:v>
                </c:pt>
                <c:pt idx="159">
                  <c:v>39973</c:v>
                </c:pt>
                <c:pt idx="160">
                  <c:v>39974</c:v>
                </c:pt>
                <c:pt idx="161">
                  <c:v>39975</c:v>
                </c:pt>
                <c:pt idx="162">
                  <c:v>39976</c:v>
                </c:pt>
                <c:pt idx="163">
                  <c:v>39977</c:v>
                </c:pt>
                <c:pt idx="164">
                  <c:v>39978</c:v>
                </c:pt>
                <c:pt idx="165">
                  <c:v>39979</c:v>
                </c:pt>
                <c:pt idx="166">
                  <c:v>39980</c:v>
                </c:pt>
                <c:pt idx="167">
                  <c:v>39981</c:v>
                </c:pt>
                <c:pt idx="168">
                  <c:v>39982</c:v>
                </c:pt>
                <c:pt idx="169">
                  <c:v>39983</c:v>
                </c:pt>
                <c:pt idx="170">
                  <c:v>39984</c:v>
                </c:pt>
                <c:pt idx="171">
                  <c:v>39985</c:v>
                </c:pt>
                <c:pt idx="172">
                  <c:v>39986</c:v>
                </c:pt>
                <c:pt idx="173">
                  <c:v>39987</c:v>
                </c:pt>
                <c:pt idx="174">
                  <c:v>39988</c:v>
                </c:pt>
                <c:pt idx="175">
                  <c:v>39989</c:v>
                </c:pt>
                <c:pt idx="176">
                  <c:v>39990</c:v>
                </c:pt>
                <c:pt idx="177">
                  <c:v>39991</c:v>
                </c:pt>
                <c:pt idx="178">
                  <c:v>39992</c:v>
                </c:pt>
                <c:pt idx="179">
                  <c:v>39993</c:v>
                </c:pt>
                <c:pt idx="180">
                  <c:v>39994</c:v>
                </c:pt>
                <c:pt idx="181">
                  <c:v>39995</c:v>
                </c:pt>
                <c:pt idx="182">
                  <c:v>39996</c:v>
                </c:pt>
                <c:pt idx="183">
                  <c:v>39997</c:v>
                </c:pt>
                <c:pt idx="184">
                  <c:v>39998</c:v>
                </c:pt>
                <c:pt idx="185">
                  <c:v>39999</c:v>
                </c:pt>
                <c:pt idx="186">
                  <c:v>40000</c:v>
                </c:pt>
                <c:pt idx="187">
                  <c:v>40001</c:v>
                </c:pt>
                <c:pt idx="188">
                  <c:v>40002</c:v>
                </c:pt>
                <c:pt idx="189">
                  <c:v>40003</c:v>
                </c:pt>
                <c:pt idx="190">
                  <c:v>40004</c:v>
                </c:pt>
                <c:pt idx="191">
                  <c:v>40005</c:v>
                </c:pt>
                <c:pt idx="192">
                  <c:v>40006</c:v>
                </c:pt>
                <c:pt idx="193">
                  <c:v>40007</c:v>
                </c:pt>
                <c:pt idx="194">
                  <c:v>40008</c:v>
                </c:pt>
                <c:pt idx="195">
                  <c:v>40009</c:v>
                </c:pt>
                <c:pt idx="196">
                  <c:v>40010</c:v>
                </c:pt>
                <c:pt idx="197">
                  <c:v>40011</c:v>
                </c:pt>
                <c:pt idx="198">
                  <c:v>40012</c:v>
                </c:pt>
                <c:pt idx="199">
                  <c:v>40013</c:v>
                </c:pt>
                <c:pt idx="200">
                  <c:v>40014</c:v>
                </c:pt>
                <c:pt idx="201">
                  <c:v>40015</c:v>
                </c:pt>
                <c:pt idx="202">
                  <c:v>40016</c:v>
                </c:pt>
                <c:pt idx="203">
                  <c:v>40017</c:v>
                </c:pt>
                <c:pt idx="204">
                  <c:v>40018</c:v>
                </c:pt>
                <c:pt idx="205">
                  <c:v>40019</c:v>
                </c:pt>
                <c:pt idx="206">
                  <c:v>40020</c:v>
                </c:pt>
                <c:pt idx="207">
                  <c:v>40021</c:v>
                </c:pt>
                <c:pt idx="208">
                  <c:v>40022</c:v>
                </c:pt>
                <c:pt idx="209">
                  <c:v>40023</c:v>
                </c:pt>
                <c:pt idx="210">
                  <c:v>40024</c:v>
                </c:pt>
                <c:pt idx="211">
                  <c:v>40025</c:v>
                </c:pt>
                <c:pt idx="212">
                  <c:v>40026</c:v>
                </c:pt>
                <c:pt idx="213">
                  <c:v>40027</c:v>
                </c:pt>
                <c:pt idx="214">
                  <c:v>40028</c:v>
                </c:pt>
                <c:pt idx="215">
                  <c:v>40029</c:v>
                </c:pt>
                <c:pt idx="216">
                  <c:v>40030</c:v>
                </c:pt>
                <c:pt idx="217">
                  <c:v>40031</c:v>
                </c:pt>
                <c:pt idx="218">
                  <c:v>40032</c:v>
                </c:pt>
                <c:pt idx="219">
                  <c:v>40033</c:v>
                </c:pt>
                <c:pt idx="220">
                  <c:v>40034</c:v>
                </c:pt>
                <c:pt idx="221">
                  <c:v>40035</c:v>
                </c:pt>
                <c:pt idx="222">
                  <c:v>40036</c:v>
                </c:pt>
                <c:pt idx="223">
                  <c:v>40037</c:v>
                </c:pt>
                <c:pt idx="224">
                  <c:v>40038</c:v>
                </c:pt>
                <c:pt idx="225">
                  <c:v>40039</c:v>
                </c:pt>
                <c:pt idx="226">
                  <c:v>40040</c:v>
                </c:pt>
                <c:pt idx="227">
                  <c:v>40041</c:v>
                </c:pt>
                <c:pt idx="228">
                  <c:v>40042</c:v>
                </c:pt>
                <c:pt idx="229">
                  <c:v>40043</c:v>
                </c:pt>
                <c:pt idx="230">
                  <c:v>40044</c:v>
                </c:pt>
                <c:pt idx="231">
                  <c:v>40045</c:v>
                </c:pt>
                <c:pt idx="232">
                  <c:v>40046</c:v>
                </c:pt>
                <c:pt idx="233">
                  <c:v>40047</c:v>
                </c:pt>
                <c:pt idx="234">
                  <c:v>40048</c:v>
                </c:pt>
                <c:pt idx="235">
                  <c:v>40049</c:v>
                </c:pt>
                <c:pt idx="236">
                  <c:v>40050</c:v>
                </c:pt>
                <c:pt idx="237">
                  <c:v>40051</c:v>
                </c:pt>
                <c:pt idx="238">
                  <c:v>40052</c:v>
                </c:pt>
                <c:pt idx="239">
                  <c:v>40053</c:v>
                </c:pt>
                <c:pt idx="240">
                  <c:v>40054</c:v>
                </c:pt>
                <c:pt idx="241">
                  <c:v>40055</c:v>
                </c:pt>
                <c:pt idx="242">
                  <c:v>40056</c:v>
                </c:pt>
                <c:pt idx="243">
                  <c:v>40057</c:v>
                </c:pt>
                <c:pt idx="244">
                  <c:v>40058</c:v>
                </c:pt>
                <c:pt idx="245">
                  <c:v>40059</c:v>
                </c:pt>
                <c:pt idx="246">
                  <c:v>40060</c:v>
                </c:pt>
                <c:pt idx="247">
                  <c:v>40061</c:v>
                </c:pt>
                <c:pt idx="248">
                  <c:v>40062</c:v>
                </c:pt>
                <c:pt idx="249">
                  <c:v>40063</c:v>
                </c:pt>
                <c:pt idx="250">
                  <c:v>40064</c:v>
                </c:pt>
                <c:pt idx="251">
                  <c:v>40065</c:v>
                </c:pt>
                <c:pt idx="252">
                  <c:v>40066</c:v>
                </c:pt>
                <c:pt idx="253">
                  <c:v>40067</c:v>
                </c:pt>
                <c:pt idx="254">
                  <c:v>40068</c:v>
                </c:pt>
                <c:pt idx="255">
                  <c:v>40069</c:v>
                </c:pt>
                <c:pt idx="256">
                  <c:v>40070</c:v>
                </c:pt>
                <c:pt idx="257">
                  <c:v>40071</c:v>
                </c:pt>
                <c:pt idx="258">
                  <c:v>40072</c:v>
                </c:pt>
                <c:pt idx="259">
                  <c:v>40073</c:v>
                </c:pt>
                <c:pt idx="260">
                  <c:v>40074</c:v>
                </c:pt>
                <c:pt idx="261">
                  <c:v>40075</c:v>
                </c:pt>
                <c:pt idx="262">
                  <c:v>40076</c:v>
                </c:pt>
                <c:pt idx="263">
                  <c:v>40077</c:v>
                </c:pt>
                <c:pt idx="264">
                  <c:v>40078</c:v>
                </c:pt>
                <c:pt idx="265">
                  <c:v>40079</c:v>
                </c:pt>
                <c:pt idx="266">
                  <c:v>40080</c:v>
                </c:pt>
                <c:pt idx="267">
                  <c:v>40081</c:v>
                </c:pt>
                <c:pt idx="268">
                  <c:v>40082</c:v>
                </c:pt>
                <c:pt idx="269">
                  <c:v>40083</c:v>
                </c:pt>
                <c:pt idx="270">
                  <c:v>40084</c:v>
                </c:pt>
                <c:pt idx="271">
                  <c:v>40085</c:v>
                </c:pt>
                <c:pt idx="272">
                  <c:v>40086</c:v>
                </c:pt>
                <c:pt idx="273">
                  <c:v>40087</c:v>
                </c:pt>
                <c:pt idx="274">
                  <c:v>40088</c:v>
                </c:pt>
                <c:pt idx="275">
                  <c:v>40089</c:v>
                </c:pt>
                <c:pt idx="276">
                  <c:v>40090</c:v>
                </c:pt>
                <c:pt idx="277">
                  <c:v>40091</c:v>
                </c:pt>
                <c:pt idx="278">
                  <c:v>40092</c:v>
                </c:pt>
                <c:pt idx="279">
                  <c:v>40093</c:v>
                </c:pt>
                <c:pt idx="280">
                  <c:v>40094</c:v>
                </c:pt>
                <c:pt idx="281">
                  <c:v>40095</c:v>
                </c:pt>
                <c:pt idx="282">
                  <c:v>40096</c:v>
                </c:pt>
                <c:pt idx="283">
                  <c:v>40097</c:v>
                </c:pt>
                <c:pt idx="284">
                  <c:v>40098</c:v>
                </c:pt>
                <c:pt idx="285">
                  <c:v>40099</c:v>
                </c:pt>
                <c:pt idx="286">
                  <c:v>40100</c:v>
                </c:pt>
                <c:pt idx="287">
                  <c:v>40101</c:v>
                </c:pt>
                <c:pt idx="288">
                  <c:v>40102</c:v>
                </c:pt>
                <c:pt idx="289">
                  <c:v>40103</c:v>
                </c:pt>
                <c:pt idx="290">
                  <c:v>40104</c:v>
                </c:pt>
                <c:pt idx="291">
                  <c:v>40105</c:v>
                </c:pt>
                <c:pt idx="292">
                  <c:v>40106</c:v>
                </c:pt>
                <c:pt idx="293">
                  <c:v>40107</c:v>
                </c:pt>
                <c:pt idx="294">
                  <c:v>40108</c:v>
                </c:pt>
                <c:pt idx="295">
                  <c:v>40109</c:v>
                </c:pt>
                <c:pt idx="296">
                  <c:v>40110</c:v>
                </c:pt>
                <c:pt idx="297">
                  <c:v>40111</c:v>
                </c:pt>
                <c:pt idx="298">
                  <c:v>40112</c:v>
                </c:pt>
                <c:pt idx="299">
                  <c:v>40113</c:v>
                </c:pt>
                <c:pt idx="300">
                  <c:v>40114</c:v>
                </c:pt>
                <c:pt idx="301">
                  <c:v>40115</c:v>
                </c:pt>
                <c:pt idx="302">
                  <c:v>40116</c:v>
                </c:pt>
                <c:pt idx="303">
                  <c:v>40117</c:v>
                </c:pt>
                <c:pt idx="304">
                  <c:v>40118</c:v>
                </c:pt>
                <c:pt idx="305">
                  <c:v>40119</c:v>
                </c:pt>
                <c:pt idx="306">
                  <c:v>40120</c:v>
                </c:pt>
                <c:pt idx="307">
                  <c:v>40121</c:v>
                </c:pt>
                <c:pt idx="308">
                  <c:v>40122</c:v>
                </c:pt>
                <c:pt idx="309">
                  <c:v>40123</c:v>
                </c:pt>
                <c:pt idx="310">
                  <c:v>40124</c:v>
                </c:pt>
                <c:pt idx="311">
                  <c:v>40125</c:v>
                </c:pt>
                <c:pt idx="312">
                  <c:v>40126</c:v>
                </c:pt>
                <c:pt idx="313">
                  <c:v>40127</c:v>
                </c:pt>
                <c:pt idx="314">
                  <c:v>40128</c:v>
                </c:pt>
                <c:pt idx="315">
                  <c:v>40129</c:v>
                </c:pt>
                <c:pt idx="316">
                  <c:v>40130</c:v>
                </c:pt>
                <c:pt idx="317">
                  <c:v>40131</c:v>
                </c:pt>
                <c:pt idx="318">
                  <c:v>40132</c:v>
                </c:pt>
                <c:pt idx="319">
                  <c:v>40133</c:v>
                </c:pt>
                <c:pt idx="320">
                  <c:v>40134</c:v>
                </c:pt>
                <c:pt idx="321">
                  <c:v>40135</c:v>
                </c:pt>
                <c:pt idx="322">
                  <c:v>40136</c:v>
                </c:pt>
                <c:pt idx="323">
                  <c:v>40137</c:v>
                </c:pt>
                <c:pt idx="324">
                  <c:v>40138</c:v>
                </c:pt>
                <c:pt idx="325">
                  <c:v>40139</c:v>
                </c:pt>
                <c:pt idx="326">
                  <c:v>40140</c:v>
                </c:pt>
                <c:pt idx="327">
                  <c:v>40141</c:v>
                </c:pt>
                <c:pt idx="328">
                  <c:v>40142</c:v>
                </c:pt>
                <c:pt idx="329">
                  <c:v>40143</c:v>
                </c:pt>
                <c:pt idx="330">
                  <c:v>40144</c:v>
                </c:pt>
                <c:pt idx="331">
                  <c:v>40145</c:v>
                </c:pt>
                <c:pt idx="332">
                  <c:v>40146</c:v>
                </c:pt>
                <c:pt idx="333">
                  <c:v>40147</c:v>
                </c:pt>
                <c:pt idx="334">
                  <c:v>40148</c:v>
                </c:pt>
                <c:pt idx="335">
                  <c:v>40149</c:v>
                </c:pt>
                <c:pt idx="336">
                  <c:v>40150</c:v>
                </c:pt>
                <c:pt idx="337">
                  <c:v>40151</c:v>
                </c:pt>
                <c:pt idx="338">
                  <c:v>40152</c:v>
                </c:pt>
                <c:pt idx="339">
                  <c:v>40153</c:v>
                </c:pt>
                <c:pt idx="340">
                  <c:v>40154</c:v>
                </c:pt>
                <c:pt idx="341">
                  <c:v>40155</c:v>
                </c:pt>
                <c:pt idx="342">
                  <c:v>40156</c:v>
                </c:pt>
                <c:pt idx="343">
                  <c:v>40157</c:v>
                </c:pt>
                <c:pt idx="344">
                  <c:v>40158</c:v>
                </c:pt>
                <c:pt idx="345">
                  <c:v>40159</c:v>
                </c:pt>
                <c:pt idx="346">
                  <c:v>40160</c:v>
                </c:pt>
                <c:pt idx="347">
                  <c:v>40161</c:v>
                </c:pt>
                <c:pt idx="348">
                  <c:v>40162</c:v>
                </c:pt>
                <c:pt idx="349">
                  <c:v>40163</c:v>
                </c:pt>
                <c:pt idx="350">
                  <c:v>40164</c:v>
                </c:pt>
                <c:pt idx="351">
                  <c:v>40165</c:v>
                </c:pt>
                <c:pt idx="352">
                  <c:v>40166</c:v>
                </c:pt>
                <c:pt idx="353">
                  <c:v>40167</c:v>
                </c:pt>
                <c:pt idx="354">
                  <c:v>40168</c:v>
                </c:pt>
                <c:pt idx="355">
                  <c:v>40169</c:v>
                </c:pt>
                <c:pt idx="356">
                  <c:v>40170</c:v>
                </c:pt>
                <c:pt idx="357">
                  <c:v>40171</c:v>
                </c:pt>
                <c:pt idx="358">
                  <c:v>40172</c:v>
                </c:pt>
                <c:pt idx="359">
                  <c:v>40173</c:v>
                </c:pt>
                <c:pt idx="360">
                  <c:v>40174</c:v>
                </c:pt>
                <c:pt idx="361">
                  <c:v>40175</c:v>
                </c:pt>
                <c:pt idx="362">
                  <c:v>40176</c:v>
                </c:pt>
                <c:pt idx="363">
                  <c:v>40177</c:v>
                </c:pt>
                <c:pt idx="364">
                  <c:v>40178</c:v>
                </c:pt>
                <c:pt idx="365">
                  <c:v>40179</c:v>
                </c:pt>
                <c:pt idx="366">
                  <c:v>40180</c:v>
                </c:pt>
                <c:pt idx="367">
                  <c:v>40181</c:v>
                </c:pt>
                <c:pt idx="368">
                  <c:v>40182</c:v>
                </c:pt>
                <c:pt idx="369">
                  <c:v>40183</c:v>
                </c:pt>
                <c:pt idx="370">
                  <c:v>40184</c:v>
                </c:pt>
                <c:pt idx="371">
                  <c:v>40185</c:v>
                </c:pt>
                <c:pt idx="372">
                  <c:v>40186</c:v>
                </c:pt>
                <c:pt idx="373">
                  <c:v>40187</c:v>
                </c:pt>
                <c:pt idx="374">
                  <c:v>40188</c:v>
                </c:pt>
                <c:pt idx="375">
                  <c:v>40189</c:v>
                </c:pt>
                <c:pt idx="376">
                  <c:v>40190</c:v>
                </c:pt>
                <c:pt idx="377">
                  <c:v>40191</c:v>
                </c:pt>
                <c:pt idx="378">
                  <c:v>40192</c:v>
                </c:pt>
                <c:pt idx="379">
                  <c:v>40193</c:v>
                </c:pt>
                <c:pt idx="380">
                  <c:v>40194</c:v>
                </c:pt>
                <c:pt idx="381">
                  <c:v>40195</c:v>
                </c:pt>
                <c:pt idx="382">
                  <c:v>40196</c:v>
                </c:pt>
                <c:pt idx="383">
                  <c:v>40197</c:v>
                </c:pt>
                <c:pt idx="384">
                  <c:v>40198</c:v>
                </c:pt>
                <c:pt idx="385">
                  <c:v>40199</c:v>
                </c:pt>
                <c:pt idx="386">
                  <c:v>40200</c:v>
                </c:pt>
                <c:pt idx="387">
                  <c:v>40201</c:v>
                </c:pt>
                <c:pt idx="388">
                  <c:v>40202</c:v>
                </c:pt>
                <c:pt idx="389">
                  <c:v>40203</c:v>
                </c:pt>
                <c:pt idx="390">
                  <c:v>40204</c:v>
                </c:pt>
                <c:pt idx="391">
                  <c:v>40205</c:v>
                </c:pt>
                <c:pt idx="392">
                  <c:v>40206</c:v>
                </c:pt>
                <c:pt idx="393">
                  <c:v>40207</c:v>
                </c:pt>
                <c:pt idx="394">
                  <c:v>40208</c:v>
                </c:pt>
                <c:pt idx="395">
                  <c:v>40209</c:v>
                </c:pt>
                <c:pt idx="396">
                  <c:v>40210</c:v>
                </c:pt>
                <c:pt idx="397">
                  <c:v>40211</c:v>
                </c:pt>
                <c:pt idx="398">
                  <c:v>40212</c:v>
                </c:pt>
                <c:pt idx="399">
                  <c:v>40213</c:v>
                </c:pt>
                <c:pt idx="400">
                  <c:v>40214</c:v>
                </c:pt>
                <c:pt idx="401">
                  <c:v>40215</c:v>
                </c:pt>
                <c:pt idx="402">
                  <c:v>40216</c:v>
                </c:pt>
                <c:pt idx="403">
                  <c:v>40217</c:v>
                </c:pt>
                <c:pt idx="404">
                  <c:v>40218</c:v>
                </c:pt>
                <c:pt idx="405">
                  <c:v>40219</c:v>
                </c:pt>
                <c:pt idx="406">
                  <c:v>40220</c:v>
                </c:pt>
                <c:pt idx="407">
                  <c:v>40221</c:v>
                </c:pt>
                <c:pt idx="408">
                  <c:v>40222</c:v>
                </c:pt>
                <c:pt idx="409">
                  <c:v>40223</c:v>
                </c:pt>
                <c:pt idx="410">
                  <c:v>40224</c:v>
                </c:pt>
                <c:pt idx="411">
                  <c:v>40225</c:v>
                </c:pt>
                <c:pt idx="412">
                  <c:v>40226</c:v>
                </c:pt>
                <c:pt idx="413">
                  <c:v>40227</c:v>
                </c:pt>
                <c:pt idx="414">
                  <c:v>40228</c:v>
                </c:pt>
                <c:pt idx="415">
                  <c:v>40229</c:v>
                </c:pt>
                <c:pt idx="416">
                  <c:v>40230</c:v>
                </c:pt>
                <c:pt idx="417">
                  <c:v>40231</c:v>
                </c:pt>
                <c:pt idx="418">
                  <c:v>40232</c:v>
                </c:pt>
                <c:pt idx="419">
                  <c:v>40233</c:v>
                </c:pt>
                <c:pt idx="420">
                  <c:v>40234</c:v>
                </c:pt>
                <c:pt idx="421">
                  <c:v>40235</c:v>
                </c:pt>
                <c:pt idx="422">
                  <c:v>40236</c:v>
                </c:pt>
                <c:pt idx="423">
                  <c:v>40237</c:v>
                </c:pt>
                <c:pt idx="424">
                  <c:v>40238</c:v>
                </c:pt>
                <c:pt idx="425">
                  <c:v>40239</c:v>
                </c:pt>
                <c:pt idx="426">
                  <c:v>40240</c:v>
                </c:pt>
                <c:pt idx="427">
                  <c:v>40241</c:v>
                </c:pt>
                <c:pt idx="428">
                  <c:v>40242</c:v>
                </c:pt>
                <c:pt idx="429">
                  <c:v>40243</c:v>
                </c:pt>
                <c:pt idx="430">
                  <c:v>40244</c:v>
                </c:pt>
                <c:pt idx="431">
                  <c:v>40245</c:v>
                </c:pt>
                <c:pt idx="432">
                  <c:v>40246</c:v>
                </c:pt>
                <c:pt idx="433">
                  <c:v>40247</c:v>
                </c:pt>
                <c:pt idx="434">
                  <c:v>40248</c:v>
                </c:pt>
                <c:pt idx="435">
                  <c:v>40249</c:v>
                </c:pt>
                <c:pt idx="436">
                  <c:v>40250</c:v>
                </c:pt>
                <c:pt idx="437">
                  <c:v>40251</c:v>
                </c:pt>
                <c:pt idx="438">
                  <c:v>40252</c:v>
                </c:pt>
                <c:pt idx="439">
                  <c:v>40253</c:v>
                </c:pt>
                <c:pt idx="440">
                  <c:v>40254</c:v>
                </c:pt>
                <c:pt idx="441">
                  <c:v>40255</c:v>
                </c:pt>
                <c:pt idx="442">
                  <c:v>40256</c:v>
                </c:pt>
                <c:pt idx="443">
                  <c:v>40257</c:v>
                </c:pt>
                <c:pt idx="444">
                  <c:v>40258</c:v>
                </c:pt>
                <c:pt idx="445">
                  <c:v>40259</c:v>
                </c:pt>
                <c:pt idx="446">
                  <c:v>40260</c:v>
                </c:pt>
                <c:pt idx="447">
                  <c:v>40261</c:v>
                </c:pt>
                <c:pt idx="448">
                  <c:v>40262</c:v>
                </c:pt>
                <c:pt idx="449">
                  <c:v>40263</c:v>
                </c:pt>
                <c:pt idx="450">
                  <c:v>40264</c:v>
                </c:pt>
                <c:pt idx="451">
                  <c:v>40265</c:v>
                </c:pt>
                <c:pt idx="452">
                  <c:v>40266</c:v>
                </c:pt>
                <c:pt idx="453">
                  <c:v>40267</c:v>
                </c:pt>
                <c:pt idx="454">
                  <c:v>40268</c:v>
                </c:pt>
                <c:pt idx="455">
                  <c:v>40269</c:v>
                </c:pt>
                <c:pt idx="456">
                  <c:v>40270</c:v>
                </c:pt>
                <c:pt idx="457">
                  <c:v>40271</c:v>
                </c:pt>
                <c:pt idx="458">
                  <c:v>40272</c:v>
                </c:pt>
                <c:pt idx="459">
                  <c:v>40273</c:v>
                </c:pt>
                <c:pt idx="460">
                  <c:v>40274</c:v>
                </c:pt>
                <c:pt idx="461">
                  <c:v>40275</c:v>
                </c:pt>
                <c:pt idx="462">
                  <c:v>40276</c:v>
                </c:pt>
                <c:pt idx="463">
                  <c:v>40277</c:v>
                </c:pt>
                <c:pt idx="464">
                  <c:v>40278</c:v>
                </c:pt>
                <c:pt idx="465">
                  <c:v>40279</c:v>
                </c:pt>
                <c:pt idx="466">
                  <c:v>40280</c:v>
                </c:pt>
                <c:pt idx="467">
                  <c:v>40281</c:v>
                </c:pt>
                <c:pt idx="468">
                  <c:v>40282</c:v>
                </c:pt>
                <c:pt idx="469">
                  <c:v>40283</c:v>
                </c:pt>
                <c:pt idx="470">
                  <c:v>40284</c:v>
                </c:pt>
                <c:pt idx="471">
                  <c:v>40285</c:v>
                </c:pt>
                <c:pt idx="472">
                  <c:v>40286</c:v>
                </c:pt>
                <c:pt idx="473">
                  <c:v>40287</c:v>
                </c:pt>
                <c:pt idx="474">
                  <c:v>40288</c:v>
                </c:pt>
                <c:pt idx="475">
                  <c:v>40289</c:v>
                </c:pt>
                <c:pt idx="476">
                  <c:v>40290</c:v>
                </c:pt>
                <c:pt idx="477">
                  <c:v>40291</c:v>
                </c:pt>
                <c:pt idx="478">
                  <c:v>40292</c:v>
                </c:pt>
                <c:pt idx="479">
                  <c:v>40293</c:v>
                </c:pt>
                <c:pt idx="480">
                  <c:v>40294</c:v>
                </c:pt>
                <c:pt idx="481">
                  <c:v>40295</c:v>
                </c:pt>
                <c:pt idx="482">
                  <c:v>40296</c:v>
                </c:pt>
                <c:pt idx="483">
                  <c:v>40297</c:v>
                </c:pt>
                <c:pt idx="484">
                  <c:v>40298</c:v>
                </c:pt>
                <c:pt idx="485">
                  <c:v>40299</c:v>
                </c:pt>
                <c:pt idx="486">
                  <c:v>40300</c:v>
                </c:pt>
                <c:pt idx="487">
                  <c:v>40301</c:v>
                </c:pt>
                <c:pt idx="488">
                  <c:v>40302</c:v>
                </c:pt>
                <c:pt idx="489">
                  <c:v>40303</c:v>
                </c:pt>
                <c:pt idx="490">
                  <c:v>40304</c:v>
                </c:pt>
                <c:pt idx="491">
                  <c:v>40305</c:v>
                </c:pt>
                <c:pt idx="492">
                  <c:v>40306</c:v>
                </c:pt>
                <c:pt idx="493">
                  <c:v>40307</c:v>
                </c:pt>
                <c:pt idx="494">
                  <c:v>40308</c:v>
                </c:pt>
                <c:pt idx="495">
                  <c:v>40309</c:v>
                </c:pt>
                <c:pt idx="496">
                  <c:v>40310</c:v>
                </c:pt>
                <c:pt idx="497">
                  <c:v>40311</c:v>
                </c:pt>
                <c:pt idx="498">
                  <c:v>40312</c:v>
                </c:pt>
                <c:pt idx="499">
                  <c:v>40313</c:v>
                </c:pt>
                <c:pt idx="500">
                  <c:v>40314</c:v>
                </c:pt>
                <c:pt idx="501">
                  <c:v>40315</c:v>
                </c:pt>
                <c:pt idx="502">
                  <c:v>40316</c:v>
                </c:pt>
                <c:pt idx="503">
                  <c:v>40317</c:v>
                </c:pt>
                <c:pt idx="504">
                  <c:v>40318</c:v>
                </c:pt>
                <c:pt idx="505">
                  <c:v>40319</c:v>
                </c:pt>
                <c:pt idx="506">
                  <c:v>40320</c:v>
                </c:pt>
                <c:pt idx="507">
                  <c:v>40321</c:v>
                </c:pt>
                <c:pt idx="508">
                  <c:v>40322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7</c:v>
                </c:pt>
                <c:pt idx="514">
                  <c:v>40328</c:v>
                </c:pt>
                <c:pt idx="515">
                  <c:v>40329</c:v>
                </c:pt>
                <c:pt idx="516">
                  <c:v>40330</c:v>
                </c:pt>
                <c:pt idx="517">
                  <c:v>40331</c:v>
                </c:pt>
                <c:pt idx="518">
                  <c:v>40332</c:v>
                </c:pt>
                <c:pt idx="519">
                  <c:v>40333</c:v>
                </c:pt>
                <c:pt idx="520">
                  <c:v>40334</c:v>
                </c:pt>
                <c:pt idx="521">
                  <c:v>40335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1</c:v>
                </c:pt>
                <c:pt idx="528">
                  <c:v>40342</c:v>
                </c:pt>
                <c:pt idx="529">
                  <c:v>40343</c:v>
                </c:pt>
                <c:pt idx="530">
                  <c:v>40344</c:v>
                </c:pt>
                <c:pt idx="531">
                  <c:v>40345</c:v>
                </c:pt>
                <c:pt idx="532">
                  <c:v>40346</c:v>
                </c:pt>
                <c:pt idx="533">
                  <c:v>40347</c:v>
                </c:pt>
                <c:pt idx="534">
                  <c:v>40348</c:v>
                </c:pt>
                <c:pt idx="535">
                  <c:v>40349</c:v>
                </c:pt>
                <c:pt idx="536">
                  <c:v>40350</c:v>
                </c:pt>
                <c:pt idx="537">
                  <c:v>40351</c:v>
                </c:pt>
                <c:pt idx="538">
                  <c:v>40352</c:v>
                </c:pt>
                <c:pt idx="539">
                  <c:v>40353</c:v>
                </c:pt>
                <c:pt idx="540">
                  <c:v>40354</c:v>
                </c:pt>
                <c:pt idx="541">
                  <c:v>40355</c:v>
                </c:pt>
                <c:pt idx="542">
                  <c:v>40356</c:v>
                </c:pt>
                <c:pt idx="543">
                  <c:v>40357</c:v>
                </c:pt>
                <c:pt idx="544">
                  <c:v>40358</c:v>
                </c:pt>
                <c:pt idx="545">
                  <c:v>40359</c:v>
                </c:pt>
                <c:pt idx="546">
                  <c:v>40360</c:v>
                </c:pt>
                <c:pt idx="547">
                  <c:v>40361</c:v>
                </c:pt>
                <c:pt idx="548">
                  <c:v>40362</c:v>
                </c:pt>
                <c:pt idx="549">
                  <c:v>40363</c:v>
                </c:pt>
                <c:pt idx="550">
                  <c:v>40364</c:v>
                </c:pt>
                <c:pt idx="551">
                  <c:v>40365</c:v>
                </c:pt>
                <c:pt idx="552">
                  <c:v>40366</c:v>
                </c:pt>
                <c:pt idx="553">
                  <c:v>40367</c:v>
                </c:pt>
                <c:pt idx="554">
                  <c:v>40368</c:v>
                </c:pt>
                <c:pt idx="555">
                  <c:v>40369</c:v>
                </c:pt>
                <c:pt idx="556">
                  <c:v>40370</c:v>
                </c:pt>
                <c:pt idx="557">
                  <c:v>40371</c:v>
                </c:pt>
                <c:pt idx="558">
                  <c:v>40372</c:v>
                </c:pt>
                <c:pt idx="559">
                  <c:v>40373</c:v>
                </c:pt>
                <c:pt idx="560">
                  <c:v>40374</c:v>
                </c:pt>
                <c:pt idx="561">
                  <c:v>40375</c:v>
                </c:pt>
                <c:pt idx="562">
                  <c:v>40376</c:v>
                </c:pt>
                <c:pt idx="563">
                  <c:v>40377</c:v>
                </c:pt>
                <c:pt idx="564">
                  <c:v>40378</c:v>
                </c:pt>
                <c:pt idx="565">
                  <c:v>40379</c:v>
                </c:pt>
                <c:pt idx="566">
                  <c:v>40380</c:v>
                </c:pt>
                <c:pt idx="567">
                  <c:v>40381</c:v>
                </c:pt>
                <c:pt idx="568">
                  <c:v>40382</c:v>
                </c:pt>
                <c:pt idx="569">
                  <c:v>40383</c:v>
                </c:pt>
                <c:pt idx="570">
                  <c:v>40384</c:v>
                </c:pt>
                <c:pt idx="571">
                  <c:v>40385</c:v>
                </c:pt>
                <c:pt idx="572">
                  <c:v>40386</c:v>
                </c:pt>
                <c:pt idx="573">
                  <c:v>40387</c:v>
                </c:pt>
                <c:pt idx="574">
                  <c:v>40388</c:v>
                </c:pt>
                <c:pt idx="575">
                  <c:v>40389</c:v>
                </c:pt>
                <c:pt idx="576">
                  <c:v>40390</c:v>
                </c:pt>
                <c:pt idx="577">
                  <c:v>40391</c:v>
                </c:pt>
                <c:pt idx="578">
                  <c:v>40392</c:v>
                </c:pt>
                <c:pt idx="579">
                  <c:v>40393</c:v>
                </c:pt>
                <c:pt idx="580">
                  <c:v>40394</c:v>
                </c:pt>
                <c:pt idx="581">
                  <c:v>40395</c:v>
                </c:pt>
                <c:pt idx="582">
                  <c:v>40396</c:v>
                </c:pt>
                <c:pt idx="583">
                  <c:v>40397</c:v>
                </c:pt>
                <c:pt idx="584">
                  <c:v>40398</c:v>
                </c:pt>
                <c:pt idx="585">
                  <c:v>40399</c:v>
                </c:pt>
                <c:pt idx="586">
                  <c:v>40400</c:v>
                </c:pt>
                <c:pt idx="587">
                  <c:v>40401</c:v>
                </c:pt>
                <c:pt idx="588">
                  <c:v>40402</c:v>
                </c:pt>
                <c:pt idx="589">
                  <c:v>40403</c:v>
                </c:pt>
                <c:pt idx="590">
                  <c:v>40404</c:v>
                </c:pt>
                <c:pt idx="591">
                  <c:v>40405</c:v>
                </c:pt>
                <c:pt idx="592">
                  <c:v>40406</c:v>
                </c:pt>
                <c:pt idx="593">
                  <c:v>40407</c:v>
                </c:pt>
                <c:pt idx="594">
                  <c:v>40408</c:v>
                </c:pt>
                <c:pt idx="595">
                  <c:v>40409</c:v>
                </c:pt>
                <c:pt idx="596">
                  <c:v>40410</c:v>
                </c:pt>
                <c:pt idx="597">
                  <c:v>40411</c:v>
                </c:pt>
                <c:pt idx="598">
                  <c:v>40412</c:v>
                </c:pt>
                <c:pt idx="599">
                  <c:v>40413</c:v>
                </c:pt>
                <c:pt idx="600">
                  <c:v>40414</c:v>
                </c:pt>
                <c:pt idx="601">
                  <c:v>40415</c:v>
                </c:pt>
                <c:pt idx="602">
                  <c:v>40416</c:v>
                </c:pt>
                <c:pt idx="603">
                  <c:v>40417</c:v>
                </c:pt>
                <c:pt idx="604">
                  <c:v>40418</c:v>
                </c:pt>
                <c:pt idx="605">
                  <c:v>40419</c:v>
                </c:pt>
                <c:pt idx="606">
                  <c:v>40420</c:v>
                </c:pt>
                <c:pt idx="607">
                  <c:v>40421</c:v>
                </c:pt>
                <c:pt idx="608">
                  <c:v>40422</c:v>
                </c:pt>
                <c:pt idx="609">
                  <c:v>40423</c:v>
                </c:pt>
                <c:pt idx="610">
                  <c:v>40424</c:v>
                </c:pt>
                <c:pt idx="611">
                  <c:v>40425</c:v>
                </c:pt>
                <c:pt idx="612">
                  <c:v>40426</c:v>
                </c:pt>
                <c:pt idx="613">
                  <c:v>40427</c:v>
                </c:pt>
                <c:pt idx="614">
                  <c:v>40428</c:v>
                </c:pt>
                <c:pt idx="615">
                  <c:v>40429</c:v>
                </c:pt>
                <c:pt idx="616">
                  <c:v>40430</c:v>
                </c:pt>
                <c:pt idx="617">
                  <c:v>40431</c:v>
                </c:pt>
                <c:pt idx="618">
                  <c:v>40432</c:v>
                </c:pt>
                <c:pt idx="619">
                  <c:v>40433</c:v>
                </c:pt>
                <c:pt idx="620">
                  <c:v>40434</c:v>
                </c:pt>
                <c:pt idx="621">
                  <c:v>40435</c:v>
                </c:pt>
                <c:pt idx="622">
                  <c:v>40436</c:v>
                </c:pt>
                <c:pt idx="623">
                  <c:v>40437</c:v>
                </c:pt>
                <c:pt idx="624">
                  <c:v>40438</c:v>
                </c:pt>
                <c:pt idx="625">
                  <c:v>40439</c:v>
                </c:pt>
                <c:pt idx="626">
                  <c:v>40440</c:v>
                </c:pt>
                <c:pt idx="627">
                  <c:v>40441</c:v>
                </c:pt>
                <c:pt idx="628">
                  <c:v>40442</c:v>
                </c:pt>
                <c:pt idx="629">
                  <c:v>40443</c:v>
                </c:pt>
                <c:pt idx="630">
                  <c:v>40444</c:v>
                </c:pt>
                <c:pt idx="631">
                  <c:v>40445</c:v>
                </c:pt>
                <c:pt idx="632">
                  <c:v>40446</c:v>
                </c:pt>
                <c:pt idx="633">
                  <c:v>40447</c:v>
                </c:pt>
                <c:pt idx="634">
                  <c:v>40448</c:v>
                </c:pt>
                <c:pt idx="635">
                  <c:v>40449</c:v>
                </c:pt>
                <c:pt idx="636">
                  <c:v>40450</c:v>
                </c:pt>
                <c:pt idx="637">
                  <c:v>40451</c:v>
                </c:pt>
                <c:pt idx="638">
                  <c:v>40452</c:v>
                </c:pt>
                <c:pt idx="639">
                  <c:v>40453</c:v>
                </c:pt>
                <c:pt idx="640">
                  <c:v>40454</c:v>
                </c:pt>
                <c:pt idx="641">
                  <c:v>40455</c:v>
                </c:pt>
                <c:pt idx="642">
                  <c:v>40456</c:v>
                </c:pt>
                <c:pt idx="643">
                  <c:v>40457</c:v>
                </c:pt>
                <c:pt idx="644">
                  <c:v>40458</c:v>
                </c:pt>
                <c:pt idx="645">
                  <c:v>40459</c:v>
                </c:pt>
                <c:pt idx="646">
                  <c:v>40460</c:v>
                </c:pt>
                <c:pt idx="647">
                  <c:v>40461</c:v>
                </c:pt>
                <c:pt idx="648">
                  <c:v>40462</c:v>
                </c:pt>
                <c:pt idx="649">
                  <c:v>40463</c:v>
                </c:pt>
                <c:pt idx="650">
                  <c:v>40464</c:v>
                </c:pt>
                <c:pt idx="651">
                  <c:v>40465</c:v>
                </c:pt>
                <c:pt idx="652">
                  <c:v>40466</c:v>
                </c:pt>
                <c:pt idx="653">
                  <c:v>40467</c:v>
                </c:pt>
                <c:pt idx="654">
                  <c:v>40468</c:v>
                </c:pt>
                <c:pt idx="655">
                  <c:v>40469</c:v>
                </c:pt>
                <c:pt idx="656">
                  <c:v>40470</c:v>
                </c:pt>
                <c:pt idx="657">
                  <c:v>40471</c:v>
                </c:pt>
                <c:pt idx="658">
                  <c:v>40472</c:v>
                </c:pt>
                <c:pt idx="659">
                  <c:v>40473</c:v>
                </c:pt>
                <c:pt idx="660">
                  <c:v>40474</c:v>
                </c:pt>
                <c:pt idx="661">
                  <c:v>40475</c:v>
                </c:pt>
                <c:pt idx="662">
                  <c:v>40476</c:v>
                </c:pt>
                <c:pt idx="663">
                  <c:v>40477</c:v>
                </c:pt>
                <c:pt idx="664">
                  <c:v>40478</c:v>
                </c:pt>
                <c:pt idx="665">
                  <c:v>40479</c:v>
                </c:pt>
                <c:pt idx="666">
                  <c:v>40480</c:v>
                </c:pt>
                <c:pt idx="667">
                  <c:v>40481</c:v>
                </c:pt>
                <c:pt idx="668">
                  <c:v>40482</c:v>
                </c:pt>
                <c:pt idx="669">
                  <c:v>40483</c:v>
                </c:pt>
                <c:pt idx="670">
                  <c:v>40484</c:v>
                </c:pt>
                <c:pt idx="671">
                  <c:v>40485</c:v>
                </c:pt>
                <c:pt idx="672">
                  <c:v>40486</c:v>
                </c:pt>
                <c:pt idx="673">
                  <c:v>40487</c:v>
                </c:pt>
                <c:pt idx="674">
                  <c:v>40488</c:v>
                </c:pt>
                <c:pt idx="675">
                  <c:v>40489</c:v>
                </c:pt>
                <c:pt idx="676">
                  <c:v>40490</c:v>
                </c:pt>
                <c:pt idx="677">
                  <c:v>40491</c:v>
                </c:pt>
                <c:pt idx="678">
                  <c:v>40492</c:v>
                </c:pt>
                <c:pt idx="679">
                  <c:v>40493</c:v>
                </c:pt>
                <c:pt idx="680">
                  <c:v>40494</c:v>
                </c:pt>
                <c:pt idx="681">
                  <c:v>40495</c:v>
                </c:pt>
                <c:pt idx="682">
                  <c:v>40496</c:v>
                </c:pt>
                <c:pt idx="683">
                  <c:v>40497</c:v>
                </c:pt>
                <c:pt idx="684">
                  <c:v>40498</c:v>
                </c:pt>
                <c:pt idx="685">
                  <c:v>40499</c:v>
                </c:pt>
                <c:pt idx="686">
                  <c:v>40500</c:v>
                </c:pt>
                <c:pt idx="687">
                  <c:v>40501</c:v>
                </c:pt>
                <c:pt idx="688">
                  <c:v>40502</c:v>
                </c:pt>
                <c:pt idx="689">
                  <c:v>40503</c:v>
                </c:pt>
                <c:pt idx="690">
                  <c:v>40504</c:v>
                </c:pt>
                <c:pt idx="691">
                  <c:v>40505</c:v>
                </c:pt>
                <c:pt idx="692">
                  <c:v>40506</c:v>
                </c:pt>
                <c:pt idx="693">
                  <c:v>40507</c:v>
                </c:pt>
                <c:pt idx="694">
                  <c:v>40508</c:v>
                </c:pt>
                <c:pt idx="695">
                  <c:v>40509</c:v>
                </c:pt>
                <c:pt idx="696">
                  <c:v>40510</c:v>
                </c:pt>
                <c:pt idx="697">
                  <c:v>40511</c:v>
                </c:pt>
                <c:pt idx="698">
                  <c:v>40512</c:v>
                </c:pt>
                <c:pt idx="699">
                  <c:v>40513</c:v>
                </c:pt>
                <c:pt idx="700">
                  <c:v>40514</c:v>
                </c:pt>
                <c:pt idx="701">
                  <c:v>40515</c:v>
                </c:pt>
                <c:pt idx="702">
                  <c:v>40516</c:v>
                </c:pt>
                <c:pt idx="703">
                  <c:v>40517</c:v>
                </c:pt>
                <c:pt idx="704">
                  <c:v>40518</c:v>
                </c:pt>
                <c:pt idx="705">
                  <c:v>40519</c:v>
                </c:pt>
                <c:pt idx="706">
                  <c:v>40520</c:v>
                </c:pt>
                <c:pt idx="707">
                  <c:v>40521</c:v>
                </c:pt>
                <c:pt idx="708">
                  <c:v>40522</c:v>
                </c:pt>
                <c:pt idx="709">
                  <c:v>40523</c:v>
                </c:pt>
                <c:pt idx="710">
                  <c:v>40524</c:v>
                </c:pt>
                <c:pt idx="711">
                  <c:v>40525</c:v>
                </c:pt>
                <c:pt idx="712">
                  <c:v>40526</c:v>
                </c:pt>
                <c:pt idx="713">
                  <c:v>40527</c:v>
                </c:pt>
                <c:pt idx="714">
                  <c:v>40528</c:v>
                </c:pt>
                <c:pt idx="715">
                  <c:v>40529</c:v>
                </c:pt>
                <c:pt idx="716">
                  <c:v>40530</c:v>
                </c:pt>
                <c:pt idx="717">
                  <c:v>40531</c:v>
                </c:pt>
                <c:pt idx="718">
                  <c:v>40532</c:v>
                </c:pt>
                <c:pt idx="719">
                  <c:v>40533</c:v>
                </c:pt>
                <c:pt idx="720">
                  <c:v>40534</c:v>
                </c:pt>
                <c:pt idx="721">
                  <c:v>40535</c:v>
                </c:pt>
                <c:pt idx="722">
                  <c:v>40536</c:v>
                </c:pt>
                <c:pt idx="723">
                  <c:v>40537</c:v>
                </c:pt>
                <c:pt idx="724">
                  <c:v>40538</c:v>
                </c:pt>
                <c:pt idx="725">
                  <c:v>40539</c:v>
                </c:pt>
                <c:pt idx="726">
                  <c:v>40540</c:v>
                </c:pt>
                <c:pt idx="727">
                  <c:v>40541</c:v>
                </c:pt>
                <c:pt idx="728">
                  <c:v>40542</c:v>
                </c:pt>
                <c:pt idx="729">
                  <c:v>40543</c:v>
                </c:pt>
                <c:pt idx="730">
                  <c:v>40544</c:v>
                </c:pt>
                <c:pt idx="731">
                  <c:v>40545</c:v>
                </c:pt>
                <c:pt idx="732">
                  <c:v>40546</c:v>
                </c:pt>
                <c:pt idx="733">
                  <c:v>40547</c:v>
                </c:pt>
                <c:pt idx="734">
                  <c:v>40548</c:v>
                </c:pt>
                <c:pt idx="735">
                  <c:v>40549</c:v>
                </c:pt>
                <c:pt idx="736">
                  <c:v>40550</c:v>
                </c:pt>
                <c:pt idx="737">
                  <c:v>40551</c:v>
                </c:pt>
                <c:pt idx="738">
                  <c:v>40552</c:v>
                </c:pt>
                <c:pt idx="739">
                  <c:v>40553</c:v>
                </c:pt>
                <c:pt idx="740">
                  <c:v>40554</c:v>
                </c:pt>
                <c:pt idx="741">
                  <c:v>40555</c:v>
                </c:pt>
                <c:pt idx="742">
                  <c:v>40556</c:v>
                </c:pt>
                <c:pt idx="743">
                  <c:v>40557</c:v>
                </c:pt>
                <c:pt idx="744">
                  <c:v>40558</c:v>
                </c:pt>
                <c:pt idx="745">
                  <c:v>40559</c:v>
                </c:pt>
                <c:pt idx="746">
                  <c:v>40560</c:v>
                </c:pt>
                <c:pt idx="747">
                  <c:v>40561</c:v>
                </c:pt>
                <c:pt idx="748">
                  <c:v>40562</c:v>
                </c:pt>
                <c:pt idx="749">
                  <c:v>40563</c:v>
                </c:pt>
                <c:pt idx="750">
                  <c:v>40564</c:v>
                </c:pt>
                <c:pt idx="751">
                  <c:v>40565</c:v>
                </c:pt>
                <c:pt idx="752">
                  <c:v>40566</c:v>
                </c:pt>
                <c:pt idx="753">
                  <c:v>40567</c:v>
                </c:pt>
                <c:pt idx="754">
                  <c:v>40568</c:v>
                </c:pt>
                <c:pt idx="755">
                  <c:v>40569</c:v>
                </c:pt>
                <c:pt idx="756">
                  <c:v>40570</c:v>
                </c:pt>
                <c:pt idx="757">
                  <c:v>40571</c:v>
                </c:pt>
                <c:pt idx="758">
                  <c:v>40572</c:v>
                </c:pt>
                <c:pt idx="759">
                  <c:v>40573</c:v>
                </c:pt>
                <c:pt idx="760">
                  <c:v>40574</c:v>
                </c:pt>
                <c:pt idx="761">
                  <c:v>40575</c:v>
                </c:pt>
                <c:pt idx="762">
                  <c:v>40576</c:v>
                </c:pt>
                <c:pt idx="763">
                  <c:v>40577</c:v>
                </c:pt>
                <c:pt idx="764">
                  <c:v>40578</c:v>
                </c:pt>
                <c:pt idx="765">
                  <c:v>40579</c:v>
                </c:pt>
                <c:pt idx="766">
                  <c:v>40580</c:v>
                </c:pt>
                <c:pt idx="767">
                  <c:v>40581</c:v>
                </c:pt>
                <c:pt idx="768">
                  <c:v>40582</c:v>
                </c:pt>
                <c:pt idx="769">
                  <c:v>40583</c:v>
                </c:pt>
                <c:pt idx="770">
                  <c:v>40584</c:v>
                </c:pt>
                <c:pt idx="771">
                  <c:v>40585</c:v>
                </c:pt>
                <c:pt idx="772">
                  <c:v>40586</c:v>
                </c:pt>
                <c:pt idx="773">
                  <c:v>40587</c:v>
                </c:pt>
                <c:pt idx="774">
                  <c:v>40588</c:v>
                </c:pt>
                <c:pt idx="775">
                  <c:v>40589</c:v>
                </c:pt>
                <c:pt idx="776">
                  <c:v>40590</c:v>
                </c:pt>
                <c:pt idx="777">
                  <c:v>40591</c:v>
                </c:pt>
                <c:pt idx="778">
                  <c:v>40592</c:v>
                </c:pt>
                <c:pt idx="779">
                  <c:v>40593</c:v>
                </c:pt>
                <c:pt idx="780">
                  <c:v>40594</c:v>
                </c:pt>
                <c:pt idx="781">
                  <c:v>40595</c:v>
                </c:pt>
                <c:pt idx="782">
                  <c:v>40596</c:v>
                </c:pt>
                <c:pt idx="783">
                  <c:v>40597</c:v>
                </c:pt>
                <c:pt idx="784">
                  <c:v>40598</c:v>
                </c:pt>
                <c:pt idx="785">
                  <c:v>40599</c:v>
                </c:pt>
                <c:pt idx="786">
                  <c:v>40600</c:v>
                </c:pt>
                <c:pt idx="787">
                  <c:v>40601</c:v>
                </c:pt>
                <c:pt idx="788">
                  <c:v>40602</c:v>
                </c:pt>
                <c:pt idx="789">
                  <c:v>40603</c:v>
                </c:pt>
                <c:pt idx="790">
                  <c:v>40604</c:v>
                </c:pt>
                <c:pt idx="791">
                  <c:v>40605</c:v>
                </c:pt>
                <c:pt idx="792">
                  <c:v>40606</c:v>
                </c:pt>
                <c:pt idx="793">
                  <c:v>40607</c:v>
                </c:pt>
                <c:pt idx="794">
                  <c:v>40608</c:v>
                </c:pt>
                <c:pt idx="795">
                  <c:v>40609</c:v>
                </c:pt>
                <c:pt idx="796">
                  <c:v>40610</c:v>
                </c:pt>
                <c:pt idx="797">
                  <c:v>40611</c:v>
                </c:pt>
                <c:pt idx="798">
                  <c:v>40612</c:v>
                </c:pt>
                <c:pt idx="799">
                  <c:v>40613</c:v>
                </c:pt>
                <c:pt idx="800">
                  <c:v>40614</c:v>
                </c:pt>
                <c:pt idx="801">
                  <c:v>40615</c:v>
                </c:pt>
                <c:pt idx="802">
                  <c:v>40616</c:v>
                </c:pt>
                <c:pt idx="803">
                  <c:v>40617</c:v>
                </c:pt>
                <c:pt idx="804">
                  <c:v>40618</c:v>
                </c:pt>
                <c:pt idx="805">
                  <c:v>40619</c:v>
                </c:pt>
                <c:pt idx="806">
                  <c:v>40620</c:v>
                </c:pt>
                <c:pt idx="807">
                  <c:v>40621</c:v>
                </c:pt>
                <c:pt idx="808">
                  <c:v>40622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28</c:v>
                </c:pt>
                <c:pt idx="815">
                  <c:v>40629</c:v>
                </c:pt>
                <c:pt idx="816">
                  <c:v>40630</c:v>
                </c:pt>
                <c:pt idx="817">
                  <c:v>40631</c:v>
                </c:pt>
                <c:pt idx="818">
                  <c:v>40632</c:v>
                </c:pt>
                <c:pt idx="819">
                  <c:v>40633</c:v>
                </c:pt>
                <c:pt idx="820">
                  <c:v>40634</c:v>
                </c:pt>
                <c:pt idx="821">
                  <c:v>40635</c:v>
                </c:pt>
                <c:pt idx="822">
                  <c:v>40636</c:v>
                </c:pt>
                <c:pt idx="823">
                  <c:v>40637</c:v>
                </c:pt>
                <c:pt idx="824">
                  <c:v>40638</c:v>
                </c:pt>
                <c:pt idx="825">
                  <c:v>40639</c:v>
                </c:pt>
                <c:pt idx="826">
                  <c:v>40640</c:v>
                </c:pt>
                <c:pt idx="827">
                  <c:v>40641</c:v>
                </c:pt>
                <c:pt idx="828">
                  <c:v>40642</c:v>
                </c:pt>
                <c:pt idx="829">
                  <c:v>40643</c:v>
                </c:pt>
                <c:pt idx="830">
                  <c:v>40644</c:v>
                </c:pt>
                <c:pt idx="831">
                  <c:v>40645</c:v>
                </c:pt>
                <c:pt idx="832">
                  <c:v>40646</c:v>
                </c:pt>
                <c:pt idx="833">
                  <c:v>40647</c:v>
                </c:pt>
                <c:pt idx="834">
                  <c:v>40648</c:v>
                </c:pt>
                <c:pt idx="835">
                  <c:v>40649</c:v>
                </c:pt>
                <c:pt idx="836">
                  <c:v>40650</c:v>
                </c:pt>
                <c:pt idx="837">
                  <c:v>40651</c:v>
                </c:pt>
                <c:pt idx="838">
                  <c:v>40652</c:v>
                </c:pt>
                <c:pt idx="839">
                  <c:v>40653</c:v>
                </c:pt>
                <c:pt idx="840">
                  <c:v>40654</c:v>
                </c:pt>
                <c:pt idx="841">
                  <c:v>40655</c:v>
                </c:pt>
                <c:pt idx="842">
                  <c:v>40656</c:v>
                </c:pt>
                <c:pt idx="843">
                  <c:v>40657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4</c:v>
                </c:pt>
                <c:pt idx="851">
                  <c:v>40665</c:v>
                </c:pt>
                <c:pt idx="852">
                  <c:v>40666</c:v>
                </c:pt>
                <c:pt idx="853">
                  <c:v>40667</c:v>
                </c:pt>
                <c:pt idx="854">
                  <c:v>40668</c:v>
                </c:pt>
                <c:pt idx="855">
                  <c:v>40669</c:v>
                </c:pt>
                <c:pt idx="856">
                  <c:v>40670</c:v>
                </c:pt>
                <c:pt idx="857">
                  <c:v>40671</c:v>
                </c:pt>
                <c:pt idx="858">
                  <c:v>40672</c:v>
                </c:pt>
                <c:pt idx="859">
                  <c:v>40673</c:v>
                </c:pt>
                <c:pt idx="860">
                  <c:v>40674</c:v>
                </c:pt>
                <c:pt idx="861">
                  <c:v>40675</c:v>
                </c:pt>
                <c:pt idx="862">
                  <c:v>40676</c:v>
                </c:pt>
                <c:pt idx="863">
                  <c:v>40677</c:v>
                </c:pt>
                <c:pt idx="864">
                  <c:v>40678</c:v>
                </c:pt>
                <c:pt idx="865">
                  <c:v>40679</c:v>
                </c:pt>
                <c:pt idx="866">
                  <c:v>40680</c:v>
                </c:pt>
                <c:pt idx="867">
                  <c:v>40681</c:v>
                </c:pt>
                <c:pt idx="868">
                  <c:v>40682</c:v>
                </c:pt>
                <c:pt idx="869">
                  <c:v>40683</c:v>
                </c:pt>
                <c:pt idx="870">
                  <c:v>40684</c:v>
                </c:pt>
                <c:pt idx="871">
                  <c:v>40685</c:v>
                </c:pt>
                <c:pt idx="872">
                  <c:v>40686</c:v>
                </c:pt>
                <c:pt idx="873">
                  <c:v>40687</c:v>
                </c:pt>
                <c:pt idx="874">
                  <c:v>40688</c:v>
                </c:pt>
                <c:pt idx="875">
                  <c:v>40689</c:v>
                </c:pt>
                <c:pt idx="876">
                  <c:v>40690</c:v>
                </c:pt>
                <c:pt idx="877">
                  <c:v>40691</c:v>
                </c:pt>
                <c:pt idx="878">
                  <c:v>40692</c:v>
                </c:pt>
                <c:pt idx="879">
                  <c:v>40693</c:v>
                </c:pt>
                <c:pt idx="880">
                  <c:v>40694</c:v>
                </c:pt>
                <c:pt idx="881">
                  <c:v>40695</c:v>
                </c:pt>
                <c:pt idx="882">
                  <c:v>40696</c:v>
                </c:pt>
                <c:pt idx="883">
                  <c:v>40697</c:v>
                </c:pt>
                <c:pt idx="884">
                  <c:v>40698</c:v>
                </c:pt>
                <c:pt idx="885">
                  <c:v>40699</c:v>
                </c:pt>
                <c:pt idx="886">
                  <c:v>40700</c:v>
                </c:pt>
                <c:pt idx="887">
                  <c:v>40701</c:v>
                </c:pt>
                <c:pt idx="888">
                  <c:v>40702</c:v>
                </c:pt>
                <c:pt idx="889">
                  <c:v>40703</c:v>
                </c:pt>
                <c:pt idx="890">
                  <c:v>40704</c:v>
                </c:pt>
                <c:pt idx="891">
                  <c:v>40705</c:v>
                </c:pt>
                <c:pt idx="892">
                  <c:v>40706</c:v>
                </c:pt>
                <c:pt idx="893">
                  <c:v>40707</c:v>
                </c:pt>
                <c:pt idx="894">
                  <c:v>40708</c:v>
                </c:pt>
                <c:pt idx="895">
                  <c:v>40709</c:v>
                </c:pt>
                <c:pt idx="896">
                  <c:v>40710</c:v>
                </c:pt>
                <c:pt idx="897">
                  <c:v>40711</c:v>
                </c:pt>
                <c:pt idx="898">
                  <c:v>40712</c:v>
                </c:pt>
                <c:pt idx="899">
                  <c:v>40713</c:v>
                </c:pt>
                <c:pt idx="900">
                  <c:v>40714</c:v>
                </c:pt>
                <c:pt idx="901">
                  <c:v>40715</c:v>
                </c:pt>
                <c:pt idx="902">
                  <c:v>40716</c:v>
                </c:pt>
                <c:pt idx="903">
                  <c:v>40717</c:v>
                </c:pt>
                <c:pt idx="904">
                  <c:v>40718</c:v>
                </c:pt>
                <c:pt idx="905">
                  <c:v>40719</c:v>
                </c:pt>
                <c:pt idx="906">
                  <c:v>40720</c:v>
                </c:pt>
                <c:pt idx="907">
                  <c:v>40721</c:v>
                </c:pt>
                <c:pt idx="908">
                  <c:v>40722</c:v>
                </c:pt>
                <c:pt idx="909">
                  <c:v>40723</c:v>
                </c:pt>
                <c:pt idx="910">
                  <c:v>40724</c:v>
                </c:pt>
                <c:pt idx="911">
                  <c:v>40725</c:v>
                </c:pt>
                <c:pt idx="912">
                  <c:v>40726</c:v>
                </c:pt>
                <c:pt idx="913">
                  <c:v>40727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3</c:v>
                </c:pt>
                <c:pt idx="920">
                  <c:v>40734</c:v>
                </c:pt>
                <c:pt idx="921">
                  <c:v>40735</c:v>
                </c:pt>
                <c:pt idx="922">
                  <c:v>40736</c:v>
                </c:pt>
                <c:pt idx="923">
                  <c:v>40737</c:v>
                </c:pt>
                <c:pt idx="924">
                  <c:v>40738</c:v>
                </c:pt>
                <c:pt idx="925">
                  <c:v>40739</c:v>
                </c:pt>
                <c:pt idx="926">
                  <c:v>40740</c:v>
                </c:pt>
                <c:pt idx="927">
                  <c:v>40741</c:v>
                </c:pt>
                <c:pt idx="928">
                  <c:v>40742</c:v>
                </c:pt>
                <c:pt idx="929">
                  <c:v>40743</c:v>
                </c:pt>
                <c:pt idx="930">
                  <c:v>40744</c:v>
                </c:pt>
                <c:pt idx="931">
                  <c:v>40745</c:v>
                </c:pt>
                <c:pt idx="932">
                  <c:v>40746</c:v>
                </c:pt>
                <c:pt idx="933">
                  <c:v>40747</c:v>
                </c:pt>
                <c:pt idx="934">
                  <c:v>40748</c:v>
                </c:pt>
                <c:pt idx="935">
                  <c:v>40749</c:v>
                </c:pt>
                <c:pt idx="936">
                  <c:v>40750</c:v>
                </c:pt>
                <c:pt idx="937">
                  <c:v>40751</c:v>
                </c:pt>
                <c:pt idx="938">
                  <c:v>40752</c:v>
                </c:pt>
                <c:pt idx="939">
                  <c:v>40753</c:v>
                </c:pt>
                <c:pt idx="940">
                  <c:v>40754</c:v>
                </c:pt>
                <c:pt idx="941">
                  <c:v>40755</c:v>
                </c:pt>
                <c:pt idx="942">
                  <c:v>40756</c:v>
                </c:pt>
                <c:pt idx="943">
                  <c:v>40757</c:v>
                </c:pt>
                <c:pt idx="944">
                  <c:v>40758</c:v>
                </c:pt>
                <c:pt idx="945">
                  <c:v>40759</c:v>
                </c:pt>
                <c:pt idx="946">
                  <c:v>40760</c:v>
                </c:pt>
                <c:pt idx="947">
                  <c:v>40761</c:v>
                </c:pt>
                <c:pt idx="948">
                  <c:v>40762</c:v>
                </c:pt>
                <c:pt idx="949">
                  <c:v>40763</c:v>
                </c:pt>
                <c:pt idx="950">
                  <c:v>40764</c:v>
                </c:pt>
                <c:pt idx="951">
                  <c:v>40765</c:v>
                </c:pt>
                <c:pt idx="952">
                  <c:v>40766</c:v>
                </c:pt>
                <c:pt idx="953">
                  <c:v>40767</c:v>
                </c:pt>
                <c:pt idx="954">
                  <c:v>40768</c:v>
                </c:pt>
                <c:pt idx="955">
                  <c:v>40769</c:v>
                </c:pt>
                <c:pt idx="956">
                  <c:v>40770</c:v>
                </c:pt>
                <c:pt idx="957">
                  <c:v>40771</c:v>
                </c:pt>
                <c:pt idx="958">
                  <c:v>40772</c:v>
                </c:pt>
                <c:pt idx="959">
                  <c:v>40773</c:v>
                </c:pt>
                <c:pt idx="960">
                  <c:v>40774</c:v>
                </c:pt>
                <c:pt idx="961">
                  <c:v>40775</c:v>
                </c:pt>
                <c:pt idx="962">
                  <c:v>40776</c:v>
                </c:pt>
                <c:pt idx="963">
                  <c:v>40777</c:v>
                </c:pt>
                <c:pt idx="964">
                  <c:v>40778</c:v>
                </c:pt>
                <c:pt idx="965">
                  <c:v>40779</c:v>
                </c:pt>
                <c:pt idx="966">
                  <c:v>40780</c:v>
                </c:pt>
                <c:pt idx="967">
                  <c:v>40781</c:v>
                </c:pt>
                <c:pt idx="968">
                  <c:v>40782</c:v>
                </c:pt>
                <c:pt idx="969">
                  <c:v>40783</c:v>
                </c:pt>
                <c:pt idx="970">
                  <c:v>40784</c:v>
                </c:pt>
                <c:pt idx="971">
                  <c:v>40785</c:v>
                </c:pt>
                <c:pt idx="972">
                  <c:v>40786</c:v>
                </c:pt>
                <c:pt idx="973">
                  <c:v>40787</c:v>
                </c:pt>
                <c:pt idx="974">
                  <c:v>40788</c:v>
                </c:pt>
                <c:pt idx="975">
                  <c:v>40789</c:v>
                </c:pt>
                <c:pt idx="976">
                  <c:v>40790</c:v>
                </c:pt>
                <c:pt idx="977">
                  <c:v>40791</c:v>
                </c:pt>
                <c:pt idx="978">
                  <c:v>40792</c:v>
                </c:pt>
                <c:pt idx="979">
                  <c:v>40793</c:v>
                </c:pt>
                <c:pt idx="980">
                  <c:v>40794</c:v>
                </c:pt>
                <c:pt idx="981">
                  <c:v>40795</c:v>
                </c:pt>
                <c:pt idx="982">
                  <c:v>40796</c:v>
                </c:pt>
                <c:pt idx="983">
                  <c:v>40797</c:v>
                </c:pt>
                <c:pt idx="984">
                  <c:v>40798</c:v>
                </c:pt>
                <c:pt idx="985">
                  <c:v>40799</c:v>
                </c:pt>
                <c:pt idx="986">
                  <c:v>40800</c:v>
                </c:pt>
                <c:pt idx="987">
                  <c:v>40801</c:v>
                </c:pt>
                <c:pt idx="988">
                  <c:v>40802</c:v>
                </c:pt>
                <c:pt idx="989">
                  <c:v>40803</c:v>
                </c:pt>
                <c:pt idx="990">
                  <c:v>40804</c:v>
                </c:pt>
                <c:pt idx="991">
                  <c:v>40805</c:v>
                </c:pt>
                <c:pt idx="992">
                  <c:v>40806</c:v>
                </c:pt>
                <c:pt idx="993">
                  <c:v>40807</c:v>
                </c:pt>
                <c:pt idx="994">
                  <c:v>40808</c:v>
                </c:pt>
                <c:pt idx="995">
                  <c:v>40809</c:v>
                </c:pt>
                <c:pt idx="996">
                  <c:v>40810</c:v>
                </c:pt>
                <c:pt idx="997">
                  <c:v>40811</c:v>
                </c:pt>
                <c:pt idx="998">
                  <c:v>40812</c:v>
                </c:pt>
                <c:pt idx="999">
                  <c:v>40813</c:v>
                </c:pt>
                <c:pt idx="1000">
                  <c:v>40814</c:v>
                </c:pt>
                <c:pt idx="1001">
                  <c:v>40815</c:v>
                </c:pt>
                <c:pt idx="1002">
                  <c:v>40816</c:v>
                </c:pt>
                <c:pt idx="1003">
                  <c:v>40817</c:v>
                </c:pt>
                <c:pt idx="1004">
                  <c:v>40818</c:v>
                </c:pt>
                <c:pt idx="1005">
                  <c:v>40819</c:v>
                </c:pt>
                <c:pt idx="1006">
                  <c:v>40820</c:v>
                </c:pt>
                <c:pt idx="1007">
                  <c:v>40821</c:v>
                </c:pt>
                <c:pt idx="1008">
                  <c:v>40822</c:v>
                </c:pt>
                <c:pt idx="1009">
                  <c:v>40823</c:v>
                </c:pt>
                <c:pt idx="1010">
                  <c:v>40824</c:v>
                </c:pt>
                <c:pt idx="1011">
                  <c:v>40825</c:v>
                </c:pt>
                <c:pt idx="1012">
                  <c:v>40826</c:v>
                </c:pt>
                <c:pt idx="1013">
                  <c:v>40827</c:v>
                </c:pt>
                <c:pt idx="1014">
                  <c:v>40828</c:v>
                </c:pt>
                <c:pt idx="1015">
                  <c:v>40829</c:v>
                </c:pt>
                <c:pt idx="1016">
                  <c:v>40830</c:v>
                </c:pt>
                <c:pt idx="1017">
                  <c:v>40831</c:v>
                </c:pt>
                <c:pt idx="1018">
                  <c:v>40832</c:v>
                </c:pt>
                <c:pt idx="1019">
                  <c:v>40833</c:v>
                </c:pt>
                <c:pt idx="1020">
                  <c:v>40834</c:v>
                </c:pt>
                <c:pt idx="1021">
                  <c:v>40835</c:v>
                </c:pt>
                <c:pt idx="1022">
                  <c:v>40836</c:v>
                </c:pt>
                <c:pt idx="1023">
                  <c:v>40837</c:v>
                </c:pt>
                <c:pt idx="1024">
                  <c:v>40838</c:v>
                </c:pt>
                <c:pt idx="1025">
                  <c:v>40839</c:v>
                </c:pt>
                <c:pt idx="1026">
                  <c:v>40840</c:v>
                </c:pt>
                <c:pt idx="1027">
                  <c:v>40841</c:v>
                </c:pt>
                <c:pt idx="1028">
                  <c:v>40842</c:v>
                </c:pt>
                <c:pt idx="1029">
                  <c:v>40843</c:v>
                </c:pt>
                <c:pt idx="1030">
                  <c:v>40844</c:v>
                </c:pt>
                <c:pt idx="1031">
                  <c:v>40845</c:v>
                </c:pt>
                <c:pt idx="1032">
                  <c:v>40846</c:v>
                </c:pt>
                <c:pt idx="1033">
                  <c:v>40847</c:v>
                </c:pt>
                <c:pt idx="1034">
                  <c:v>40848</c:v>
                </c:pt>
                <c:pt idx="1035">
                  <c:v>40849</c:v>
                </c:pt>
                <c:pt idx="1036">
                  <c:v>40850</c:v>
                </c:pt>
                <c:pt idx="1037">
                  <c:v>40851</c:v>
                </c:pt>
                <c:pt idx="1038">
                  <c:v>40852</c:v>
                </c:pt>
                <c:pt idx="1039">
                  <c:v>40853</c:v>
                </c:pt>
                <c:pt idx="1040">
                  <c:v>40854</c:v>
                </c:pt>
                <c:pt idx="1041">
                  <c:v>40855</c:v>
                </c:pt>
                <c:pt idx="1042">
                  <c:v>40856</c:v>
                </c:pt>
                <c:pt idx="1043">
                  <c:v>40857</c:v>
                </c:pt>
                <c:pt idx="1044">
                  <c:v>40858</c:v>
                </c:pt>
                <c:pt idx="1045">
                  <c:v>40859</c:v>
                </c:pt>
                <c:pt idx="1046">
                  <c:v>40860</c:v>
                </c:pt>
                <c:pt idx="1047">
                  <c:v>40861</c:v>
                </c:pt>
                <c:pt idx="1048">
                  <c:v>40862</c:v>
                </c:pt>
                <c:pt idx="1049">
                  <c:v>40863</c:v>
                </c:pt>
                <c:pt idx="1050">
                  <c:v>40864</c:v>
                </c:pt>
                <c:pt idx="1051">
                  <c:v>40865</c:v>
                </c:pt>
                <c:pt idx="1052">
                  <c:v>40866</c:v>
                </c:pt>
                <c:pt idx="1053">
                  <c:v>40867</c:v>
                </c:pt>
                <c:pt idx="1054">
                  <c:v>40868</c:v>
                </c:pt>
                <c:pt idx="1055">
                  <c:v>40869</c:v>
                </c:pt>
                <c:pt idx="1056">
                  <c:v>40870</c:v>
                </c:pt>
                <c:pt idx="1057">
                  <c:v>40871</c:v>
                </c:pt>
                <c:pt idx="1058">
                  <c:v>40872</c:v>
                </c:pt>
                <c:pt idx="1059">
                  <c:v>40873</c:v>
                </c:pt>
                <c:pt idx="1060">
                  <c:v>40874</c:v>
                </c:pt>
                <c:pt idx="1061">
                  <c:v>40875</c:v>
                </c:pt>
                <c:pt idx="1062">
                  <c:v>40876</c:v>
                </c:pt>
                <c:pt idx="1063">
                  <c:v>40877</c:v>
                </c:pt>
                <c:pt idx="1064">
                  <c:v>40878</c:v>
                </c:pt>
                <c:pt idx="1065">
                  <c:v>40879</c:v>
                </c:pt>
                <c:pt idx="1066">
                  <c:v>40880</c:v>
                </c:pt>
                <c:pt idx="1067">
                  <c:v>40881</c:v>
                </c:pt>
                <c:pt idx="1068">
                  <c:v>40882</c:v>
                </c:pt>
                <c:pt idx="1069">
                  <c:v>40883</c:v>
                </c:pt>
                <c:pt idx="1070">
                  <c:v>40884</c:v>
                </c:pt>
                <c:pt idx="1071">
                  <c:v>40885</c:v>
                </c:pt>
                <c:pt idx="1072">
                  <c:v>40886</c:v>
                </c:pt>
                <c:pt idx="1073">
                  <c:v>40887</c:v>
                </c:pt>
                <c:pt idx="1074">
                  <c:v>40888</c:v>
                </c:pt>
                <c:pt idx="1075">
                  <c:v>40889</c:v>
                </c:pt>
                <c:pt idx="1076">
                  <c:v>40890</c:v>
                </c:pt>
                <c:pt idx="1077">
                  <c:v>40891</c:v>
                </c:pt>
                <c:pt idx="1078">
                  <c:v>40892</c:v>
                </c:pt>
                <c:pt idx="1079">
                  <c:v>40893</c:v>
                </c:pt>
                <c:pt idx="1080">
                  <c:v>40894</c:v>
                </c:pt>
                <c:pt idx="1081">
                  <c:v>40895</c:v>
                </c:pt>
                <c:pt idx="1082">
                  <c:v>40896</c:v>
                </c:pt>
                <c:pt idx="1083">
                  <c:v>40897</c:v>
                </c:pt>
                <c:pt idx="1084">
                  <c:v>40898</c:v>
                </c:pt>
                <c:pt idx="1085">
                  <c:v>40899</c:v>
                </c:pt>
                <c:pt idx="1086">
                  <c:v>40900</c:v>
                </c:pt>
                <c:pt idx="1087">
                  <c:v>40901</c:v>
                </c:pt>
                <c:pt idx="1088">
                  <c:v>40902</c:v>
                </c:pt>
                <c:pt idx="1089">
                  <c:v>40903</c:v>
                </c:pt>
                <c:pt idx="1090">
                  <c:v>40904</c:v>
                </c:pt>
                <c:pt idx="1091">
                  <c:v>40905</c:v>
                </c:pt>
                <c:pt idx="1092">
                  <c:v>40906</c:v>
                </c:pt>
                <c:pt idx="1093">
                  <c:v>40907</c:v>
                </c:pt>
                <c:pt idx="1094">
                  <c:v>40908</c:v>
                </c:pt>
                <c:pt idx="1095">
                  <c:v>40909</c:v>
                </c:pt>
                <c:pt idx="1096">
                  <c:v>40910</c:v>
                </c:pt>
                <c:pt idx="1097">
                  <c:v>40911</c:v>
                </c:pt>
                <c:pt idx="1098">
                  <c:v>40912</c:v>
                </c:pt>
                <c:pt idx="1099">
                  <c:v>40913</c:v>
                </c:pt>
                <c:pt idx="1100">
                  <c:v>40914</c:v>
                </c:pt>
                <c:pt idx="1101">
                  <c:v>40915</c:v>
                </c:pt>
                <c:pt idx="1102">
                  <c:v>40916</c:v>
                </c:pt>
                <c:pt idx="1103">
                  <c:v>40917</c:v>
                </c:pt>
                <c:pt idx="1104">
                  <c:v>40918</c:v>
                </c:pt>
                <c:pt idx="1105">
                  <c:v>40919</c:v>
                </c:pt>
                <c:pt idx="1106">
                  <c:v>40920</c:v>
                </c:pt>
                <c:pt idx="1107">
                  <c:v>40921</c:v>
                </c:pt>
                <c:pt idx="1108">
                  <c:v>40922</c:v>
                </c:pt>
                <c:pt idx="1109">
                  <c:v>40923</c:v>
                </c:pt>
                <c:pt idx="1110">
                  <c:v>40924</c:v>
                </c:pt>
                <c:pt idx="1111">
                  <c:v>40925</c:v>
                </c:pt>
                <c:pt idx="1112">
                  <c:v>40926</c:v>
                </c:pt>
                <c:pt idx="1113">
                  <c:v>40927</c:v>
                </c:pt>
                <c:pt idx="1114">
                  <c:v>40928</c:v>
                </c:pt>
                <c:pt idx="1115">
                  <c:v>40929</c:v>
                </c:pt>
                <c:pt idx="1116">
                  <c:v>40930</c:v>
                </c:pt>
                <c:pt idx="1117">
                  <c:v>40931</c:v>
                </c:pt>
                <c:pt idx="1118">
                  <c:v>40932</c:v>
                </c:pt>
                <c:pt idx="1119">
                  <c:v>40933</c:v>
                </c:pt>
                <c:pt idx="1120">
                  <c:v>40934</c:v>
                </c:pt>
                <c:pt idx="1121">
                  <c:v>40935</c:v>
                </c:pt>
                <c:pt idx="1122">
                  <c:v>40936</c:v>
                </c:pt>
                <c:pt idx="1123">
                  <c:v>40937</c:v>
                </c:pt>
                <c:pt idx="1124">
                  <c:v>40938</c:v>
                </c:pt>
                <c:pt idx="1125">
                  <c:v>40939</c:v>
                </c:pt>
                <c:pt idx="1126">
                  <c:v>40940</c:v>
                </c:pt>
                <c:pt idx="1127">
                  <c:v>40941</c:v>
                </c:pt>
                <c:pt idx="1128">
                  <c:v>40942</c:v>
                </c:pt>
                <c:pt idx="1129">
                  <c:v>40943</c:v>
                </c:pt>
                <c:pt idx="1130">
                  <c:v>40944</c:v>
                </c:pt>
                <c:pt idx="1131">
                  <c:v>40945</c:v>
                </c:pt>
                <c:pt idx="1132">
                  <c:v>40946</c:v>
                </c:pt>
                <c:pt idx="1133">
                  <c:v>40947</c:v>
                </c:pt>
                <c:pt idx="1134">
                  <c:v>40948</c:v>
                </c:pt>
                <c:pt idx="1135">
                  <c:v>40949</c:v>
                </c:pt>
                <c:pt idx="1136">
                  <c:v>40950</c:v>
                </c:pt>
                <c:pt idx="1137">
                  <c:v>40951</c:v>
                </c:pt>
                <c:pt idx="1138">
                  <c:v>40952</c:v>
                </c:pt>
                <c:pt idx="1139">
                  <c:v>40953</c:v>
                </c:pt>
                <c:pt idx="1140">
                  <c:v>40954</c:v>
                </c:pt>
                <c:pt idx="1141">
                  <c:v>40955</c:v>
                </c:pt>
                <c:pt idx="1142">
                  <c:v>40956</c:v>
                </c:pt>
                <c:pt idx="1143">
                  <c:v>40957</c:v>
                </c:pt>
                <c:pt idx="1144">
                  <c:v>40958</c:v>
                </c:pt>
                <c:pt idx="1145">
                  <c:v>40959</c:v>
                </c:pt>
                <c:pt idx="1146">
                  <c:v>40960</c:v>
                </c:pt>
                <c:pt idx="1147">
                  <c:v>40961</c:v>
                </c:pt>
                <c:pt idx="1148">
                  <c:v>40962</c:v>
                </c:pt>
                <c:pt idx="1149">
                  <c:v>40963</c:v>
                </c:pt>
                <c:pt idx="1150">
                  <c:v>40964</c:v>
                </c:pt>
                <c:pt idx="1151">
                  <c:v>40965</c:v>
                </c:pt>
                <c:pt idx="1152">
                  <c:v>40966</c:v>
                </c:pt>
                <c:pt idx="1153">
                  <c:v>40967</c:v>
                </c:pt>
                <c:pt idx="1154">
                  <c:v>40968</c:v>
                </c:pt>
                <c:pt idx="1155">
                  <c:v>40969</c:v>
                </c:pt>
                <c:pt idx="1156">
                  <c:v>40970</c:v>
                </c:pt>
                <c:pt idx="1157">
                  <c:v>40971</c:v>
                </c:pt>
                <c:pt idx="1158">
                  <c:v>40972</c:v>
                </c:pt>
                <c:pt idx="1159">
                  <c:v>40973</c:v>
                </c:pt>
                <c:pt idx="1160">
                  <c:v>40974</c:v>
                </c:pt>
                <c:pt idx="1161">
                  <c:v>40975</c:v>
                </c:pt>
                <c:pt idx="1162">
                  <c:v>40976</c:v>
                </c:pt>
                <c:pt idx="1163">
                  <c:v>40977</c:v>
                </c:pt>
                <c:pt idx="1164">
                  <c:v>40978</c:v>
                </c:pt>
                <c:pt idx="1165">
                  <c:v>40979</c:v>
                </c:pt>
                <c:pt idx="1166">
                  <c:v>40980</c:v>
                </c:pt>
                <c:pt idx="1167">
                  <c:v>40981</c:v>
                </c:pt>
                <c:pt idx="1168">
                  <c:v>40982</c:v>
                </c:pt>
                <c:pt idx="1169">
                  <c:v>40983</c:v>
                </c:pt>
                <c:pt idx="1170">
                  <c:v>40984</c:v>
                </c:pt>
                <c:pt idx="1171">
                  <c:v>40985</c:v>
                </c:pt>
                <c:pt idx="1172">
                  <c:v>40986</c:v>
                </c:pt>
                <c:pt idx="1173">
                  <c:v>40987</c:v>
                </c:pt>
                <c:pt idx="1174">
                  <c:v>40988</c:v>
                </c:pt>
                <c:pt idx="1175">
                  <c:v>40989</c:v>
                </c:pt>
                <c:pt idx="1176">
                  <c:v>40990</c:v>
                </c:pt>
                <c:pt idx="1177">
                  <c:v>40991</c:v>
                </c:pt>
                <c:pt idx="1178">
                  <c:v>40992</c:v>
                </c:pt>
                <c:pt idx="1179">
                  <c:v>40993</c:v>
                </c:pt>
                <c:pt idx="1180">
                  <c:v>40994</c:v>
                </c:pt>
                <c:pt idx="1181">
                  <c:v>40995</c:v>
                </c:pt>
                <c:pt idx="1182">
                  <c:v>40996</c:v>
                </c:pt>
                <c:pt idx="1183">
                  <c:v>40997</c:v>
                </c:pt>
                <c:pt idx="1184">
                  <c:v>40998</c:v>
                </c:pt>
                <c:pt idx="1185">
                  <c:v>40999</c:v>
                </c:pt>
                <c:pt idx="1186">
                  <c:v>41000</c:v>
                </c:pt>
                <c:pt idx="1187">
                  <c:v>41001</c:v>
                </c:pt>
                <c:pt idx="1188">
                  <c:v>41002</c:v>
                </c:pt>
                <c:pt idx="1189">
                  <c:v>41003</c:v>
                </c:pt>
                <c:pt idx="1190">
                  <c:v>41004</c:v>
                </c:pt>
                <c:pt idx="1191">
                  <c:v>41005</c:v>
                </c:pt>
                <c:pt idx="1192">
                  <c:v>41006</c:v>
                </c:pt>
                <c:pt idx="1193">
                  <c:v>41007</c:v>
                </c:pt>
                <c:pt idx="1194">
                  <c:v>41008</c:v>
                </c:pt>
                <c:pt idx="1195">
                  <c:v>41009</c:v>
                </c:pt>
                <c:pt idx="1196">
                  <c:v>41010</c:v>
                </c:pt>
                <c:pt idx="1197">
                  <c:v>41011</c:v>
                </c:pt>
                <c:pt idx="1198">
                  <c:v>41012</c:v>
                </c:pt>
                <c:pt idx="1199">
                  <c:v>41013</c:v>
                </c:pt>
                <c:pt idx="1200">
                  <c:v>41014</c:v>
                </c:pt>
                <c:pt idx="1201">
                  <c:v>41015</c:v>
                </c:pt>
                <c:pt idx="1202">
                  <c:v>41016</c:v>
                </c:pt>
                <c:pt idx="1203">
                  <c:v>41017</c:v>
                </c:pt>
                <c:pt idx="1204">
                  <c:v>41018</c:v>
                </c:pt>
                <c:pt idx="1205">
                  <c:v>41019</c:v>
                </c:pt>
                <c:pt idx="1206">
                  <c:v>41020</c:v>
                </c:pt>
                <c:pt idx="1207">
                  <c:v>41021</c:v>
                </c:pt>
                <c:pt idx="1208">
                  <c:v>41022</c:v>
                </c:pt>
                <c:pt idx="1209">
                  <c:v>41023</c:v>
                </c:pt>
                <c:pt idx="1210">
                  <c:v>41024</c:v>
                </c:pt>
                <c:pt idx="1211">
                  <c:v>41025</c:v>
                </c:pt>
                <c:pt idx="1212">
                  <c:v>41026</c:v>
                </c:pt>
                <c:pt idx="1213">
                  <c:v>41027</c:v>
                </c:pt>
                <c:pt idx="1214">
                  <c:v>41028</c:v>
                </c:pt>
                <c:pt idx="1215">
                  <c:v>41029</c:v>
                </c:pt>
                <c:pt idx="1216">
                  <c:v>41030</c:v>
                </c:pt>
                <c:pt idx="1217">
                  <c:v>41031</c:v>
                </c:pt>
                <c:pt idx="1218">
                  <c:v>41032</c:v>
                </c:pt>
                <c:pt idx="1219">
                  <c:v>41033</c:v>
                </c:pt>
                <c:pt idx="1220">
                  <c:v>41034</c:v>
                </c:pt>
                <c:pt idx="1221">
                  <c:v>41035</c:v>
                </c:pt>
                <c:pt idx="1222">
                  <c:v>41036</c:v>
                </c:pt>
                <c:pt idx="1223">
                  <c:v>41037</c:v>
                </c:pt>
                <c:pt idx="1224">
                  <c:v>41038</c:v>
                </c:pt>
                <c:pt idx="1225">
                  <c:v>41039</c:v>
                </c:pt>
                <c:pt idx="1226">
                  <c:v>41040</c:v>
                </c:pt>
                <c:pt idx="1227">
                  <c:v>41041</c:v>
                </c:pt>
                <c:pt idx="1228">
                  <c:v>41042</c:v>
                </c:pt>
                <c:pt idx="1229">
                  <c:v>41043</c:v>
                </c:pt>
                <c:pt idx="1230">
                  <c:v>41044</c:v>
                </c:pt>
                <c:pt idx="1231">
                  <c:v>41045</c:v>
                </c:pt>
                <c:pt idx="1232">
                  <c:v>41046</c:v>
                </c:pt>
                <c:pt idx="1233">
                  <c:v>41047</c:v>
                </c:pt>
                <c:pt idx="1234">
                  <c:v>41048</c:v>
                </c:pt>
                <c:pt idx="1235">
                  <c:v>41049</c:v>
                </c:pt>
                <c:pt idx="1236">
                  <c:v>41050</c:v>
                </c:pt>
                <c:pt idx="1237">
                  <c:v>41051</c:v>
                </c:pt>
                <c:pt idx="1238">
                  <c:v>41052</c:v>
                </c:pt>
                <c:pt idx="1239">
                  <c:v>41053</c:v>
                </c:pt>
                <c:pt idx="1240">
                  <c:v>41054</c:v>
                </c:pt>
                <c:pt idx="1241">
                  <c:v>41055</c:v>
                </c:pt>
                <c:pt idx="1242">
                  <c:v>41056</c:v>
                </c:pt>
                <c:pt idx="1243">
                  <c:v>41057</c:v>
                </c:pt>
                <c:pt idx="1244">
                  <c:v>41058</c:v>
                </c:pt>
                <c:pt idx="1245">
                  <c:v>41059</c:v>
                </c:pt>
                <c:pt idx="1246">
                  <c:v>41060</c:v>
                </c:pt>
                <c:pt idx="1247">
                  <c:v>41061</c:v>
                </c:pt>
                <c:pt idx="1248">
                  <c:v>41062</c:v>
                </c:pt>
                <c:pt idx="1249">
                  <c:v>41063</c:v>
                </c:pt>
                <c:pt idx="1250">
                  <c:v>41064</c:v>
                </c:pt>
                <c:pt idx="1251">
                  <c:v>41065</c:v>
                </c:pt>
                <c:pt idx="1252">
                  <c:v>41066</c:v>
                </c:pt>
                <c:pt idx="1253">
                  <c:v>41067</c:v>
                </c:pt>
                <c:pt idx="1254">
                  <c:v>41068</c:v>
                </c:pt>
                <c:pt idx="1255">
                  <c:v>41069</c:v>
                </c:pt>
                <c:pt idx="1256">
                  <c:v>41070</c:v>
                </c:pt>
                <c:pt idx="1257">
                  <c:v>41071</c:v>
                </c:pt>
                <c:pt idx="1258">
                  <c:v>41072</c:v>
                </c:pt>
                <c:pt idx="1259">
                  <c:v>41073</c:v>
                </c:pt>
                <c:pt idx="1260">
                  <c:v>41074</c:v>
                </c:pt>
                <c:pt idx="1261">
                  <c:v>41075</c:v>
                </c:pt>
                <c:pt idx="1262">
                  <c:v>41076</c:v>
                </c:pt>
                <c:pt idx="1263">
                  <c:v>41077</c:v>
                </c:pt>
                <c:pt idx="1264">
                  <c:v>41078</c:v>
                </c:pt>
                <c:pt idx="1265">
                  <c:v>41079</c:v>
                </c:pt>
                <c:pt idx="1266">
                  <c:v>41080</c:v>
                </c:pt>
                <c:pt idx="1267">
                  <c:v>41081</c:v>
                </c:pt>
                <c:pt idx="1268">
                  <c:v>41082</c:v>
                </c:pt>
                <c:pt idx="1269">
                  <c:v>41083</c:v>
                </c:pt>
                <c:pt idx="1270">
                  <c:v>41084</c:v>
                </c:pt>
                <c:pt idx="1271">
                  <c:v>41085</c:v>
                </c:pt>
                <c:pt idx="1272">
                  <c:v>41086</c:v>
                </c:pt>
                <c:pt idx="1273">
                  <c:v>41087</c:v>
                </c:pt>
                <c:pt idx="1274">
                  <c:v>41088</c:v>
                </c:pt>
                <c:pt idx="1275">
                  <c:v>41089</c:v>
                </c:pt>
                <c:pt idx="1276">
                  <c:v>41090</c:v>
                </c:pt>
                <c:pt idx="1277">
                  <c:v>41091</c:v>
                </c:pt>
                <c:pt idx="1278">
                  <c:v>41092</c:v>
                </c:pt>
                <c:pt idx="1279">
                  <c:v>41093</c:v>
                </c:pt>
                <c:pt idx="1280">
                  <c:v>41094</c:v>
                </c:pt>
                <c:pt idx="1281">
                  <c:v>41095</c:v>
                </c:pt>
                <c:pt idx="1282">
                  <c:v>41096</c:v>
                </c:pt>
                <c:pt idx="1283">
                  <c:v>41097</c:v>
                </c:pt>
                <c:pt idx="1284">
                  <c:v>41098</c:v>
                </c:pt>
                <c:pt idx="1285">
                  <c:v>41099</c:v>
                </c:pt>
                <c:pt idx="1286">
                  <c:v>41100</c:v>
                </c:pt>
                <c:pt idx="1287">
                  <c:v>41101</c:v>
                </c:pt>
                <c:pt idx="1288">
                  <c:v>41102</c:v>
                </c:pt>
                <c:pt idx="1289">
                  <c:v>41103</c:v>
                </c:pt>
                <c:pt idx="1290">
                  <c:v>41104</c:v>
                </c:pt>
                <c:pt idx="1291">
                  <c:v>41105</c:v>
                </c:pt>
                <c:pt idx="1292">
                  <c:v>41106</c:v>
                </c:pt>
                <c:pt idx="1293">
                  <c:v>41107</c:v>
                </c:pt>
                <c:pt idx="1294">
                  <c:v>41108</c:v>
                </c:pt>
                <c:pt idx="1295">
                  <c:v>41109</c:v>
                </c:pt>
                <c:pt idx="1296">
                  <c:v>41110</c:v>
                </c:pt>
                <c:pt idx="1297">
                  <c:v>41111</c:v>
                </c:pt>
                <c:pt idx="1298">
                  <c:v>41112</c:v>
                </c:pt>
                <c:pt idx="1299">
                  <c:v>41113</c:v>
                </c:pt>
                <c:pt idx="1300">
                  <c:v>41114</c:v>
                </c:pt>
                <c:pt idx="1301">
                  <c:v>41115</c:v>
                </c:pt>
                <c:pt idx="1302">
                  <c:v>41116</c:v>
                </c:pt>
                <c:pt idx="1303">
                  <c:v>41117</c:v>
                </c:pt>
                <c:pt idx="1304">
                  <c:v>41118</c:v>
                </c:pt>
                <c:pt idx="1305">
                  <c:v>41119</c:v>
                </c:pt>
                <c:pt idx="1306">
                  <c:v>41120</c:v>
                </c:pt>
                <c:pt idx="1307">
                  <c:v>41121</c:v>
                </c:pt>
                <c:pt idx="1308">
                  <c:v>41122</c:v>
                </c:pt>
                <c:pt idx="1309">
                  <c:v>41123</c:v>
                </c:pt>
                <c:pt idx="1310">
                  <c:v>41124</c:v>
                </c:pt>
                <c:pt idx="1311">
                  <c:v>41125</c:v>
                </c:pt>
                <c:pt idx="1312">
                  <c:v>41126</c:v>
                </c:pt>
                <c:pt idx="1313">
                  <c:v>41127</c:v>
                </c:pt>
                <c:pt idx="1314">
                  <c:v>41128</c:v>
                </c:pt>
                <c:pt idx="1315">
                  <c:v>41129</c:v>
                </c:pt>
                <c:pt idx="1316">
                  <c:v>41130</c:v>
                </c:pt>
                <c:pt idx="1317">
                  <c:v>41131</c:v>
                </c:pt>
                <c:pt idx="1318">
                  <c:v>41132</c:v>
                </c:pt>
                <c:pt idx="1319">
                  <c:v>41133</c:v>
                </c:pt>
                <c:pt idx="1320">
                  <c:v>41134</c:v>
                </c:pt>
                <c:pt idx="1321">
                  <c:v>41135</c:v>
                </c:pt>
                <c:pt idx="1322">
                  <c:v>41136</c:v>
                </c:pt>
                <c:pt idx="1323">
                  <c:v>41137</c:v>
                </c:pt>
                <c:pt idx="1324">
                  <c:v>41138</c:v>
                </c:pt>
                <c:pt idx="1325">
                  <c:v>41139</c:v>
                </c:pt>
                <c:pt idx="1326">
                  <c:v>41140</c:v>
                </c:pt>
                <c:pt idx="1327">
                  <c:v>41141</c:v>
                </c:pt>
                <c:pt idx="1328">
                  <c:v>41142</c:v>
                </c:pt>
                <c:pt idx="1329">
                  <c:v>41143</c:v>
                </c:pt>
                <c:pt idx="1330">
                  <c:v>41144</c:v>
                </c:pt>
                <c:pt idx="1331">
                  <c:v>41145</c:v>
                </c:pt>
                <c:pt idx="1332">
                  <c:v>41146</c:v>
                </c:pt>
                <c:pt idx="1333">
                  <c:v>41147</c:v>
                </c:pt>
                <c:pt idx="1334">
                  <c:v>41148</c:v>
                </c:pt>
                <c:pt idx="1335">
                  <c:v>41149</c:v>
                </c:pt>
                <c:pt idx="1336">
                  <c:v>41150</c:v>
                </c:pt>
                <c:pt idx="1337">
                  <c:v>41151</c:v>
                </c:pt>
                <c:pt idx="1338">
                  <c:v>41152</c:v>
                </c:pt>
                <c:pt idx="1339">
                  <c:v>41153</c:v>
                </c:pt>
                <c:pt idx="1340">
                  <c:v>41154</c:v>
                </c:pt>
                <c:pt idx="1341">
                  <c:v>41155</c:v>
                </c:pt>
                <c:pt idx="1342">
                  <c:v>41156</c:v>
                </c:pt>
                <c:pt idx="1343">
                  <c:v>41157</c:v>
                </c:pt>
                <c:pt idx="1344">
                  <c:v>41158</c:v>
                </c:pt>
                <c:pt idx="1345">
                  <c:v>41159</c:v>
                </c:pt>
                <c:pt idx="1346">
                  <c:v>41160</c:v>
                </c:pt>
                <c:pt idx="1347">
                  <c:v>41161</c:v>
                </c:pt>
                <c:pt idx="1348">
                  <c:v>41162</c:v>
                </c:pt>
                <c:pt idx="1349">
                  <c:v>41163</c:v>
                </c:pt>
                <c:pt idx="1350">
                  <c:v>41164</c:v>
                </c:pt>
                <c:pt idx="1351">
                  <c:v>41165</c:v>
                </c:pt>
                <c:pt idx="1352">
                  <c:v>41166</c:v>
                </c:pt>
                <c:pt idx="1353">
                  <c:v>41167</c:v>
                </c:pt>
                <c:pt idx="1354">
                  <c:v>41168</c:v>
                </c:pt>
                <c:pt idx="1355">
                  <c:v>41169</c:v>
                </c:pt>
                <c:pt idx="1356">
                  <c:v>41170</c:v>
                </c:pt>
                <c:pt idx="1357">
                  <c:v>41171</c:v>
                </c:pt>
                <c:pt idx="1358">
                  <c:v>41172</c:v>
                </c:pt>
                <c:pt idx="1359">
                  <c:v>41173</c:v>
                </c:pt>
                <c:pt idx="1360">
                  <c:v>41174</c:v>
                </c:pt>
                <c:pt idx="1361">
                  <c:v>41175</c:v>
                </c:pt>
                <c:pt idx="1362">
                  <c:v>41176</c:v>
                </c:pt>
                <c:pt idx="1363">
                  <c:v>41177</c:v>
                </c:pt>
                <c:pt idx="1364">
                  <c:v>41178</c:v>
                </c:pt>
                <c:pt idx="1365">
                  <c:v>41179</c:v>
                </c:pt>
                <c:pt idx="1366">
                  <c:v>41180</c:v>
                </c:pt>
                <c:pt idx="1367">
                  <c:v>41181</c:v>
                </c:pt>
                <c:pt idx="1368">
                  <c:v>41182</c:v>
                </c:pt>
                <c:pt idx="1369">
                  <c:v>41183</c:v>
                </c:pt>
                <c:pt idx="1370">
                  <c:v>41184</c:v>
                </c:pt>
                <c:pt idx="1371">
                  <c:v>41185</c:v>
                </c:pt>
                <c:pt idx="1372">
                  <c:v>41186</c:v>
                </c:pt>
                <c:pt idx="1373">
                  <c:v>41187</c:v>
                </c:pt>
                <c:pt idx="1374">
                  <c:v>41188</c:v>
                </c:pt>
                <c:pt idx="1375">
                  <c:v>41189</c:v>
                </c:pt>
                <c:pt idx="1376">
                  <c:v>41190</c:v>
                </c:pt>
                <c:pt idx="1377">
                  <c:v>41191</c:v>
                </c:pt>
                <c:pt idx="1378">
                  <c:v>41192</c:v>
                </c:pt>
                <c:pt idx="1379">
                  <c:v>41193</c:v>
                </c:pt>
                <c:pt idx="1380">
                  <c:v>41194</c:v>
                </c:pt>
                <c:pt idx="1381">
                  <c:v>41195</c:v>
                </c:pt>
                <c:pt idx="1382">
                  <c:v>41196</c:v>
                </c:pt>
                <c:pt idx="1383">
                  <c:v>41197</c:v>
                </c:pt>
                <c:pt idx="1384">
                  <c:v>41198</c:v>
                </c:pt>
                <c:pt idx="1385">
                  <c:v>41199</c:v>
                </c:pt>
                <c:pt idx="1386">
                  <c:v>41200</c:v>
                </c:pt>
                <c:pt idx="1387">
                  <c:v>41201</c:v>
                </c:pt>
                <c:pt idx="1388">
                  <c:v>41202</c:v>
                </c:pt>
                <c:pt idx="1389">
                  <c:v>41203</c:v>
                </c:pt>
                <c:pt idx="1390">
                  <c:v>41204</c:v>
                </c:pt>
                <c:pt idx="1391">
                  <c:v>41205</c:v>
                </c:pt>
                <c:pt idx="1392">
                  <c:v>41206</c:v>
                </c:pt>
                <c:pt idx="1393">
                  <c:v>41207</c:v>
                </c:pt>
                <c:pt idx="1394">
                  <c:v>41208</c:v>
                </c:pt>
                <c:pt idx="1395">
                  <c:v>41209</c:v>
                </c:pt>
                <c:pt idx="1396">
                  <c:v>41210</c:v>
                </c:pt>
                <c:pt idx="1397">
                  <c:v>41211</c:v>
                </c:pt>
                <c:pt idx="1398">
                  <c:v>41212</c:v>
                </c:pt>
                <c:pt idx="1399">
                  <c:v>41213</c:v>
                </c:pt>
                <c:pt idx="1400">
                  <c:v>41214</c:v>
                </c:pt>
                <c:pt idx="1401">
                  <c:v>41215</c:v>
                </c:pt>
                <c:pt idx="1402">
                  <c:v>41216</c:v>
                </c:pt>
                <c:pt idx="1403">
                  <c:v>41217</c:v>
                </c:pt>
                <c:pt idx="1404">
                  <c:v>41218</c:v>
                </c:pt>
                <c:pt idx="1405">
                  <c:v>41219</c:v>
                </c:pt>
                <c:pt idx="1406">
                  <c:v>41220</c:v>
                </c:pt>
                <c:pt idx="1407">
                  <c:v>41221</c:v>
                </c:pt>
                <c:pt idx="1408">
                  <c:v>41222</c:v>
                </c:pt>
                <c:pt idx="1409">
                  <c:v>41223</c:v>
                </c:pt>
                <c:pt idx="1410">
                  <c:v>41224</c:v>
                </c:pt>
                <c:pt idx="1411">
                  <c:v>41225</c:v>
                </c:pt>
                <c:pt idx="1412">
                  <c:v>41226</c:v>
                </c:pt>
                <c:pt idx="1413">
                  <c:v>41227</c:v>
                </c:pt>
                <c:pt idx="1414">
                  <c:v>41228</c:v>
                </c:pt>
                <c:pt idx="1415">
                  <c:v>41229</c:v>
                </c:pt>
                <c:pt idx="1416">
                  <c:v>41230</c:v>
                </c:pt>
                <c:pt idx="1417">
                  <c:v>41231</c:v>
                </c:pt>
                <c:pt idx="1418">
                  <c:v>41232</c:v>
                </c:pt>
                <c:pt idx="1419">
                  <c:v>41233</c:v>
                </c:pt>
                <c:pt idx="1420">
                  <c:v>41234</c:v>
                </c:pt>
                <c:pt idx="1421">
                  <c:v>41235</c:v>
                </c:pt>
                <c:pt idx="1422">
                  <c:v>41236</c:v>
                </c:pt>
                <c:pt idx="1423">
                  <c:v>41237</c:v>
                </c:pt>
                <c:pt idx="1424">
                  <c:v>41238</c:v>
                </c:pt>
                <c:pt idx="1425">
                  <c:v>41239</c:v>
                </c:pt>
                <c:pt idx="1426">
                  <c:v>41240</c:v>
                </c:pt>
                <c:pt idx="1427">
                  <c:v>41241</c:v>
                </c:pt>
                <c:pt idx="1428">
                  <c:v>41242</c:v>
                </c:pt>
                <c:pt idx="1429">
                  <c:v>41243</c:v>
                </c:pt>
                <c:pt idx="1430">
                  <c:v>41244</c:v>
                </c:pt>
                <c:pt idx="1431">
                  <c:v>41245</c:v>
                </c:pt>
                <c:pt idx="1432">
                  <c:v>41246</c:v>
                </c:pt>
                <c:pt idx="1433">
                  <c:v>41247</c:v>
                </c:pt>
                <c:pt idx="1434">
                  <c:v>41248</c:v>
                </c:pt>
                <c:pt idx="1435">
                  <c:v>41249</c:v>
                </c:pt>
                <c:pt idx="1436">
                  <c:v>41250</c:v>
                </c:pt>
                <c:pt idx="1437">
                  <c:v>41251</c:v>
                </c:pt>
                <c:pt idx="1438">
                  <c:v>41252</c:v>
                </c:pt>
                <c:pt idx="1439">
                  <c:v>41253</c:v>
                </c:pt>
                <c:pt idx="1440">
                  <c:v>41254</c:v>
                </c:pt>
                <c:pt idx="1441">
                  <c:v>41255</c:v>
                </c:pt>
                <c:pt idx="1442">
                  <c:v>41256</c:v>
                </c:pt>
                <c:pt idx="1443">
                  <c:v>41257</c:v>
                </c:pt>
                <c:pt idx="1444">
                  <c:v>41258</c:v>
                </c:pt>
                <c:pt idx="1445">
                  <c:v>41259</c:v>
                </c:pt>
                <c:pt idx="1446">
                  <c:v>41260</c:v>
                </c:pt>
                <c:pt idx="1447">
                  <c:v>41261</c:v>
                </c:pt>
                <c:pt idx="1448">
                  <c:v>41262</c:v>
                </c:pt>
                <c:pt idx="1449">
                  <c:v>41263</c:v>
                </c:pt>
                <c:pt idx="1450">
                  <c:v>41264</c:v>
                </c:pt>
                <c:pt idx="1451">
                  <c:v>41265</c:v>
                </c:pt>
                <c:pt idx="1452">
                  <c:v>41266</c:v>
                </c:pt>
                <c:pt idx="1453">
                  <c:v>41267</c:v>
                </c:pt>
                <c:pt idx="1454">
                  <c:v>41268</c:v>
                </c:pt>
                <c:pt idx="1455">
                  <c:v>41269</c:v>
                </c:pt>
                <c:pt idx="1456">
                  <c:v>41270</c:v>
                </c:pt>
                <c:pt idx="1457">
                  <c:v>41271</c:v>
                </c:pt>
                <c:pt idx="1458">
                  <c:v>41272</c:v>
                </c:pt>
                <c:pt idx="1459">
                  <c:v>41273</c:v>
                </c:pt>
                <c:pt idx="1460">
                  <c:v>41274</c:v>
                </c:pt>
                <c:pt idx="1461">
                  <c:v>41275</c:v>
                </c:pt>
                <c:pt idx="1462">
                  <c:v>41276</c:v>
                </c:pt>
                <c:pt idx="1463">
                  <c:v>41277</c:v>
                </c:pt>
                <c:pt idx="1464">
                  <c:v>41278</c:v>
                </c:pt>
                <c:pt idx="1465">
                  <c:v>41279</c:v>
                </c:pt>
                <c:pt idx="1466">
                  <c:v>41280</c:v>
                </c:pt>
                <c:pt idx="1467">
                  <c:v>41281</c:v>
                </c:pt>
                <c:pt idx="1468">
                  <c:v>41282</c:v>
                </c:pt>
                <c:pt idx="1469">
                  <c:v>41283</c:v>
                </c:pt>
                <c:pt idx="1470">
                  <c:v>41284</c:v>
                </c:pt>
                <c:pt idx="1471">
                  <c:v>41285</c:v>
                </c:pt>
                <c:pt idx="1472">
                  <c:v>41286</c:v>
                </c:pt>
                <c:pt idx="1473">
                  <c:v>41287</c:v>
                </c:pt>
                <c:pt idx="1474">
                  <c:v>41288</c:v>
                </c:pt>
                <c:pt idx="1475">
                  <c:v>41289</c:v>
                </c:pt>
                <c:pt idx="1476">
                  <c:v>41290</c:v>
                </c:pt>
                <c:pt idx="1477">
                  <c:v>41291</c:v>
                </c:pt>
                <c:pt idx="1478">
                  <c:v>41292</c:v>
                </c:pt>
                <c:pt idx="1479">
                  <c:v>41293</c:v>
                </c:pt>
                <c:pt idx="1480">
                  <c:v>41294</c:v>
                </c:pt>
                <c:pt idx="1481">
                  <c:v>41295</c:v>
                </c:pt>
                <c:pt idx="1482">
                  <c:v>41296</c:v>
                </c:pt>
                <c:pt idx="1483">
                  <c:v>41297</c:v>
                </c:pt>
                <c:pt idx="1484">
                  <c:v>41298</c:v>
                </c:pt>
                <c:pt idx="1485">
                  <c:v>41299</c:v>
                </c:pt>
                <c:pt idx="1486">
                  <c:v>41300</c:v>
                </c:pt>
                <c:pt idx="1487">
                  <c:v>41301</c:v>
                </c:pt>
                <c:pt idx="1488">
                  <c:v>41302</c:v>
                </c:pt>
                <c:pt idx="1489">
                  <c:v>41303</c:v>
                </c:pt>
                <c:pt idx="1490">
                  <c:v>41304</c:v>
                </c:pt>
                <c:pt idx="1491">
                  <c:v>41305</c:v>
                </c:pt>
                <c:pt idx="1492">
                  <c:v>41306</c:v>
                </c:pt>
                <c:pt idx="1493">
                  <c:v>41307</c:v>
                </c:pt>
                <c:pt idx="1494">
                  <c:v>41308</c:v>
                </c:pt>
                <c:pt idx="1495">
                  <c:v>41309</c:v>
                </c:pt>
                <c:pt idx="1496">
                  <c:v>41310</c:v>
                </c:pt>
                <c:pt idx="1497">
                  <c:v>41311</c:v>
                </c:pt>
                <c:pt idx="1498">
                  <c:v>41312</c:v>
                </c:pt>
                <c:pt idx="1499">
                  <c:v>41313</c:v>
                </c:pt>
                <c:pt idx="1500">
                  <c:v>41314</c:v>
                </c:pt>
                <c:pt idx="1501">
                  <c:v>41315</c:v>
                </c:pt>
                <c:pt idx="1502">
                  <c:v>41316</c:v>
                </c:pt>
                <c:pt idx="1503">
                  <c:v>41317</c:v>
                </c:pt>
                <c:pt idx="1504">
                  <c:v>41318</c:v>
                </c:pt>
                <c:pt idx="1505">
                  <c:v>41319</c:v>
                </c:pt>
                <c:pt idx="1506">
                  <c:v>41320</c:v>
                </c:pt>
                <c:pt idx="1507">
                  <c:v>41321</c:v>
                </c:pt>
                <c:pt idx="1508">
                  <c:v>41322</c:v>
                </c:pt>
                <c:pt idx="1509">
                  <c:v>41323</c:v>
                </c:pt>
                <c:pt idx="1510">
                  <c:v>41324</c:v>
                </c:pt>
                <c:pt idx="1511">
                  <c:v>41325</c:v>
                </c:pt>
                <c:pt idx="1512">
                  <c:v>41326</c:v>
                </c:pt>
                <c:pt idx="1513">
                  <c:v>41327</c:v>
                </c:pt>
                <c:pt idx="1514">
                  <c:v>41328</c:v>
                </c:pt>
                <c:pt idx="1515">
                  <c:v>41329</c:v>
                </c:pt>
                <c:pt idx="1516">
                  <c:v>41330</c:v>
                </c:pt>
                <c:pt idx="1517">
                  <c:v>41331</c:v>
                </c:pt>
                <c:pt idx="1518">
                  <c:v>41332</c:v>
                </c:pt>
                <c:pt idx="1519">
                  <c:v>41333</c:v>
                </c:pt>
                <c:pt idx="1520">
                  <c:v>41334</c:v>
                </c:pt>
                <c:pt idx="1521">
                  <c:v>41335</c:v>
                </c:pt>
                <c:pt idx="1522">
                  <c:v>41336</c:v>
                </c:pt>
                <c:pt idx="1523">
                  <c:v>41337</c:v>
                </c:pt>
                <c:pt idx="1524">
                  <c:v>41338</c:v>
                </c:pt>
                <c:pt idx="1525">
                  <c:v>41339</c:v>
                </c:pt>
                <c:pt idx="1526">
                  <c:v>41340</c:v>
                </c:pt>
                <c:pt idx="1527">
                  <c:v>41341</c:v>
                </c:pt>
                <c:pt idx="1528">
                  <c:v>41342</c:v>
                </c:pt>
                <c:pt idx="1529">
                  <c:v>41343</c:v>
                </c:pt>
                <c:pt idx="1530">
                  <c:v>41344</c:v>
                </c:pt>
                <c:pt idx="1531">
                  <c:v>41345</c:v>
                </c:pt>
                <c:pt idx="1532">
                  <c:v>41346</c:v>
                </c:pt>
                <c:pt idx="1533">
                  <c:v>41347</c:v>
                </c:pt>
                <c:pt idx="1534">
                  <c:v>41348</c:v>
                </c:pt>
                <c:pt idx="1535">
                  <c:v>41349</c:v>
                </c:pt>
                <c:pt idx="1536">
                  <c:v>41350</c:v>
                </c:pt>
                <c:pt idx="1537">
                  <c:v>41351</c:v>
                </c:pt>
                <c:pt idx="1538">
                  <c:v>41352</c:v>
                </c:pt>
                <c:pt idx="1539">
                  <c:v>41353</c:v>
                </c:pt>
                <c:pt idx="1540">
                  <c:v>41354</c:v>
                </c:pt>
                <c:pt idx="1541">
                  <c:v>41355</c:v>
                </c:pt>
                <c:pt idx="1542">
                  <c:v>41356</c:v>
                </c:pt>
                <c:pt idx="1543">
                  <c:v>41357</c:v>
                </c:pt>
                <c:pt idx="1544">
                  <c:v>41358</c:v>
                </c:pt>
                <c:pt idx="1545">
                  <c:v>41359</c:v>
                </c:pt>
                <c:pt idx="1546">
                  <c:v>41360</c:v>
                </c:pt>
                <c:pt idx="1547">
                  <c:v>41361</c:v>
                </c:pt>
                <c:pt idx="1548">
                  <c:v>41362</c:v>
                </c:pt>
                <c:pt idx="1549">
                  <c:v>41363</c:v>
                </c:pt>
                <c:pt idx="1550">
                  <c:v>41364</c:v>
                </c:pt>
                <c:pt idx="1551">
                  <c:v>41365</c:v>
                </c:pt>
                <c:pt idx="1552">
                  <c:v>41366</c:v>
                </c:pt>
                <c:pt idx="1553">
                  <c:v>41367</c:v>
                </c:pt>
                <c:pt idx="1554">
                  <c:v>41368</c:v>
                </c:pt>
                <c:pt idx="1555">
                  <c:v>41369</c:v>
                </c:pt>
                <c:pt idx="1556">
                  <c:v>41370</c:v>
                </c:pt>
                <c:pt idx="1557">
                  <c:v>41371</c:v>
                </c:pt>
                <c:pt idx="1558">
                  <c:v>41372</c:v>
                </c:pt>
                <c:pt idx="1559">
                  <c:v>41373</c:v>
                </c:pt>
                <c:pt idx="1560">
                  <c:v>41374</c:v>
                </c:pt>
                <c:pt idx="1561">
                  <c:v>41375</c:v>
                </c:pt>
                <c:pt idx="1562">
                  <c:v>41376</c:v>
                </c:pt>
                <c:pt idx="1563">
                  <c:v>41377</c:v>
                </c:pt>
                <c:pt idx="1564">
                  <c:v>41378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4</c:v>
                </c:pt>
                <c:pt idx="1571">
                  <c:v>41385</c:v>
                </c:pt>
                <c:pt idx="1572">
                  <c:v>41386</c:v>
                </c:pt>
                <c:pt idx="1573">
                  <c:v>41387</c:v>
                </c:pt>
                <c:pt idx="1574">
                  <c:v>41388</c:v>
                </c:pt>
                <c:pt idx="1575">
                  <c:v>41389</c:v>
                </c:pt>
                <c:pt idx="1576">
                  <c:v>41390</c:v>
                </c:pt>
                <c:pt idx="1577">
                  <c:v>41391</c:v>
                </c:pt>
                <c:pt idx="1578">
                  <c:v>41392</c:v>
                </c:pt>
                <c:pt idx="1579">
                  <c:v>41393</c:v>
                </c:pt>
                <c:pt idx="1580">
                  <c:v>41394</c:v>
                </c:pt>
                <c:pt idx="1581">
                  <c:v>41395</c:v>
                </c:pt>
                <c:pt idx="1582">
                  <c:v>41396</c:v>
                </c:pt>
                <c:pt idx="1583">
                  <c:v>41397</c:v>
                </c:pt>
                <c:pt idx="1584">
                  <c:v>41398</c:v>
                </c:pt>
                <c:pt idx="1585">
                  <c:v>41399</c:v>
                </c:pt>
                <c:pt idx="1586">
                  <c:v>41400</c:v>
                </c:pt>
                <c:pt idx="1587">
                  <c:v>41401</c:v>
                </c:pt>
                <c:pt idx="1588">
                  <c:v>41402</c:v>
                </c:pt>
                <c:pt idx="1589">
                  <c:v>41403</c:v>
                </c:pt>
                <c:pt idx="1590">
                  <c:v>41404</c:v>
                </c:pt>
                <c:pt idx="1591">
                  <c:v>41405</c:v>
                </c:pt>
                <c:pt idx="1592">
                  <c:v>41406</c:v>
                </c:pt>
                <c:pt idx="1593">
                  <c:v>41407</c:v>
                </c:pt>
                <c:pt idx="1594">
                  <c:v>41408</c:v>
                </c:pt>
                <c:pt idx="1595">
                  <c:v>41409</c:v>
                </c:pt>
                <c:pt idx="1596">
                  <c:v>41410</c:v>
                </c:pt>
                <c:pt idx="1597">
                  <c:v>41411</c:v>
                </c:pt>
                <c:pt idx="1598">
                  <c:v>41412</c:v>
                </c:pt>
                <c:pt idx="1599">
                  <c:v>41413</c:v>
                </c:pt>
                <c:pt idx="1600">
                  <c:v>41414</c:v>
                </c:pt>
                <c:pt idx="1601">
                  <c:v>41415</c:v>
                </c:pt>
                <c:pt idx="1602">
                  <c:v>41416</c:v>
                </c:pt>
                <c:pt idx="1603">
                  <c:v>41417</c:v>
                </c:pt>
                <c:pt idx="1604">
                  <c:v>41418</c:v>
                </c:pt>
                <c:pt idx="1605">
                  <c:v>41419</c:v>
                </c:pt>
                <c:pt idx="1606">
                  <c:v>41420</c:v>
                </c:pt>
                <c:pt idx="1607">
                  <c:v>41421</c:v>
                </c:pt>
                <c:pt idx="1608">
                  <c:v>41422</c:v>
                </c:pt>
                <c:pt idx="1609">
                  <c:v>41423</c:v>
                </c:pt>
                <c:pt idx="1610">
                  <c:v>41424</c:v>
                </c:pt>
                <c:pt idx="1611">
                  <c:v>41425</c:v>
                </c:pt>
                <c:pt idx="1612">
                  <c:v>41426</c:v>
                </c:pt>
                <c:pt idx="1613">
                  <c:v>41427</c:v>
                </c:pt>
                <c:pt idx="1614">
                  <c:v>41428</c:v>
                </c:pt>
                <c:pt idx="1615">
                  <c:v>41429</c:v>
                </c:pt>
                <c:pt idx="1616">
                  <c:v>41430</c:v>
                </c:pt>
                <c:pt idx="1617">
                  <c:v>41431</c:v>
                </c:pt>
                <c:pt idx="1618">
                  <c:v>41432</c:v>
                </c:pt>
                <c:pt idx="1619">
                  <c:v>41433</c:v>
                </c:pt>
                <c:pt idx="1620">
                  <c:v>41434</c:v>
                </c:pt>
                <c:pt idx="1621">
                  <c:v>41435</c:v>
                </c:pt>
                <c:pt idx="1622">
                  <c:v>41436</c:v>
                </c:pt>
                <c:pt idx="1623">
                  <c:v>41437</c:v>
                </c:pt>
                <c:pt idx="1624">
                  <c:v>41438</c:v>
                </c:pt>
                <c:pt idx="1625">
                  <c:v>41439</c:v>
                </c:pt>
                <c:pt idx="1626">
                  <c:v>41440</c:v>
                </c:pt>
                <c:pt idx="1627">
                  <c:v>41441</c:v>
                </c:pt>
                <c:pt idx="1628">
                  <c:v>41442</c:v>
                </c:pt>
                <c:pt idx="1629">
                  <c:v>41443</c:v>
                </c:pt>
                <c:pt idx="1630">
                  <c:v>41444</c:v>
                </c:pt>
                <c:pt idx="1631">
                  <c:v>41445</c:v>
                </c:pt>
                <c:pt idx="1632">
                  <c:v>41446</c:v>
                </c:pt>
                <c:pt idx="1633">
                  <c:v>41447</c:v>
                </c:pt>
                <c:pt idx="1634">
                  <c:v>41448</c:v>
                </c:pt>
                <c:pt idx="1635">
                  <c:v>41449</c:v>
                </c:pt>
                <c:pt idx="1636">
                  <c:v>41450</c:v>
                </c:pt>
                <c:pt idx="1637">
                  <c:v>41451</c:v>
                </c:pt>
                <c:pt idx="1638">
                  <c:v>41452</c:v>
                </c:pt>
                <c:pt idx="1639">
                  <c:v>41453</c:v>
                </c:pt>
                <c:pt idx="1640">
                  <c:v>41454</c:v>
                </c:pt>
                <c:pt idx="1641">
                  <c:v>41455</c:v>
                </c:pt>
                <c:pt idx="1642">
                  <c:v>41456</c:v>
                </c:pt>
                <c:pt idx="1643">
                  <c:v>41457</c:v>
                </c:pt>
                <c:pt idx="1644">
                  <c:v>41458</c:v>
                </c:pt>
                <c:pt idx="1645">
                  <c:v>41459</c:v>
                </c:pt>
                <c:pt idx="1646">
                  <c:v>41460</c:v>
                </c:pt>
                <c:pt idx="1647">
                  <c:v>41461</c:v>
                </c:pt>
                <c:pt idx="1648">
                  <c:v>41462</c:v>
                </c:pt>
                <c:pt idx="1649">
                  <c:v>41463</c:v>
                </c:pt>
                <c:pt idx="1650">
                  <c:v>41464</c:v>
                </c:pt>
                <c:pt idx="1651">
                  <c:v>41465</c:v>
                </c:pt>
                <c:pt idx="1652">
                  <c:v>41466</c:v>
                </c:pt>
                <c:pt idx="1653">
                  <c:v>41467</c:v>
                </c:pt>
                <c:pt idx="1654">
                  <c:v>41468</c:v>
                </c:pt>
                <c:pt idx="1655">
                  <c:v>41469</c:v>
                </c:pt>
                <c:pt idx="1656">
                  <c:v>41470</c:v>
                </c:pt>
                <c:pt idx="1657">
                  <c:v>41471</c:v>
                </c:pt>
                <c:pt idx="1658">
                  <c:v>41472</c:v>
                </c:pt>
                <c:pt idx="1659">
                  <c:v>41473</c:v>
                </c:pt>
                <c:pt idx="1660">
                  <c:v>41474</c:v>
                </c:pt>
                <c:pt idx="1661">
                  <c:v>41475</c:v>
                </c:pt>
                <c:pt idx="1662">
                  <c:v>41476</c:v>
                </c:pt>
                <c:pt idx="1663">
                  <c:v>41477</c:v>
                </c:pt>
                <c:pt idx="1664">
                  <c:v>41478</c:v>
                </c:pt>
                <c:pt idx="1665">
                  <c:v>41479</c:v>
                </c:pt>
                <c:pt idx="1666">
                  <c:v>41480</c:v>
                </c:pt>
                <c:pt idx="1667">
                  <c:v>41481</c:v>
                </c:pt>
                <c:pt idx="1668">
                  <c:v>41482</c:v>
                </c:pt>
                <c:pt idx="1669">
                  <c:v>41483</c:v>
                </c:pt>
                <c:pt idx="1670">
                  <c:v>41484</c:v>
                </c:pt>
                <c:pt idx="1671">
                  <c:v>41485</c:v>
                </c:pt>
                <c:pt idx="1672">
                  <c:v>41486</c:v>
                </c:pt>
                <c:pt idx="1673">
                  <c:v>41487</c:v>
                </c:pt>
                <c:pt idx="1674">
                  <c:v>41488</c:v>
                </c:pt>
                <c:pt idx="1675">
                  <c:v>41489</c:v>
                </c:pt>
                <c:pt idx="1676">
                  <c:v>41490</c:v>
                </c:pt>
                <c:pt idx="1677">
                  <c:v>41491</c:v>
                </c:pt>
                <c:pt idx="1678">
                  <c:v>41492</c:v>
                </c:pt>
                <c:pt idx="1679">
                  <c:v>41493</c:v>
                </c:pt>
                <c:pt idx="1680">
                  <c:v>41494</c:v>
                </c:pt>
                <c:pt idx="1681">
                  <c:v>41495</c:v>
                </c:pt>
                <c:pt idx="1682">
                  <c:v>41496</c:v>
                </c:pt>
                <c:pt idx="1683">
                  <c:v>41497</c:v>
                </c:pt>
                <c:pt idx="1684">
                  <c:v>41498</c:v>
                </c:pt>
                <c:pt idx="1685">
                  <c:v>41499</c:v>
                </c:pt>
                <c:pt idx="1686">
                  <c:v>41500</c:v>
                </c:pt>
                <c:pt idx="1687">
                  <c:v>41501</c:v>
                </c:pt>
                <c:pt idx="1688">
                  <c:v>41502</c:v>
                </c:pt>
                <c:pt idx="1689">
                  <c:v>41503</c:v>
                </c:pt>
                <c:pt idx="1690">
                  <c:v>41504</c:v>
                </c:pt>
                <c:pt idx="1691">
                  <c:v>41505</c:v>
                </c:pt>
                <c:pt idx="1692">
                  <c:v>41506</c:v>
                </c:pt>
                <c:pt idx="1693">
                  <c:v>41507</c:v>
                </c:pt>
                <c:pt idx="1694">
                  <c:v>41508</c:v>
                </c:pt>
                <c:pt idx="1695">
                  <c:v>41509</c:v>
                </c:pt>
                <c:pt idx="1696">
                  <c:v>41510</c:v>
                </c:pt>
                <c:pt idx="1697">
                  <c:v>41511</c:v>
                </c:pt>
                <c:pt idx="1698">
                  <c:v>41512</c:v>
                </c:pt>
                <c:pt idx="1699">
                  <c:v>41513</c:v>
                </c:pt>
                <c:pt idx="1700">
                  <c:v>41514</c:v>
                </c:pt>
                <c:pt idx="1701">
                  <c:v>41515</c:v>
                </c:pt>
                <c:pt idx="1702">
                  <c:v>41516</c:v>
                </c:pt>
                <c:pt idx="1703">
                  <c:v>41517</c:v>
                </c:pt>
                <c:pt idx="1704">
                  <c:v>41518</c:v>
                </c:pt>
                <c:pt idx="1705">
                  <c:v>41519</c:v>
                </c:pt>
                <c:pt idx="1706">
                  <c:v>41520</c:v>
                </c:pt>
                <c:pt idx="1707">
                  <c:v>41521</c:v>
                </c:pt>
                <c:pt idx="1708">
                  <c:v>41522</c:v>
                </c:pt>
                <c:pt idx="1709">
                  <c:v>41523</c:v>
                </c:pt>
                <c:pt idx="1710">
                  <c:v>41524</c:v>
                </c:pt>
                <c:pt idx="1711">
                  <c:v>41525</c:v>
                </c:pt>
                <c:pt idx="1712">
                  <c:v>41526</c:v>
                </c:pt>
                <c:pt idx="1713">
                  <c:v>41527</c:v>
                </c:pt>
                <c:pt idx="1714">
                  <c:v>41528</c:v>
                </c:pt>
                <c:pt idx="1715">
                  <c:v>41529</c:v>
                </c:pt>
                <c:pt idx="1716">
                  <c:v>41530</c:v>
                </c:pt>
                <c:pt idx="1717">
                  <c:v>41531</c:v>
                </c:pt>
                <c:pt idx="1718">
                  <c:v>41532</c:v>
                </c:pt>
                <c:pt idx="1719">
                  <c:v>41533</c:v>
                </c:pt>
                <c:pt idx="1720">
                  <c:v>41534</c:v>
                </c:pt>
                <c:pt idx="1721">
                  <c:v>41535</c:v>
                </c:pt>
                <c:pt idx="1722">
                  <c:v>41536</c:v>
                </c:pt>
                <c:pt idx="1723">
                  <c:v>41537</c:v>
                </c:pt>
                <c:pt idx="1724">
                  <c:v>41538</c:v>
                </c:pt>
                <c:pt idx="1725">
                  <c:v>41539</c:v>
                </c:pt>
                <c:pt idx="1726">
                  <c:v>41540</c:v>
                </c:pt>
                <c:pt idx="1727">
                  <c:v>41541</c:v>
                </c:pt>
                <c:pt idx="1728">
                  <c:v>41542</c:v>
                </c:pt>
                <c:pt idx="1729">
                  <c:v>41543</c:v>
                </c:pt>
                <c:pt idx="1730">
                  <c:v>41544</c:v>
                </c:pt>
                <c:pt idx="1731">
                  <c:v>41545</c:v>
                </c:pt>
                <c:pt idx="1732">
                  <c:v>41546</c:v>
                </c:pt>
                <c:pt idx="1733">
                  <c:v>41547</c:v>
                </c:pt>
                <c:pt idx="1734">
                  <c:v>41548</c:v>
                </c:pt>
                <c:pt idx="1735">
                  <c:v>41549</c:v>
                </c:pt>
                <c:pt idx="1736">
                  <c:v>41550</c:v>
                </c:pt>
                <c:pt idx="1737">
                  <c:v>41551</c:v>
                </c:pt>
                <c:pt idx="1738">
                  <c:v>41552</c:v>
                </c:pt>
                <c:pt idx="1739">
                  <c:v>41553</c:v>
                </c:pt>
                <c:pt idx="1740">
                  <c:v>41554</c:v>
                </c:pt>
                <c:pt idx="1741">
                  <c:v>41555</c:v>
                </c:pt>
                <c:pt idx="1742">
                  <c:v>41556</c:v>
                </c:pt>
                <c:pt idx="1743">
                  <c:v>41557</c:v>
                </c:pt>
                <c:pt idx="1744">
                  <c:v>41558</c:v>
                </c:pt>
                <c:pt idx="1745">
                  <c:v>41559</c:v>
                </c:pt>
                <c:pt idx="1746">
                  <c:v>41560</c:v>
                </c:pt>
                <c:pt idx="1747">
                  <c:v>41561</c:v>
                </c:pt>
                <c:pt idx="1748">
                  <c:v>41562</c:v>
                </c:pt>
                <c:pt idx="1749">
                  <c:v>41563</c:v>
                </c:pt>
                <c:pt idx="1750">
                  <c:v>41564</c:v>
                </c:pt>
                <c:pt idx="1751">
                  <c:v>41565</c:v>
                </c:pt>
                <c:pt idx="1752">
                  <c:v>41566</c:v>
                </c:pt>
                <c:pt idx="1753">
                  <c:v>41567</c:v>
                </c:pt>
                <c:pt idx="1754">
                  <c:v>41568</c:v>
                </c:pt>
                <c:pt idx="1755">
                  <c:v>41569</c:v>
                </c:pt>
                <c:pt idx="1756">
                  <c:v>41570</c:v>
                </c:pt>
                <c:pt idx="1757">
                  <c:v>41571</c:v>
                </c:pt>
                <c:pt idx="1758">
                  <c:v>41572</c:v>
                </c:pt>
                <c:pt idx="1759">
                  <c:v>41573</c:v>
                </c:pt>
                <c:pt idx="1760">
                  <c:v>41574</c:v>
                </c:pt>
                <c:pt idx="1761">
                  <c:v>41575</c:v>
                </c:pt>
                <c:pt idx="1762">
                  <c:v>41576</c:v>
                </c:pt>
                <c:pt idx="1763">
                  <c:v>41577</c:v>
                </c:pt>
                <c:pt idx="1764">
                  <c:v>41578</c:v>
                </c:pt>
                <c:pt idx="1765">
                  <c:v>41579</c:v>
                </c:pt>
                <c:pt idx="1766">
                  <c:v>41580</c:v>
                </c:pt>
                <c:pt idx="1767">
                  <c:v>41581</c:v>
                </c:pt>
                <c:pt idx="1768">
                  <c:v>41582</c:v>
                </c:pt>
                <c:pt idx="1769">
                  <c:v>41583</c:v>
                </c:pt>
                <c:pt idx="1770">
                  <c:v>41584</c:v>
                </c:pt>
                <c:pt idx="1771">
                  <c:v>41585</c:v>
                </c:pt>
                <c:pt idx="1772">
                  <c:v>41586</c:v>
                </c:pt>
                <c:pt idx="1773">
                  <c:v>41587</c:v>
                </c:pt>
                <c:pt idx="1774">
                  <c:v>41588</c:v>
                </c:pt>
                <c:pt idx="1775">
                  <c:v>41589</c:v>
                </c:pt>
                <c:pt idx="1776">
                  <c:v>41590</c:v>
                </c:pt>
                <c:pt idx="1777">
                  <c:v>41591</c:v>
                </c:pt>
                <c:pt idx="1778">
                  <c:v>41592</c:v>
                </c:pt>
                <c:pt idx="1779">
                  <c:v>41593</c:v>
                </c:pt>
                <c:pt idx="1780">
                  <c:v>41594</c:v>
                </c:pt>
                <c:pt idx="1781">
                  <c:v>41595</c:v>
                </c:pt>
                <c:pt idx="1782">
                  <c:v>41596</c:v>
                </c:pt>
                <c:pt idx="1783">
                  <c:v>41597</c:v>
                </c:pt>
                <c:pt idx="1784">
                  <c:v>41598</c:v>
                </c:pt>
                <c:pt idx="1785">
                  <c:v>41599</c:v>
                </c:pt>
                <c:pt idx="1786">
                  <c:v>41600</c:v>
                </c:pt>
                <c:pt idx="1787">
                  <c:v>41601</c:v>
                </c:pt>
                <c:pt idx="1788">
                  <c:v>41602</c:v>
                </c:pt>
                <c:pt idx="1789">
                  <c:v>41603</c:v>
                </c:pt>
                <c:pt idx="1790">
                  <c:v>41604</c:v>
                </c:pt>
                <c:pt idx="1791">
                  <c:v>41605</c:v>
                </c:pt>
                <c:pt idx="1792">
                  <c:v>41606</c:v>
                </c:pt>
                <c:pt idx="1793">
                  <c:v>41607</c:v>
                </c:pt>
                <c:pt idx="1794">
                  <c:v>41608</c:v>
                </c:pt>
                <c:pt idx="1795">
                  <c:v>41609</c:v>
                </c:pt>
                <c:pt idx="1796">
                  <c:v>41610</c:v>
                </c:pt>
                <c:pt idx="1797">
                  <c:v>41611</c:v>
                </c:pt>
                <c:pt idx="1798">
                  <c:v>41612</c:v>
                </c:pt>
                <c:pt idx="1799">
                  <c:v>41613</c:v>
                </c:pt>
                <c:pt idx="1800">
                  <c:v>41614</c:v>
                </c:pt>
                <c:pt idx="1801">
                  <c:v>41615</c:v>
                </c:pt>
                <c:pt idx="1802">
                  <c:v>41616</c:v>
                </c:pt>
                <c:pt idx="1803">
                  <c:v>41617</c:v>
                </c:pt>
                <c:pt idx="1804">
                  <c:v>41618</c:v>
                </c:pt>
                <c:pt idx="1805">
                  <c:v>41619</c:v>
                </c:pt>
                <c:pt idx="1806">
                  <c:v>41620</c:v>
                </c:pt>
                <c:pt idx="1807">
                  <c:v>41621</c:v>
                </c:pt>
                <c:pt idx="1808">
                  <c:v>41622</c:v>
                </c:pt>
                <c:pt idx="1809">
                  <c:v>41623</c:v>
                </c:pt>
                <c:pt idx="1810">
                  <c:v>41624</c:v>
                </c:pt>
                <c:pt idx="1811">
                  <c:v>41625</c:v>
                </c:pt>
                <c:pt idx="1812">
                  <c:v>41626</c:v>
                </c:pt>
                <c:pt idx="1813">
                  <c:v>41627</c:v>
                </c:pt>
                <c:pt idx="1814">
                  <c:v>41628</c:v>
                </c:pt>
                <c:pt idx="1815">
                  <c:v>41629</c:v>
                </c:pt>
                <c:pt idx="1816">
                  <c:v>41630</c:v>
                </c:pt>
                <c:pt idx="1817">
                  <c:v>41631</c:v>
                </c:pt>
                <c:pt idx="1818">
                  <c:v>41632</c:v>
                </c:pt>
                <c:pt idx="1819">
                  <c:v>41633</c:v>
                </c:pt>
                <c:pt idx="1820">
                  <c:v>41634</c:v>
                </c:pt>
                <c:pt idx="1821">
                  <c:v>41635</c:v>
                </c:pt>
                <c:pt idx="1822">
                  <c:v>41636</c:v>
                </c:pt>
                <c:pt idx="1823">
                  <c:v>41637</c:v>
                </c:pt>
                <c:pt idx="1824">
                  <c:v>41638</c:v>
                </c:pt>
                <c:pt idx="1825">
                  <c:v>41639</c:v>
                </c:pt>
                <c:pt idx="1826">
                  <c:v>41640</c:v>
                </c:pt>
                <c:pt idx="1827">
                  <c:v>41641</c:v>
                </c:pt>
                <c:pt idx="1828">
                  <c:v>41642</c:v>
                </c:pt>
                <c:pt idx="1829">
                  <c:v>41643</c:v>
                </c:pt>
                <c:pt idx="1830">
                  <c:v>41644</c:v>
                </c:pt>
                <c:pt idx="1831">
                  <c:v>41645</c:v>
                </c:pt>
                <c:pt idx="1832">
                  <c:v>41646</c:v>
                </c:pt>
                <c:pt idx="1833">
                  <c:v>41647</c:v>
                </c:pt>
                <c:pt idx="1834">
                  <c:v>41648</c:v>
                </c:pt>
                <c:pt idx="1835">
                  <c:v>41649</c:v>
                </c:pt>
                <c:pt idx="1836">
                  <c:v>41650</c:v>
                </c:pt>
                <c:pt idx="1837">
                  <c:v>41651</c:v>
                </c:pt>
                <c:pt idx="1838">
                  <c:v>41652</c:v>
                </c:pt>
                <c:pt idx="1839">
                  <c:v>41653</c:v>
                </c:pt>
                <c:pt idx="1840">
                  <c:v>41654</c:v>
                </c:pt>
                <c:pt idx="1841">
                  <c:v>41655</c:v>
                </c:pt>
                <c:pt idx="1842">
                  <c:v>41656</c:v>
                </c:pt>
                <c:pt idx="1843">
                  <c:v>41657</c:v>
                </c:pt>
                <c:pt idx="1844">
                  <c:v>41658</c:v>
                </c:pt>
                <c:pt idx="1845">
                  <c:v>41659</c:v>
                </c:pt>
                <c:pt idx="1846">
                  <c:v>41660</c:v>
                </c:pt>
                <c:pt idx="1847">
                  <c:v>41661</c:v>
                </c:pt>
                <c:pt idx="1848">
                  <c:v>41662</c:v>
                </c:pt>
                <c:pt idx="1849">
                  <c:v>41663</c:v>
                </c:pt>
                <c:pt idx="1850">
                  <c:v>41664</c:v>
                </c:pt>
                <c:pt idx="1851">
                  <c:v>41665</c:v>
                </c:pt>
                <c:pt idx="1852">
                  <c:v>41666</c:v>
                </c:pt>
                <c:pt idx="1853">
                  <c:v>41667</c:v>
                </c:pt>
                <c:pt idx="1854">
                  <c:v>41668</c:v>
                </c:pt>
                <c:pt idx="1855">
                  <c:v>41669</c:v>
                </c:pt>
                <c:pt idx="1856">
                  <c:v>41670</c:v>
                </c:pt>
                <c:pt idx="1857">
                  <c:v>41671</c:v>
                </c:pt>
                <c:pt idx="1858">
                  <c:v>41672</c:v>
                </c:pt>
                <c:pt idx="1859">
                  <c:v>41673</c:v>
                </c:pt>
                <c:pt idx="1860">
                  <c:v>41674</c:v>
                </c:pt>
                <c:pt idx="1861">
                  <c:v>41675</c:v>
                </c:pt>
                <c:pt idx="1862">
                  <c:v>41676</c:v>
                </c:pt>
                <c:pt idx="1863">
                  <c:v>41677</c:v>
                </c:pt>
                <c:pt idx="1864">
                  <c:v>41678</c:v>
                </c:pt>
                <c:pt idx="1865">
                  <c:v>41679</c:v>
                </c:pt>
                <c:pt idx="1866">
                  <c:v>41680</c:v>
                </c:pt>
                <c:pt idx="1867">
                  <c:v>41681</c:v>
                </c:pt>
                <c:pt idx="1868">
                  <c:v>41682</c:v>
                </c:pt>
                <c:pt idx="1869">
                  <c:v>41683</c:v>
                </c:pt>
                <c:pt idx="1870">
                  <c:v>41684</c:v>
                </c:pt>
                <c:pt idx="1871">
                  <c:v>41685</c:v>
                </c:pt>
                <c:pt idx="1872">
                  <c:v>41686</c:v>
                </c:pt>
                <c:pt idx="1873">
                  <c:v>41687</c:v>
                </c:pt>
                <c:pt idx="1874">
                  <c:v>41688</c:v>
                </c:pt>
                <c:pt idx="1875">
                  <c:v>41689</c:v>
                </c:pt>
                <c:pt idx="1876">
                  <c:v>41690</c:v>
                </c:pt>
                <c:pt idx="1877">
                  <c:v>41691</c:v>
                </c:pt>
                <c:pt idx="1878">
                  <c:v>41692</c:v>
                </c:pt>
                <c:pt idx="1879">
                  <c:v>41693</c:v>
                </c:pt>
                <c:pt idx="1880">
                  <c:v>41694</c:v>
                </c:pt>
                <c:pt idx="1881">
                  <c:v>41695</c:v>
                </c:pt>
                <c:pt idx="1882">
                  <c:v>41696</c:v>
                </c:pt>
                <c:pt idx="1883">
                  <c:v>41697</c:v>
                </c:pt>
                <c:pt idx="1884">
                  <c:v>41698</c:v>
                </c:pt>
                <c:pt idx="1885">
                  <c:v>41699</c:v>
                </c:pt>
                <c:pt idx="1886">
                  <c:v>41700</c:v>
                </c:pt>
                <c:pt idx="1887">
                  <c:v>41701</c:v>
                </c:pt>
                <c:pt idx="1888">
                  <c:v>41702</c:v>
                </c:pt>
                <c:pt idx="1889">
                  <c:v>41703</c:v>
                </c:pt>
                <c:pt idx="1890">
                  <c:v>41704</c:v>
                </c:pt>
                <c:pt idx="1891">
                  <c:v>41705</c:v>
                </c:pt>
                <c:pt idx="1892">
                  <c:v>41706</c:v>
                </c:pt>
                <c:pt idx="1893">
                  <c:v>41707</c:v>
                </c:pt>
                <c:pt idx="1894">
                  <c:v>41708</c:v>
                </c:pt>
                <c:pt idx="1895">
                  <c:v>41709</c:v>
                </c:pt>
                <c:pt idx="1896">
                  <c:v>41710</c:v>
                </c:pt>
                <c:pt idx="1897">
                  <c:v>41711</c:v>
                </c:pt>
                <c:pt idx="1898">
                  <c:v>41712</c:v>
                </c:pt>
                <c:pt idx="1899">
                  <c:v>41713</c:v>
                </c:pt>
                <c:pt idx="1900">
                  <c:v>41714</c:v>
                </c:pt>
                <c:pt idx="1901">
                  <c:v>41715</c:v>
                </c:pt>
                <c:pt idx="1902">
                  <c:v>41716</c:v>
                </c:pt>
                <c:pt idx="1903">
                  <c:v>41717</c:v>
                </c:pt>
                <c:pt idx="1904">
                  <c:v>41718</c:v>
                </c:pt>
                <c:pt idx="1905">
                  <c:v>41719</c:v>
                </c:pt>
                <c:pt idx="1906">
                  <c:v>41720</c:v>
                </c:pt>
                <c:pt idx="1907">
                  <c:v>41721</c:v>
                </c:pt>
                <c:pt idx="1908">
                  <c:v>41722</c:v>
                </c:pt>
                <c:pt idx="1909">
                  <c:v>41723</c:v>
                </c:pt>
                <c:pt idx="1910">
                  <c:v>41724</c:v>
                </c:pt>
                <c:pt idx="1911">
                  <c:v>41725</c:v>
                </c:pt>
                <c:pt idx="1912">
                  <c:v>41726</c:v>
                </c:pt>
                <c:pt idx="1913">
                  <c:v>41727</c:v>
                </c:pt>
                <c:pt idx="1914">
                  <c:v>41728</c:v>
                </c:pt>
                <c:pt idx="1915">
                  <c:v>41729</c:v>
                </c:pt>
                <c:pt idx="1916">
                  <c:v>41730</c:v>
                </c:pt>
                <c:pt idx="1917">
                  <c:v>41731</c:v>
                </c:pt>
                <c:pt idx="1918">
                  <c:v>41732</c:v>
                </c:pt>
                <c:pt idx="1919">
                  <c:v>41733</c:v>
                </c:pt>
                <c:pt idx="1920">
                  <c:v>41734</c:v>
                </c:pt>
                <c:pt idx="1921">
                  <c:v>41735</c:v>
                </c:pt>
                <c:pt idx="1922">
                  <c:v>41736</c:v>
                </c:pt>
                <c:pt idx="1923">
                  <c:v>41737</c:v>
                </c:pt>
                <c:pt idx="1924">
                  <c:v>41738</c:v>
                </c:pt>
                <c:pt idx="1925">
                  <c:v>41739</c:v>
                </c:pt>
                <c:pt idx="1926">
                  <c:v>41740</c:v>
                </c:pt>
                <c:pt idx="1927">
                  <c:v>41741</c:v>
                </c:pt>
                <c:pt idx="1928">
                  <c:v>41742</c:v>
                </c:pt>
                <c:pt idx="1929">
                  <c:v>41743</c:v>
                </c:pt>
                <c:pt idx="1930">
                  <c:v>41744</c:v>
                </c:pt>
                <c:pt idx="1931">
                  <c:v>41745</c:v>
                </c:pt>
                <c:pt idx="1932">
                  <c:v>41746</c:v>
                </c:pt>
                <c:pt idx="1933">
                  <c:v>41747</c:v>
                </c:pt>
                <c:pt idx="1934">
                  <c:v>41748</c:v>
                </c:pt>
                <c:pt idx="1935">
                  <c:v>41749</c:v>
                </c:pt>
                <c:pt idx="1936">
                  <c:v>41750</c:v>
                </c:pt>
                <c:pt idx="1937">
                  <c:v>41751</c:v>
                </c:pt>
                <c:pt idx="1938">
                  <c:v>41752</c:v>
                </c:pt>
                <c:pt idx="1939">
                  <c:v>41753</c:v>
                </c:pt>
                <c:pt idx="1940">
                  <c:v>41754</c:v>
                </c:pt>
                <c:pt idx="1941">
                  <c:v>41755</c:v>
                </c:pt>
                <c:pt idx="1942">
                  <c:v>41756</c:v>
                </c:pt>
                <c:pt idx="1943">
                  <c:v>41757</c:v>
                </c:pt>
                <c:pt idx="1944">
                  <c:v>41758</c:v>
                </c:pt>
                <c:pt idx="1945">
                  <c:v>41759</c:v>
                </c:pt>
                <c:pt idx="1946">
                  <c:v>41760</c:v>
                </c:pt>
                <c:pt idx="1947">
                  <c:v>41761</c:v>
                </c:pt>
                <c:pt idx="1948">
                  <c:v>41762</c:v>
                </c:pt>
                <c:pt idx="1949">
                  <c:v>41763</c:v>
                </c:pt>
                <c:pt idx="1950">
                  <c:v>41764</c:v>
                </c:pt>
                <c:pt idx="1951">
                  <c:v>41765</c:v>
                </c:pt>
                <c:pt idx="1952">
                  <c:v>41766</c:v>
                </c:pt>
                <c:pt idx="1953">
                  <c:v>41767</c:v>
                </c:pt>
                <c:pt idx="1954">
                  <c:v>41768</c:v>
                </c:pt>
                <c:pt idx="1955">
                  <c:v>41769</c:v>
                </c:pt>
                <c:pt idx="1956">
                  <c:v>41770</c:v>
                </c:pt>
                <c:pt idx="1957">
                  <c:v>41771</c:v>
                </c:pt>
                <c:pt idx="1958">
                  <c:v>41772</c:v>
                </c:pt>
                <c:pt idx="1959">
                  <c:v>41773</c:v>
                </c:pt>
                <c:pt idx="1960">
                  <c:v>41774</c:v>
                </c:pt>
                <c:pt idx="1961">
                  <c:v>41775</c:v>
                </c:pt>
                <c:pt idx="1962">
                  <c:v>41776</c:v>
                </c:pt>
                <c:pt idx="1963">
                  <c:v>41777</c:v>
                </c:pt>
                <c:pt idx="1964">
                  <c:v>41778</c:v>
                </c:pt>
                <c:pt idx="1965">
                  <c:v>41779</c:v>
                </c:pt>
                <c:pt idx="1966">
                  <c:v>41780</c:v>
                </c:pt>
                <c:pt idx="1967">
                  <c:v>41781</c:v>
                </c:pt>
                <c:pt idx="1968">
                  <c:v>41782</c:v>
                </c:pt>
                <c:pt idx="1969">
                  <c:v>41783</c:v>
                </c:pt>
                <c:pt idx="1970">
                  <c:v>41784</c:v>
                </c:pt>
                <c:pt idx="1971">
                  <c:v>41785</c:v>
                </c:pt>
                <c:pt idx="1972">
                  <c:v>41786</c:v>
                </c:pt>
                <c:pt idx="1973">
                  <c:v>41787</c:v>
                </c:pt>
                <c:pt idx="1974">
                  <c:v>41788</c:v>
                </c:pt>
                <c:pt idx="1975">
                  <c:v>41789</c:v>
                </c:pt>
                <c:pt idx="1976">
                  <c:v>41790</c:v>
                </c:pt>
                <c:pt idx="1977">
                  <c:v>41791</c:v>
                </c:pt>
                <c:pt idx="1978">
                  <c:v>41792</c:v>
                </c:pt>
                <c:pt idx="1979">
                  <c:v>41793</c:v>
                </c:pt>
                <c:pt idx="1980">
                  <c:v>41794</c:v>
                </c:pt>
                <c:pt idx="1981">
                  <c:v>41795</c:v>
                </c:pt>
                <c:pt idx="1982">
                  <c:v>41796</c:v>
                </c:pt>
                <c:pt idx="1983">
                  <c:v>41797</c:v>
                </c:pt>
                <c:pt idx="1984">
                  <c:v>41798</c:v>
                </c:pt>
                <c:pt idx="1985">
                  <c:v>41799</c:v>
                </c:pt>
                <c:pt idx="1986">
                  <c:v>41800</c:v>
                </c:pt>
                <c:pt idx="1987">
                  <c:v>41801</c:v>
                </c:pt>
                <c:pt idx="1988">
                  <c:v>41802</c:v>
                </c:pt>
                <c:pt idx="1989">
                  <c:v>41803</c:v>
                </c:pt>
                <c:pt idx="1990">
                  <c:v>41804</c:v>
                </c:pt>
                <c:pt idx="1991">
                  <c:v>41805</c:v>
                </c:pt>
                <c:pt idx="1992">
                  <c:v>41806</c:v>
                </c:pt>
                <c:pt idx="1993">
                  <c:v>41807</c:v>
                </c:pt>
                <c:pt idx="1994">
                  <c:v>41808</c:v>
                </c:pt>
                <c:pt idx="1995">
                  <c:v>41809</c:v>
                </c:pt>
                <c:pt idx="1996">
                  <c:v>41810</c:v>
                </c:pt>
                <c:pt idx="1997">
                  <c:v>41811</c:v>
                </c:pt>
                <c:pt idx="1998">
                  <c:v>41812</c:v>
                </c:pt>
                <c:pt idx="1999">
                  <c:v>41813</c:v>
                </c:pt>
                <c:pt idx="2000">
                  <c:v>41814</c:v>
                </c:pt>
                <c:pt idx="2001">
                  <c:v>41815</c:v>
                </c:pt>
                <c:pt idx="2002">
                  <c:v>41816</c:v>
                </c:pt>
                <c:pt idx="2003">
                  <c:v>41817</c:v>
                </c:pt>
                <c:pt idx="2004">
                  <c:v>41818</c:v>
                </c:pt>
                <c:pt idx="2005">
                  <c:v>41819</c:v>
                </c:pt>
                <c:pt idx="2006">
                  <c:v>41820</c:v>
                </c:pt>
                <c:pt idx="2007">
                  <c:v>41821</c:v>
                </c:pt>
                <c:pt idx="2008">
                  <c:v>41822</c:v>
                </c:pt>
                <c:pt idx="2009">
                  <c:v>41823</c:v>
                </c:pt>
                <c:pt idx="2010">
                  <c:v>41824</c:v>
                </c:pt>
                <c:pt idx="2011">
                  <c:v>41825</c:v>
                </c:pt>
                <c:pt idx="2012">
                  <c:v>41826</c:v>
                </c:pt>
                <c:pt idx="2013">
                  <c:v>41827</c:v>
                </c:pt>
                <c:pt idx="2014">
                  <c:v>41828</c:v>
                </c:pt>
                <c:pt idx="2015">
                  <c:v>41829</c:v>
                </c:pt>
                <c:pt idx="2016">
                  <c:v>41830</c:v>
                </c:pt>
                <c:pt idx="2017">
                  <c:v>41831</c:v>
                </c:pt>
                <c:pt idx="2018">
                  <c:v>41832</c:v>
                </c:pt>
                <c:pt idx="2019">
                  <c:v>41833</c:v>
                </c:pt>
                <c:pt idx="2020">
                  <c:v>41834</c:v>
                </c:pt>
                <c:pt idx="2021">
                  <c:v>41835</c:v>
                </c:pt>
                <c:pt idx="2022">
                  <c:v>41836</c:v>
                </c:pt>
                <c:pt idx="2023">
                  <c:v>41837</c:v>
                </c:pt>
                <c:pt idx="2024">
                  <c:v>41838</c:v>
                </c:pt>
                <c:pt idx="2025">
                  <c:v>41839</c:v>
                </c:pt>
                <c:pt idx="2026">
                  <c:v>41840</c:v>
                </c:pt>
                <c:pt idx="2027">
                  <c:v>41841</c:v>
                </c:pt>
                <c:pt idx="2028">
                  <c:v>41842</c:v>
                </c:pt>
                <c:pt idx="2029">
                  <c:v>41843</c:v>
                </c:pt>
                <c:pt idx="2030">
                  <c:v>41844</c:v>
                </c:pt>
                <c:pt idx="2031">
                  <c:v>41845</c:v>
                </c:pt>
                <c:pt idx="2032">
                  <c:v>41846</c:v>
                </c:pt>
                <c:pt idx="2033">
                  <c:v>41847</c:v>
                </c:pt>
                <c:pt idx="2034">
                  <c:v>41848</c:v>
                </c:pt>
                <c:pt idx="2035">
                  <c:v>41849</c:v>
                </c:pt>
                <c:pt idx="2036">
                  <c:v>41850</c:v>
                </c:pt>
                <c:pt idx="2037">
                  <c:v>41851</c:v>
                </c:pt>
                <c:pt idx="2038">
                  <c:v>41852</c:v>
                </c:pt>
                <c:pt idx="2039">
                  <c:v>41853</c:v>
                </c:pt>
                <c:pt idx="2040">
                  <c:v>41854</c:v>
                </c:pt>
                <c:pt idx="2041">
                  <c:v>41855</c:v>
                </c:pt>
                <c:pt idx="2042">
                  <c:v>41856</c:v>
                </c:pt>
                <c:pt idx="2043">
                  <c:v>41857</c:v>
                </c:pt>
                <c:pt idx="2044">
                  <c:v>41858</c:v>
                </c:pt>
                <c:pt idx="2045">
                  <c:v>41859</c:v>
                </c:pt>
                <c:pt idx="2046">
                  <c:v>41860</c:v>
                </c:pt>
                <c:pt idx="2047">
                  <c:v>41861</c:v>
                </c:pt>
                <c:pt idx="2048">
                  <c:v>41862</c:v>
                </c:pt>
                <c:pt idx="2049">
                  <c:v>41863</c:v>
                </c:pt>
                <c:pt idx="2050">
                  <c:v>41864</c:v>
                </c:pt>
                <c:pt idx="2051">
                  <c:v>41865</c:v>
                </c:pt>
                <c:pt idx="2052">
                  <c:v>41866</c:v>
                </c:pt>
                <c:pt idx="2053">
                  <c:v>41867</c:v>
                </c:pt>
                <c:pt idx="2054">
                  <c:v>41868</c:v>
                </c:pt>
                <c:pt idx="2055">
                  <c:v>41869</c:v>
                </c:pt>
                <c:pt idx="2056">
                  <c:v>41870</c:v>
                </c:pt>
                <c:pt idx="2057">
                  <c:v>41871</c:v>
                </c:pt>
                <c:pt idx="2058">
                  <c:v>41872</c:v>
                </c:pt>
                <c:pt idx="2059">
                  <c:v>41873</c:v>
                </c:pt>
                <c:pt idx="2060">
                  <c:v>41874</c:v>
                </c:pt>
                <c:pt idx="2061">
                  <c:v>41875</c:v>
                </c:pt>
                <c:pt idx="2062">
                  <c:v>41876</c:v>
                </c:pt>
                <c:pt idx="2063">
                  <c:v>41877</c:v>
                </c:pt>
                <c:pt idx="2064">
                  <c:v>41878</c:v>
                </c:pt>
                <c:pt idx="2065">
                  <c:v>41879</c:v>
                </c:pt>
                <c:pt idx="2066">
                  <c:v>41880</c:v>
                </c:pt>
                <c:pt idx="2067">
                  <c:v>41881</c:v>
                </c:pt>
                <c:pt idx="2068">
                  <c:v>41882</c:v>
                </c:pt>
                <c:pt idx="2069">
                  <c:v>41883</c:v>
                </c:pt>
                <c:pt idx="2070">
                  <c:v>41884</c:v>
                </c:pt>
                <c:pt idx="2071">
                  <c:v>41885</c:v>
                </c:pt>
                <c:pt idx="2072">
                  <c:v>41886</c:v>
                </c:pt>
                <c:pt idx="2073">
                  <c:v>41887</c:v>
                </c:pt>
                <c:pt idx="2074">
                  <c:v>41888</c:v>
                </c:pt>
                <c:pt idx="2075">
                  <c:v>41889</c:v>
                </c:pt>
                <c:pt idx="2076">
                  <c:v>41890</c:v>
                </c:pt>
                <c:pt idx="2077">
                  <c:v>41891</c:v>
                </c:pt>
                <c:pt idx="2078">
                  <c:v>41892</c:v>
                </c:pt>
                <c:pt idx="2079">
                  <c:v>41893</c:v>
                </c:pt>
                <c:pt idx="2080">
                  <c:v>41894</c:v>
                </c:pt>
                <c:pt idx="2081">
                  <c:v>41895</c:v>
                </c:pt>
                <c:pt idx="2082">
                  <c:v>41896</c:v>
                </c:pt>
                <c:pt idx="2083">
                  <c:v>41897</c:v>
                </c:pt>
                <c:pt idx="2084">
                  <c:v>41898</c:v>
                </c:pt>
                <c:pt idx="2085">
                  <c:v>41899</c:v>
                </c:pt>
                <c:pt idx="2086">
                  <c:v>41900</c:v>
                </c:pt>
                <c:pt idx="2087">
                  <c:v>41901</c:v>
                </c:pt>
                <c:pt idx="2088">
                  <c:v>41902</c:v>
                </c:pt>
                <c:pt idx="2089">
                  <c:v>41903</c:v>
                </c:pt>
                <c:pt idx="2090">
                  <c:v>41904</c:v>
                </c:pt>
                <c:pt idx="2091">
                  <c:v>41905</c:v>
                </c:pt>
                <c:pt idx="2092">
                  <c:v>41906</c:v>
                </c:pt>
                <c:pt idx="2093">
                  <c:v>41907</c:v>
                </c:pt>
                <c:pt idx="2094">
                  <c:v>41908</c:v>
                </c:pt>
                <c:pt idx="2095">
                  <c:v>41909</c:v>
                </c:pt>
                <c:pt idx="2096">
                  <c:v>41910</c:v>
                </c:pt>
                <c:pt idx="2097">
                  <c:v>41911</c:v>
                </c:pt>
                <c:pt idx="2098">
                  <c:v>41912</c:v>
                </c:pt>
                <c:pt idx="2099">
                  <c:v>41913</c:v>
                </c:pt>
                <c:pt idx="2100">
                  <c:v>41914</c:v>
                </c:pt>
                <c:pt idx="2101">
                  <c:v>41915</c:v>
                </c:pt>
                <c:pt idx="2102">
                  <c:v>41916</c:v>
                </c:pt>
                <c:pt idx="2103">
                  <c:v>41917</c:v>
                </c:pt>
                <c:pt idx="2104">
                  <c:v>41918</c:v>
                </c:pt>
                <c:pt idx="2105">
                  <c:v>41919</c:v>
                </c:pt>
                <c:pt idx="2106">
                  <c:v>41920</c:v>
                </c:pt>
                <c:pt idx="2107">
                  <c:v>41921</c:v>
                </c:pt>
                <c:pt idx="2108">
                  <c:v>41922</c:v>
                </c:pt>
                <c:pt idx="2109">
                  <c:v>41923</c:v>
                </c:pt>
                <c:pt idx="2110">
                  <c:v>41924</c:v>
                </c:pt>
                <c:pt idx="2111">
                  <c:v>41925</c:v>
                </c:pt>
                <c:pt idx="2112">
                  <c:v>41926</c:v>
                </c:pt>
                <c:pt idx="2113">
                  <c:v>41927</c:v>
                </c:pt>
                <c:pt idx="2114">
                  <c:v>41928</c:v>
                </c:pt>
                <c:pt idx="2115">
                  <c:v>41929</c:v>
                </c:pt>
                <c:pt idx="2116">
                  <c:v>41930</c:v>
                </c:pt>
                <c:pt idx="2117">
                  <c:v>41931</c:v>
                </c:pt>
                <c:pt idx="2118">
                  <c:v>41932</c:v>
                </c:pt>
                <c:pt idx="2119">
                  <c:v>41933</c:v>
                </c:pt>
                <c:pt idx="2120">
                  <c:v>41934</c:v>
                </c:pt>
                <c:pt idx="2121">
                  <c:v>41935</c:v>
                </c:pt>
                <c:pt idx="2122">
                  <c:v>41936</c:v>
                </c:pt>
                <c:pt idx="2123">
                  <c:v>41937</c:v>
                </c:pt>
                <c:pt idx="2124">
                  <c:v>41938</c:v>
                </c:pt>
                <c:pt idx="2125">
                  <c:v>41939</c:v>
                </c:pt>
                <c:pt idx="2126">
                  <c:v>41940</c:v>
                </c:pt>
                <c:pt idx="2127">
                  <c:v>41941</c:v>
                </c:pt>
                <c:pt idx="2128">
                  <c:v>41942</c:v>
                </c:pt>
                <c:pt idx="2129">
                  <c:v>41943</c:v>
                </c:pt>
                <c:pt idx="2130">
                  <c:v>41944</c:v>
                </c:pt>
                <c:pt idx="2131">
                  <c:v>41945</c:v>
                </c:pt>
                <c:pt idx="2132">
                  <c:v>41946</c:v>
                </c:pt>
                <c:pt idx="2133">
                  <c:v>41947</c:v>
                </c:pt>
                <c:pt idx="2134">
                  <c:v>41948</c:v>
                </c:pt>
                <c:pt idx="2135">
                  <c:v>41949</c:v>
                </c:pt>
                <c:pt idx="2136">
                  <c:v>41950</c:v>
                </c:pt>
                <c:pt idx="2137">
                  <c:v>41951</c:v>
                </c:pt>
                <c:pt idx="2138">
                  <c:v>41952</c:v>
                </c:pt>
                <c:pt idx="2139">
                  <c:v>41953</c:v>
                </c:pt>
                <c:pt idx="2140">
                  <c:v>41954</c:v>
                </c:pt>
                <c:pt idx="2141">
                  <c:v>41955</c:v>
                </c:pt>
                <c:pt idx="2142">
                  <c:v>41956</c:v>
                </c:pt>
                <c:pt idx="2143">
                  <c:v>41957</c:v>
                </c:pt>
                <c:pt idx="2144">
                  <c:v>41958</c:v>
                </c:pt>
                <c:pt idx="2145">
                  <c:v>41959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5</c:v>
                </c:pt>
                <c:pt idx="2152">
                  <c:v>41966</c:v>
                </c:pt>
                <c:pt idx="2153">
                  <c:v>41967</c:v>
                </c:pt>
                <c:pt idx="2154">
                  <c:v>41968</c:v>
                </c:pt>
                <c:pt idx="2155">
                  <c:v>41969</c:v>
                </c:pt>
                <c:pt idx="2156">
                  <c:v>41970</c:v>
                </c:pt>
                <c:pt idx="2157">
                  <c:v>41971</c:v>
                </c:pt>
                <c:pt idx="2158">
                  <c:v>41972</c:v>
                </c:pt>
                <c:pt idx="2159">
                  <c:v>41973</c:v>
                </c:pt>
                <c:pt idx="2160">
                  <c:v>41974</c:v>
                </c:pt>
                <c:pt idx="2161">
                  <c:v>41975</c:v>
                </c:pt>
                <c:pt idx="2162">
                  <c:v>41976</c:v>
                </c:pt>
                <c:pt idx="2163">
                  <c:v>41977</c:v>
                </c:pt>
                <c:pt idx="2164">
                  <c:v>41978</c:v>
                </c:pt>
                <c:pt idx="2165">
                  <c:v>41979</c:v>
                </c:pt>
                <c:pt idx="2166">
                  <c:v>41980</c:v>
                </c:pt>
                <c:pt idx="2167">
                  <c:v>41981</c:v>
                </c:pt>
                <c:pt idx="2168">
                  <c:v>41982</c:v>
                </c:pt>
                <c:pt idx="2169">
                  <c:v>41983</c:v>
                </c:pt>
                <c:pt idx="2170">
                  <c:v>41984</c:v>
                </c:pt>
                <c:pt idx="2171">
                  <c:v>41985</c:v>
                </c:pt>
                <c:pt idx="2172">
                  <c:v>41986</c:v>
                </c:pt>
                <c:pt idx="2173">
                  <c:v>41987</c:v>
                </c:pt>
                <c:pt idx="2174">
                  <c:v>41988</c:v>
                </c:pt>
                <c:pt idx="2175">
                  <c:v>41989</c:v>
                </c:pt>
                <c:pt idx="2176">
                  <c:v>41990</c:v>
                </c:pt>
                <c:pt idx="2177">
                  <c:v>41991</c:v>
                </c:pt>
                <c:pt idx="2178">
                  <c:v>41992</c:v>
                </c:pt>
                <c:pt idx="2179">
                  <c:v>41993</c:v>
                </c:pt>
                <c:pt idx="2180">
                  <c:v>41994</c:v>
                </c:pt>
                <c:pt idx="2181">
                  <c:v>41995</c:v>
                </c:pt>
                <c:pt idx="2182">
                  <c:v>41996</c:v>
                </c:pt>
                <c:pt idx="2183">
                  <c:v>41997</c:v>
                </c:pt>
                <c:pt idx="2184">
                  <c:v>41998</c:v>
                </c:pt>
                <c:pt idx="2185">
                  <c:v>41999</c:v>
                </c:pt>
                <c:pt idx="2186">
                  <c:v>42000</c:v>
                </c:pt>
                <c:pt idx="2187">
                  <c:v>42001</c:v>
                </c:pt>
                <c:pt idx="2188">
                  <c:v>42002</c:v>
                </c:pt>
                <c:pt idx="2189">
                  <c:v>42003</c:v>
                </c:pt>
                <c:pt idx="2190">
                  <c:v>42004</c:v>
                </c:pt>
                <c:pt idx="2191">
                  <c:v>42005</c:v>
                </c:pt>
                <c:pt idx="2192">
                  <c:v>42006</c:v>
                </c:pt>
                <c:pt idx="2193">
                  <c:v>42007</c:v>
                </c:pt>
                <c:pt idx="2194">
                  <c:v>42008</c:v>
                </c:pt>
                <c:pt idx="2195">
                  <c:v>42009</c:v>
                </c:pt>
                <c:pt idx="2196">
                  <c:v>42010</c:v>
                </c:pt>
                <c:pt idx="2197">
                  <c:v>42011</c:v>
                </c:pt>
                <c:pt idx="2198">
                  <c:v>42012</c:v>
                </c:pt>
                <c:pt idx="2199">
                  <c:v>42013</c:v>
                </c:pt>
                <c:pt idx="2200">
                  <c:v>42014</c:v>
                </c:pt>
                <c:pt idx="2201">
                  <c:v>42015</c:v>
                </c:pt>
                <c:pt idx="2202">
                  <c:v>42016</c:v>
                </c:pt>
                <c:pt idx="2203">
                  <c:v>42017</c:v>
                </c:pt>
                <c:pt idx="2204">
                  <c:v>42018</c:v>
                </c:pt>
                <c:pt idx="2205">
                  <c:v>42019</c:v>
                </c:pt>
                <c:pt idx="2206">
                  <c:v>42020</c:v>
                </c:pt>
                <c:pt idx="2207">
                  <c:v>42021</c:v>
                </c:pt>
                <c:pt idx="2208">
                  <c:v>42022</c:v>
                </c:pt>
                <c:pt idx="2209">
                  <c:v>42023</c:v>
                </c:pt>
                <c:pt idx="2210">
                  <c:v>42024</c:v>
                </c:pt>
                <c:pt idx="2211">
                  <c:v>42025</c:v>
                </c:pt>
                <c:pt idx="2212">
                  <c:v>42026</c:v>
                </c:pt>
                <c:pt idx="2213">
                  <c:v>42027</c:v>
                </c:pt>
                <c:pt idx="2214">
                  <c:v>42028</c:v>
                </c:pt>
                <c:pt idx="2215">
                  <c:v>42029</c:v>
                </c:pt>
                <c:pt idx="2216">
                  <c:v>42030</c:v>
                </c:pt>
                <c:pt idx="2217">
                  <c:v>42031</c:v>
                </c:pt>
                <c:pt idx="2218">
                  <c:v>42032</c:v>
                </c:pt>
                <c:pt idx="2219">
                  <c:v>42033</c:v>
                </c:pt>
                <c:pt idx="2220">
                  <c:v>42034</c:v>
                </c:pt>
                <c:pt idx="2221">
                  <c:v>42035</c:v>
                </c:pt>
                <c:pt idx="2222">
                  <c:v>42036</c:v>
                </c:pt>
                <c:pt idx="2223">
                  <c:v>42037</c:v>
                </c:pt>
                <c:pt idx="2224">
                  <c:v>42038</c:v>
                </c:pt>
                <c:pt idx="2225">
                  <c:v>42039</c:v>
                </c:pt>
                <c:pt idx="2226">
                  <c:v>42040</c:v>
                </c:pt>
                <c:pt idx="2227">
                  <c:v>42041</c:v>
                </c:pt>
                <c:pt idx="2228">
                  <c:v>42042</c:v>
                </c:pt>
                <c:pt idx="2229">
                  <c:v>42043</c:v>
                </c:pt>
                <c:pt idx="2230">
                  <c:v>42044</c:v>
                </c:pt>
                <c:pt idx="2231">
                  <c:v>42045</c:v>
                </c:pt>
                <c:pt idx="2232">
                  <c:v>42046</c:v>
                </c:pt>
                <c:pt idx="2233">
                  <c:v>42047</c:v>
                </c:pt>
                <c:pt idx="2234">
                  <c:v>42048</c:v>
                </c:pt>
                <c:pt idx="2235">
                  <c:v>42049</c:v>
                </c:pt>
                <c:pt idx="2236">
                  <c:v>42050</c:v>
                </c:pt>
                <c:pt idx="2237">
                  <c:v>42051</c:v>
                </c:pt>
                <c:pt idx="2238">
                  <c:v>42052</c:v>
                </c:pt>
                <c:pt idx="2239">
                  <c:v>42053</c:v>
                </c:pt>
                <c:pt idx="2240">
                  <c:v>42054</c:v>
                </c:pt>
                <c:pt idx="2241">
                  <c:v>42055</c:v>
                </c:pt>
                <c:pt idx="2242">
                  <c:v>42056</c:v>
                </c:pt>
                <c:pt idx="2243">
                  <c:v>42057</c:v>
                </c:pt>
                <c:pt idx="2244">
                  <c:v>42058</c:v>
                </c:pt>
                <c:pt idx="2245">
                  <c:v>42059</c:v>
                </c:pt>
                <c:pt idx="2246">
                  <c:v>42060</c:v>
                </c:pt>
                <c:pt idx="2247">
                  <c:v>42061</c:v>
                </c:pt>
                <c:pt idx="2248">
                  <c:v>42062</c:v>
                </c:pt>
                <c:pt idx="2249">
                  <c:v>42063</c:v>
                </c:pt>
                <c:pt idx="2250">
                  <c:v>42064</c:v>
                </c:pt>
                <c:pt idx="2251">
                  <c:v>42065</c:v>
                </c:pt>
                <c:pt idx="2252">
                  <c:v>42066</c:v>
                </c:pt>
                <c:pt idx="2253">
                  <c:v>42067</c:v>
                </c:pt>
                <c:pt idx="2254">
                  <c:v>42068</c:v>
                </c:pt>
                <c:pt idx="2255">
                  <c:v>42069</c:v>
                </c:pt>
                <c:pt idx="2256">
                  <c:v>42070</c:v>
                </c:pt>
                <c:pt idx="2257">
                  <c:v>42071</c:v>
                </c:pt>
                <c:pt idx="2258">
                  <c:v>42072</c:v>
                </c:pt>
                <c:pt idx="2259">
                  <c:v>42073</c:v>
                </c:pt>
                <c:pt idx="2260">
                  <c:v>42074</c:v>
                </c:pt>
                <c:pt idx="2261">
                  <c:v>42075</c:v>
                </c:pt>
                <c:pt idx="2262">
                  <c:v>42076</c:v>
                </c:pt>
                <c:pt idx="2263">
                  <c:v>42077</c:v>
                </c:pt>
                <c:pt idx="2264">
                  <c:v>42078</c:v>
                </c:pt>
                <c:pt idx="2265">
                  <c:v>42079</c:v>
                </c:pt>
                <c:pt idx="2266">
                  <c:v>42080</c:v>
                </c:pt>
                <c:pt idx="2267">
                  <c:v>42081</c:v>
                </c:pt>
                <c:pt idx="2268">
                  <c:v>42082</c:v>
                </c:pt>
                <c:pt idx="2269">
                  <c:v>42083</c:v>
                </c:pt>
                <c:pt idx="2270">
                  <c:v>42084</c:v>
                </c:pt>
                <c:pt idx="2271">
                  <c:v>42085</c:v>
                </c:pt>
                <c:pt idx="2272">
                  <c:v>42086</c:v>
                </c:pt>
                <c:pt idx="2273">
                  <c:v>42087</c:v>
                </c:pt>
                <c:pt idx="2274">
                  <c:v>42088</c:v>
                </c:pt>
                <c:pt idx="2275">
                  <c:v>42089</c:v>
                </c:pt>
                <c:pt idx="2276">
                  <c:v>42090</c:v>
                </c:pt>
                <c:pt idx="2277">
                  <c:v>42091</c:v>
                </c:pt>
                <c:pt idx="2278">
                  <c:v>42092</c:v>
                </c:pt>
                <c:pt idx="2279">
                  <c:v>42093</c:v>
                </c:pt>
                <c:pt idx="2280">
                  <c:v>42094</c:v>
                </c:pt>
                <c:pt idx="2281">
                  <c:v>42095</c:v>
                </c:pt>
                <c:pt idx="2282">
                  <c:v>42096</c:v>
                </c:pt>
                <c:pt idx="2283">
                  <c:v>42097</c:v>
                </c:pt>
                <c:pt idx="2284">
                  <c:v>42098</c:v>
                </c:pt>
                <c:pt idx="2285">
                  <c:v>42099</c:v>
                </c:pt>
                <c:pt idx="2286">
                  <c:v>42100</c:v>
                </c:pt>
                <c:pt idx="2287">
                  <c:v>42101</c:v>
                </c:pt>
                <c:pt idx="2288">
                  <c:v>42102</c:v>
                </c:pt>
                <c:pt idx="2289">
                  <c:v>42103</c:v>
                </c:pt>
                <c:pt idx="2290">
                  <c:v>42104</c:v>
                </c:pt>
                <c:pt idx="2291">
                  <c:v>42105</c:v>
                </c:pt>
                <c:pt idx="2292">
                  <c:v>42106</c:v>
                </c:pt>
                <c:pt idx="2293">
                  <c:v>42107</c:v>
                </c:pt>
                <c:pt idx="2294">
                  <c:v>42108</c:v>
                </c:pt>
                <c:pt idx="2295">
                  <c:v>42109</c:v>
                </c:pt>
                <c:pt idx="2296">
                  <c:v>42110</c:v>
                </c:pt>
                <c:pt idx="2297">
                  <c:v>42111</c:v>
                </c:pt>
                <c:pt idx="2298">
                  <c:v>42112</c:v>
                </c:pt>
                <c:pt idx="2299">
                  <c:v>42113</c:v>
                </c:pt>
                <c:pt idx="2300">
                  <c:v>42114</c:v>
                </c:pt>
                <c:pt idx="2301">
                  <c:v>42115</c:v>
                </c:pt>
                <c:pt idx="2302">
                  <c:v>42116</c:v>
                </c:pt>
                <c:pt idx="2303">
                  <c:v>42117</c:v>
                </c:pt>
                <c:pt idx="2304">
                  <c:v>42118</c:v>
                </c:pt>
                <c:pt idx="2305">
                  <c:v>42119</c:v>
                </c:pt>
                <c:pt idx="2306">
                  <c:v>42120</c:v>
                </c:pt>
                <c:pt idx="2307">
                  <c:v>42121</c:v>
                </c:pt>
                <c:pt idx="2308">
                  <c:v>42122</c:v>
                </c:pt>
                <c:pt idx="2309">
                  <c:v>42123</c:v>
                </c:pt>
                <c:pt idx="2310">
                  <c:v>42124</c:v>
                </c:pt>
                <c:pt idx="2311">
                  <c:v>42125</c:v>
                </c:pt>
                <c:pt idx="2312">
                  <c:v>42126</c:v>
                </c:pt>
                <c:pt idx="2313">
                  <c:v>42127</c:v>
                </c:pt>
                <c:pt idx="2314">
                  <c:v>42128</c:v>
                </c:pt>
                <c:pt idx="2315">
                  <c:v>42129</c:v>
                </c:pt>
                <c:pt idx="2316">
                  <c:v>42130</c:v>
                </c:pt>
                <c:pt idx="2317">
                  <c:v>42131</c:v>
                </c:pt>
                <c:pt idx="2318">
                  <c:v>42132</c:v>
                </c:pt>
                <c:pt idx="2319">
                  <c:v>42133</c:v>
                </c:pt>
                <c:pt idx="2320">
                  <c:v>42134</c:v>
                </c:pt>
                <c:pt idx="2321">
                  <c:v>42135</c:v>
                </c:pt>
                <c:pt idx="2322">
                  <c:v>42136</c:v>
                </c:pt>
                <c:pt idx="2323">
                  <c:v>42137</c:v>
                </c:pt>
                <c:pt idx="2324">
                  <c:v>42138</c:v>
                </c:pt>
                <c:pt idx="2325">
                  <c:v>42139</c:v>
                </c:pt>
                <c:pt idx="2326">
                  <c:v>42140</c:v>
                </c:pt>
                <c:pt idx="2327">
                  <c:v>42141</c:v>
                </c:pt>
                <c:pt idx="2328">
                  <c:v>42142</c:v>
                </c:pt>
                <c:pt idx="2329">
                  <c:v>42143</c:v>
                </c:pt>
                <c:pt idx="2330">
                  <c:v>42144</c:v>
                </c:pt>
                <c:pt idx="2331">
                  <c:v>42145</c:v>
                </c:pt>
                <c:pt idx="2332">
                  <c:v>42146</c:v>
                </c:pt>
                <c:pt idx="2333">
                  <c:v>42147</c:v>
                </c:pt>
                <c:pt idx="2334">
                  <c:v>42148</c:v>
                </c:pt>
                <c:pt idx="2335">
                  <c:v>42149</c:v>
                </c:pt>
                <c:pt idx="2336">
                  <c:v>42150</c:v>
                </c:pt>
                <c:pt idx="2337">
                  <c:v>42151</c:v>
                </c:pt>
                <c:pt idx="2338">
                  <c:v>42152</c:v>
                </c:pt>
                <c:pt idx="2339">
                  <c:v>42153</c:v>
                </c:pt>
                <c:pt idx="2340">
                  <c:v>42154</c:v>
                </c:pt>
                <c:pt idx="2341">
                  <c:v>42155</c:v>
                </c:pt>
                <c:pt idx="2342">
                  <c:v>42156</c:v>
                </c:pt>
                <c:pt idx="2343">
                  <c:v>42157</c:v>
                </c:pt>
                <c:pt idx="2344">
                  <c:v>42158</c:v>
                </c:pt>
                <c:pt idx="2345">
                  <c:v>42159</c:v>
                </c:pt>
                <c:pt idx="2346">
                  <c:v>42160</c:v>
                </c:pt>
                <c:pt idx="2347">
                  <c:v>42161</c:v>
                </c:pt>
                <c:pt idx="2348">
                  <c:v>42162</c:v>
                </c:pt>
                <c:pt idx="2349">
                  <c:v>42163</c:v>
                </c:pt>
                <c:pt idx="2350">
                  <c:v>42164</c:v>
                </c:pt>
                <c:pt idx="2351">
                  <c:v>42165</c:v>
                </c:pt>
                <c:pt idx="2352">
                  <c:v>42166</c:v>
                </c:pt>
                <c:pt idx="2353">
                  <c:v>42167</c:v>
                </c:pt>
                <c:pt idx="2354">
                  <c:v>42168</c:v>
                </c:pt>
                <c:pt idx="2355">
                  <c:v>42169</c:v>
                </c:pt>
                <c:pt idx="2356">
                  <c:v>42170</c:v>
                </c:pt>
                <c:pt idx="2357">
                  <c:v>42171</c:v>
                </c:pt>
                <c:pt idx="2358">
                  <c:v>42172</c:v>
                </c:pt>
                <c:pt idx="2359">
                  <c:v>42173</c:v>
                </c:pt>
                <c:pt idx="2360">
                  <c:v>42174</c:v>
                </c:pt>
                <c:pt idx="2361">
                  <c:v>42175</c:v>
                </c:pt>
                <c:pt idx="2362">
                  <c:v>42176</c:v>
                </c:pt>
                <c:pt idx="2363">
                  <c:v>42177</c:v>
                </c:pt>
                <c:pt idx="2364">
                  <c:v>42178</c:v>
                </c:pt>
                <c:pt idx="2365">
                  <c:v>42179</c:v>
                </c:pt>
                <c:pt idx="2366">
                  <c:v>42180</c:v>
                </c:pt>
                <c:pt idx="2367">
                  <c:v>42181</c:v>
                </c:pt>
                <c:pt idx="2368">
                  <c:v>42182</c:v>
                </c:pt>
                <c:pt idx="2369">
                  <c:v>42183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89</c:v>
                </c:pt>
                <c:pt idx="2376">
                  <c:v>42190</c:v>
                </c:pt>
                <c:pt idx="2377">
                  <c:v>42191</c:v>
                </c:pt>
                <c:pt idx="2378">
                  <c:v>42192</c:v>
                </c:pt>
                <c:pt idx="2379">
                  <c:v>42193</c:v>
                </c:pt>
                <c:pt idx="2380">
                  <c:v>42194</c:v>
                </c:pt>
                <c:pt idx="2381">
                  <c:v>42195</c:v>
                </c:pt>
                <c:pt idx="2382">
                  <c:v>42196</c:v>
                </c:pt>
                <c:pt idx="2383">
                  <c:v>42197</c:v>
                </c:pt>
                <c:pt idx="2384">
                  <c:v>42198</c:v>
                </c:pt>
                <c:pt idx="2385">
                  <c:v>42199</c:v>
                </c:pt>
                <c:pt idx="2386">
                  <c:v>42200</c:v>
                </c:pt>
                <c:pt idx="2387">
                  <c:v>42201</c:v>
                </c:pt>
                <c:pt idx="2388">
                  <c:v>42202</c:v>
                </c:pt>
                <c:pt idx="2389">
                  <c:v>42203</c:v>
                </c:pt>
                <c:pt idx="2390">
                  <c:v>42204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0</c:v>
                </c:pt>
                <c:pt idx="2397">
                  <c:v>42211</c:v>
                </c:pt>
                <c:pt idx="2398">
                  <c:v>42212</c:v>
                </c:pt>
                <c:pt idx="2399">
                  <c:v>42213</c:v>
                </c:pt>
                <c:pt idx="2400">
                  <c:v>42214</c:v>
                </c:pt>
                <c:pt idx="2401">
                  <c:v>42215</c:v>
                </c:pt>
                <c:pt idx="2402">
                  <c:v>42216</c:v>
                </c:pt>
                <c:pt idx="2403">
                  <c:v>42217</c:v>
                </c:pt>
                <c:pt idx="2404">
                  <c:v>42218</c:v>
                </c:pt>
                <c:pt idx="2405">
                  <c:v>42219</c:v>
                </c:pt>
                <c:pt idx="2406">
                  <c:v>42220</c:v>
                </c:pt>
                <c:pt idx="2407">
                  <c:v>42221</c:v>
                </c:pt>
                <c:pt idx="2408">
                  <c:v>42222</c:v>
                </c:pt>
                <c:pt idx="2409">
                  <c:v>42223</c:v>
                </c:pt>
                <c:pt idx="2410">
                  <c:v>42224</c:v>
                </c:pt>
                <c:pt idx="2411">
                  <c:v>42225</c:v>
                </c:pt>
                <c:pt idx="2412">
                  <c:v>42226</c:v>
                </c:pt>
                <c:pt idx="2413">
                  <c:v>42227</c:v>
                </c:pt>
                <c:pt idx="2414">
                  <c:v>42228</c:v>
                </c:pt>
                <c:pt idx="2415">
                  <c:v>42229</c:v>
                </c:pt>
                <c:pt idx="2416">
                  <c:v>42230</c:v>
                </c:pt>
                <c:pt idx="2417">
                  <c:v>42231</c:v>
                </c:pt>
                <c:pt idx="2418">
                  <c:v>42232</c:v>
                </c:pt>
                <c:pt idx="2419">
                  <c:v>42233</c:v>
                </c:pt>
                <c:pt idx="2420">
                  <c:v>42234</c:v>
                </c:pt>
                <c:pt idx="2421">
                  <c:v>42235</c:v>
                </c:pt>
                <c:pt idx="2422">
                  <c:v>42236</c:v>
                </c:pt>
                <c:pt idx="2423">
                  <c:v>42237</c:v>
                </c:pt>
                <c:pt idx="2424">
                  <c:v>42238</c:v>
                </c:pt>
                <c:pt idx="2425">
                  <c:v>42239</c:v>
                </c:pt>
                <c:pt idx="2426">
                  <c:v>42240</c:v>
                </c:pt>
                <c:pt idx="2427">
                  <c:v>42241</c:v>
                </c:pt>
                <c:pt idx="2428">
                  <c:v>42242</c:v>
                </c:pt>
                <c:pt idx="2429">
                  <c:v>42243</c:v>
                </c:pt>
                <c:pt idx="2430">
                  <c:v>42244</c:v>
                </c:pt>
                <c:pt idx="2431">
                  <c:v>42245</c:v>
                </c:pt>
                <c:pt idx="2432">
                  <c:v>42246</c:v>
                </c:pt>
                <c:pt idx="2433">
                  <c:v>42247</c:v>
                </c:pt>
                <c:pt idx="2434">
                  <c:v>42248</c:v>
                </c:pt>
                <c:pt idx="2435">
                  <c:v>42249</c:v>
                </c:pt>
                <c:pt idx="2436">
                  <c:v>42250</c:v>
                </c:pt>
                <c:pt idx="2437">
                  <c:v>42251</c:v>
                </c:pt>
                <c:pt idx="2438">
                  <c:v>42252</c:v>
                </c:pt>
                <c:pt idx="2439">
                  <c:v>42253</c:v>
                </c:pt>
                <c:pt idx="2440">
                  <c:v>42254</c:v>
                </c:pt>
                <c:pt idx="2441">
                  <c:v>42255</c:v>
                </c:pt>
                <c:pt idx="2442">
                  <c:v>42256</c:v>
                </c:pt>
                <c:pt idx="2443">
                  <c:v>42257</c:v>
                </c:pt>
                <c:pt idx="2444">
                  <c:v>42258</c:v>
                </c:pt>
                <c:pt idx="2445">
                  <c:v>42259</c:v>
                </c:pt>
                <c:pt idx="2446">
                  <c:v>42260</c:v>
                </c:pt>
                <c:pt idx="2447">
                  <c:v>42261</c:v>
                </c:pt>
                <c:pt idx="2448">
                  <c:v>42262</c:v>
                </c:pt>
                <c:pt idx="2449">
                  <c:v>42263</c:v>
                </c:pt>
                <c:pt idx="2450">
                  <c:v>42264</c:v>
                </c:pt>
                <c:pt idx="2451">
                  <c:v>42265</c:v>
                </c:pt>
                <c:pt idx="2452">
                  <c:v>42266</c:v>
                </c:pt>
                <c:pt idx="2453">
                  <c:v>42267</c:v>
                </c:pt>
                <c:pt idx="2454">
                  <c:v>42268</c:v>
                </c:pt>
                <c:pt idx="2455">
                  <c:v>42269</c:v>
                </c:pt>
                <c:pt idx="2456">
                  <c:v>42270</c:v>
                </c:pt>
                <c:pt idx="2457">
                  <c:v>42271</c:v>
                </c:pt>
                <c:pt idx="2458">
                  <c:v>42272</c:v>
                </c:pt>
                <c:pt idx="2459">
                  <c:v>42273</c:v>
                </c:pt>
                <c:pt idx="2460">
                  <c:v>42274</c:v>
                </c:pt>
                <c:pt idx="2461">
                  <c:v>42275</c:v>
                </c:pt>
                <c:pt idx="2462">
                  <c:v>42276</c:v>
                </c:pt>
                <c:pt idx="2463">
                  <c:v>42277</c:v>
                </c:pt>
                <c:pt idx="2464">
                  <c:v>42278</c:v>
                </c:pt>
                <c:pt idx="2465">
                  <c:v>42279</c:v>
                </c:pt>
                <c:pt idx="2466">
                  <c:v>42280</c:v>
                </c:pt>
                <c:pt idx="2467">
                  <c:v>42281</c:v>
                </c:pt>
                <c:pt idx="2468">
                  <c:v>42282</c:v>
                </c:pt>
                <c:pt idx="2469">
                  <c:v>42283</c:v>
                </c:pt>
                <c:pt idx="2470">
                  <c:v>42284</c:v>
                </c:pt>
                <c:pt idx="2471">
                  <c:v>42285</c:v>
                </c:pt>
                <c:pt idx="2472">
                  <c:v>42286</c:v>
                </c:pt>
                <c:pt idx="2473">
                  <c:v>42287</c:v>
                </c:pt>
                <c:pt idx="2474">
                  <c:v>42288</c:v>
                </c:pt>
                <c:pt idx="2475">
                  <c:v>42289</c:v>
                </c:pt>
                <c:pt idx="2476">
                  <c:v>42290</c:v>
                </c:pt>
                <c:pt idx="2477">
                  <c:v>42291</c:v>
                </c:pt>
                <c:pt idx="2478">
                  <c:v>42292</c:v>
                </c:pt>
                <c:pt idx="2479">
                  <c:v>42293</c:v>
                </c:pt>
                <c:pt idx="2480">
                  <c:v>42294</c:v>
                </c:pt>
                <c:pt idx="2481">
                  <c:v>42295</c:v>
                </c:pt>
                <c:pt idx="2482">
                  <c:v>42296</c:v>
                </c:pt>
                <c:pt idx="2483">
                  <c:v>42297</c:v>
                </c:pt>
                <c:pt idx="2484">
                  <c:v>42298</c:v>
                </c:pt>
                <c:pt idx="2485">
                  <c:v>42299</c:v>
                </c:pt>
                <c:pt idx="2486">
                  <c:v>42300</c:v>
                </c:pt>
                <c:pt idx="2487">
                  <c:v>42301</c:v>
                </c:pt>
                <c:pt idx="2488">
                  <c:v>42302</c:v>
                </c:pt>
                <c:pt idx="2489">
                  <c:v>42303</c:v>
                </c:pt>
                <c:pt idx="2490">
                  <c:v>42304</c:v>
                </c:pt>
                <c:pt idx="2491">
                  <c:v>42305</c:v>
                </c:pt>
                <c:pt idx="2492">
                  <c:v>42306</c:v>
                </c:pt>
                <c:pt idx="2493">
                  <c:v>42307</c:v>
                </c:pt>
                <c:pt idx="2494">
                  <c:v>42308</c:v>
                </c:pt>
                <c:pt idx="2495">
                  <c:v>42309</c:v>
                </c:pt>
                <c:pt idx="2496">
                  <c:v>42310</c:v>
                </c:pt>
                <c:pt idx="2497">
                  <c:v>42311</c:v>
                </c:pt>
                <c:pt idx="2498">
                  <c:v>42312</c:v>
                </c:pt>
                <c:pt idx="2499">
                  <c:v>42313</c:v>
                </c:pt>
                <c:pt idx="2500">
                  <c:v>42314</c:v>
                </c:pt>
                <c:pt idx="2501">
                  <c:v>42315</c:v>
                </c:pt>
                <c:pt idx="2502">
                  <c:v>42316</c:v>
                </c:pt>
                <c:pt idx="2503">
                  <c:v>42317</c:v>
                </c:pt>
                <c:pt idx="2504">
                  <c:v>42318</c:v>
                </c:pt>
                <c:pt idx="2505">
                  <c:v>42319</c:v>
                </c:pt>
                <c:pt idx="2506">
                  <c:v>42320</c:v>
                </c:pt>
                <c:pt idx="2507">
                  <c:v>42321</c:v>
                </c:pt>
                <c:pt idx="2508">
                  <c:v>42322</c:v>
                </c:pt>
                <c:pt idx="2509">
                  <c:v>42323</c:v>
                </c:pt>
                <c:pt idx="2510">
                  <c:v>42324</c:v>
                </c:pt>
                <c:pt idx="2511">
                  <c:v>42325</c:v>
                </c:pt>
                <c:pt idx="2512">
                  <c:v>42326</c:v>
                </c:pt>
                <c:pt idx="2513">
                  <c:v>42327</c:v>
                </c:pt>
                <c:pt idx="2514">
                  <c:v>42328</c:v>
                </c:pt>
                <c:pt idx="2515">
                  <c:v>42329</c:v>
                </c:pt>
                <c:pt idx="2516">
                  <c:v>42330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6</c:v>
                </c:pt>
                <c:pt idx="2523">
                  <c:v>42337</c:v>
                </c:pt>
                <c:pt idx="2524">
                  <c:v>42338</c:v>
                </c:pt>
                <c:pt idx="2525">
                  <c:v>42339</c:v>
                </c:pt>
                <c:pt idx="2526">
                  <c:v>42340</c:v>
                </c:pt>
                <c:pt idx="2527">
                  <c:v>42341</c:v>
                </c:pt>
                <c:pt idx="2528">
                  <c:v>42342</c:v>
                </c:pt>
                <c:pt idx="2529">
                  <c:v>42343</c:v>
                </c:pt>
                <c:pt idx="2530">
                  <c:v>42344</c:v>
                </c:pt>
                <c:pt idx="2531">
                  <c:v>42345</c:v>
                </c:pt>
                <c:pt idx="2532">
                  <c:v>42346</c:v>
                </c:pt>
                <c:pt idx="2533">
                  <c:v>42347</c:v>
                </c:pt>
                <c:pt idx="2534">
                  <c:v>42348</c:v>
                </c:pt>
                <c:pt idx="2535">
                  <c:v>42349</c:v>
                </c:pt>
                <c:pt idx="2536">
                  <c:v>42350</c:v>
                </c:pt>
                <c:pt idx="2537">
                  <c:v>42351</c:v>
                </c:pt>
                <c:pt idx="2538">
                  <c:v>42352</c:v>
                </c:pt>
                <c:pt idx="2539">
                  <c:v>42353</c:v>
                </c:pt>
                <c:pt idx="2540">
                  <c:v>42354</c:v>
                </c:pt>
                <c:pt idx="2541">
                  <c:v>42355</c:v>
                </c:pt>
                <c:pt idx="2542">
                  <c:v>42356</c:v>
                </c:pt>
                <c:pt idx="2543">
                  <c:v>42357</c:v>
                </c:pt>
                <c:pt idx="2544">
                  <c:v>42358</c:v>
                </c:pt>
                <c:pt idx="2545">
                  <c:v>42359</c:v>
                </c:pt>
                <c:pt idx="2546">
                  <c:v>42360</c:v>
                </c:pt>
                <c:pt idx="2547">
                  <c:v>42361</c:v>
                </c:pt>
                <c:pt idx="2548">
                  <c:v>42362</c:v>
                </c:pt>
                <c:pt idx="2549">
                  <c:v>42363</c:v>
                </c:pt>
                <c:pt idx="2550">
                  <c:v>42364</c:v>
                </c:pt>
                <c:pt idx="2551">
                  <c:v>42365</c:v>
                </c:pt>
                <c:pt idx="2552">
                  <c:v>42366</c:v>
                </c:pt>
                <c:pt idx="2553">
                  <c:v>42367</c:v>
                </c:pt>
                <c:pt idx="2554">
                  <c:v>42368</c:v>
                </c:pt>
                <c:pt idx="2555">
                  <c:v>42369</c:v>
                </c:pt>
                <c:pt idx="2556">
                  <c:v>42370</c:v>
                </c:pt>
                <c:pt idx="2557">
                  <c:v>42371</c:v>
                </c:pt>
                <c:pt idx="2558">
                  <c:v>42372</c:v>
                </c:pt>
                <c:pt idx="2559">
                  <c:v>42373</c:v>
                </c:pt>
                <c:pt idx="2560">
                  <c:v>42374</c:v>
                </c:pt>
                <c:pt idx="2561">
                  <c:v>42375</c:v>
                </c:pt>
                <c:pt idx="2562">
                  <c:v>42376</c:v>
                </c:pt>
                <c:pt idx="2563">
                  <c:v>42377</c:v>
                </c:pt>
                <c:pt idx="2564">
                  <c:v>42378</c:v>
                </c:pt>
                <c:pt idx="2565">
                  <c:v>42379</c:v>
                </c:pt>
                <c:pt idx="2566">
                  <c:v>42380</c:v>
                </c:pt>
                <c:pt idx="2567">
                  <c:v>42381</c:v>
                </c:pt>
                <c:pt idx="2568">
                  <c:v>42382</c:v>
                </c:pt>
                <c:pt idx="2569">
                  <c:v>42383</c:v>
                </c:pt>
                <c:pt idx="2570">
                  <c:v>42384</c:v>
                </c:pt>
                <c:pt idx="2571">
                  <c:v>42385</c:v>
                </c:pt>
                <c:pt idx="2572">
                  <c:v>42386</c:v>
                </c:pt>
                <c:pt idx="2573">
                  <c:v>42387</c:v>
                </c:pt>
                <c:pt idx="2574">
                  <c:v>42388</c:v>
                </c:pt>
                <c:pt idx="2575">
                  <c:v>42389</c:v>
                </c:pt>
                <c:pt idx="2576">
                  <c:v>42390</c:v>
                </c:pt>
                <c:pt idx="2577">
                  <c:v>42391</c:v>
                </c:pt>
                <c:pt idx="2578">
                  <c:v>42392</c:v>
                </c:pt>
                <c:pt idx="2579">
                  <c:v>42393</c:v>
                </c:pt>
                <c:pt idx="2580">
                  <c:v>42394</c:v>
                </c:pt>
                <c:pt idx="2581">
                  <c:v>42395</c:v>
                </c:pt>
                <c:pt idx="2582">
                  <c:v>42396</c:v>
                </c:pt>
                <c:pt idx="2583">
                  <c:v>42397</c:v>
                </c:pt>
                <c:pt idx="2584">
                  <c:v>42398</c:v>
                </c:pt>
                <c:pt idx="2585">
                  <c:v>42399</c:v>
                </c:pt>
                <c:pt idx="2586">
                  <c:v>42400</c:v>
                </c:pt>
                <c:pt idx="2587">
                  <c:v>42401</c:v>
                </c:pt>
                <c:pt idx="2588">
                  <c:v>42402</c:v>
                </c:pt>
                <c:pt idx="2589">
                  <c:v>42403</c:v>
                </c:pt>
                <c:pt idx="2590">
                  <c:v>42404</c:v>
                </c:pt>
                <c:pt idx="2591">
                  <c:v>42405</c:v>
                </c:pt>
                <c:pt idx="2592">
                  <c:v>42406</c:v>
                </c:pt>
                <c:pt idx="2593">
                  <c:v>42407</c:v>
                </c:pt>
                <c:pt idx="2594">
                  <c:v>42408</c:v>
                </c:pt>
                <c:pt idx="2595">
                  <c:v>42409</c:v>
                </c:pt>
                <c:pt idx="2596">
                  <c:v>42410</c:v>
                </c:pt>
                <c:pt idx="2597">
                  <c:v>42411</c:v>
                </c:pt>
                <c:pt idx="2598">
                  <c:v>42412</c:v>
                </c:pt>
                <c:pt idx="2599">
                  <c:v>42413</c:v>
                </c:pt>
                <c:pt idx="2600">
                  <c:v>42414</c:v>
                </c:pt>
                <c:pt idx="2601">
                  <c:v>42415</c:v>
                </c:pt>
                <c:pt idx="2602">
                  <c:v>42416</c:v>
                </c:pt>
                <c:pt idx="2603">
                  <c:v>42417</c:v>
                </c:pt>
                <c:pt idx="2604">
                  <c:v>42418</c:v>
                </c:pt>
                <c:pt idx="2605">
                  <c:v>42419</c:v>
                </c:pt>
                <c:pt idx="2606">
                  <c:v>42420</c:v>
                </c:pt>
                <c:pt idx="2607">
                  <c:v>42421</c:v>
                </c:pt>
                <c:pt idx="2608">
                  <c:v>42422</c:v>
                </c:pt>
                <c:pt idx="2609">
                  <c:v>42423</c:v>
                </c:pt>
                <c:pt idx="2610">
                  <c:v>42424</c:v>
                </c:pt>
                <c:pt idx="2611">
                  <c:v>42425</c:v>
                </c:pt>
                <c:pt idx="2612">
                  <c:v>42426</c:v>
                </c:pt>
                <c:pt idx="2613">
                  <c:v>42427</c:v>
                </c:pt>
                <c:pt idx="2614">
                  <c:v>42428</c:v>
                </c:pt>
                <c:pt idx="2615">
                  <c:v>42429</c:v>
                </c:pt>
                <c:pt idx="2616">
                  <c:v>42430</c:v>
                </c:pt>
                <c:pt idx="2617">
                  <c:v>42431</c:v>
                </c:pt>
                <c:pt idx="2618">
                  <c:v>42432</c:v>
                </c:pt>
                <c:pt idx="2619">
                  <c:v>42433</c:v>
                </c:pt>
                <c:pt idx="2620">
                  <c:v>42434</c:v>
                </c:pt>
                <c:pt idx="2621">
                  <c:v>42435</c:v>
                </c:pt>
                <c:pt idx="2622">
                  <c:v>42436</c:v>
                </c:pt>
                <c:pt idx="2623">
                  <c:v>42437</c:v>
                </c:pt>
                <c:pt idx="2624">
                  <c:v>42438</c:v>
                </c:pt>
                <c:pt idx="2625">
                  <c:v>42439</c:v>
                </c:pt>
                <c:pt idx="2626">
                  <c:v>42440</c:v>
                </c:pt>
                <c:pt idx="2627">
                  <c:v>42441</c:v>
                </c:pt>
                <c:pt idx="2628">
                  <c:v>42442</c:v>
                </c:pt>
                <c:pt idx="2629">
                  <c:v>42443</c:v>
                </c:pt>
                <c:pt idx="2630">
                  <c:v>42444</c:v>
                </c:pt>
                <c:pt idx="2631">
                  <c:v>42445</c:v>
                </c:pt>
                <c:pt idx="2632">
                  <c:v>42446</c:v>
                </c:pt>
                <c:pt idx="2633">
                  <c:v>42447</c:v>
                </c:pt>
                <c:pt idx="2634">
                  <c:v>42448</c:v>
                </c:pt>
                <c:pt idx="2635">
                  <c:v>42449</c:v>
                </c:pt>
                <c:pt idx="2636">
                  <c:v>42450</c:v>
                </c:pt>
                <c:pt idx="2637">
                  <c:v>42451</c:v>
                </c:pt>
                <c:pt idx="2638">
                  <c:v>42452</c:v>
                </c:pt>
                <c:pt idx="2639">
                  <c:v>42453</c:v>
                </c:pt>
                <c:pt idx="2640">
                  <c:v>42454</c:v>
                </c:pt>
                <c:pt idx="2641">
                  <c:v>42455</c:v>
                </c:pt>
                <c:pt idx="2642">
                  <c:v>42456</c:v>
                </c:pt>
                <c:pt idx="2643">
                  <c:v>42457</c:v>
                </c:pt>
                <c:pt idx="2644">
                  <c:v>42458</c:v>
                </c:pt>
                <c:pt idx="2645">
                  <c:v>42459</c:v>
                </c:pt>
                <c:pt idx="2646">
                  <c:v>42460</c:v>
                </c:pt>
                <c:pt idx="2647">
                  <c:v>42461</c:v>
                </c:pt>
                <c:pt idx="2648">
                  <c:v>42462</c:v>
                </c:pt>
                <c:pt idx="2649">
                  <c:v>42463</c:v>
                </c:pt>
                <c:pt idx="2650">
                  <c:v>42464</c:v>
                </c:pt>
                <c:pt idx="2651">
                  <c:v>42465</c:v>
                </c:pt>
                <c:pt idx="2652">
                  <c:v>42466</c:v>
                </c:pt>
                <c:pt idx="2653">
                  <c:v>42467</c:v>
                </c:pt>
                <c:pt idx="2654">
                  <c:v>42468</c:v>
                </c:pt>
                <c:pt idx="2655">
                  <c:v>42469</c:v>
                </c:pt>
                <c:pt idx="2656">
                  <c:v>42470</c:v>
                </c:pt>
                <c:pt idx="2657">
                  <c:v>42471</c:v>
                </c:pt>
                <c:pt idx="2658">
                  <c:v>42472</c:v>
                </c:pt>
                <c:pt idx="2659">
                  <c:v>42473</c:v>
                </c:pt>
                <c:pt idx="2660">
                  <c:v>42474</c:v>
                </c:pt>
                <c:pt idx="2661">
                  <c:v>42475</c:v>
                </c:pt>
                <c:pt idx="2662">
                  <c:v>42476</c:v>
                </c:pt>
                <c:pt idx="2663">
                  <c:v>42477</c:v>
                </c:pt>
                <c:pt idx="2664">
                  <c:v>42478</c:v>
                </c:pt>
                <c:pt idx="2665">
                  <c:v>42479</c:v>
                </c:pt>
                <c:pt idx="2666">
                  <c:v>42480</c:v>
                </c:pt>
                <c:pt idx="2667">
                  <c:v>42481</c:v>
                </c:pt>
                <c:pt idx="2668">
                  <c:v>42482</c:v>
                </c:pt>
                <c:pt idx="2669">
                  <c:v>42483</c:v>
                </c:pt>
                <c:pt idx="2670">
                  <c:v>42484</c:v>
                </c:pt>
                <c:pt idx="2671">
                  <c:v>42485</c:v>
                </c:pt>
                <c:pt idx="2672">
                  <c:v>42486</c:v>
                </c:pt>
                <c:pt idx="2673">
                  <c:v>42487</c:v>
                </c:pt>
                <c:pt idx="2674">
                  <c:v>42488</c:v>
                </c:pt>
                <c:pt idx="2675">
                  <c:v>42489</c:v>
                </c:pt>
                <c:pt idx="2676">
                  <c:v>42490</c:v>
                </c:pt>
                <c:pt idx="2677">
                  <c:v>42491</c:v>
                </c:pt>
                <c:pt idx="2678">
                  <c:v>42492</c:v>
                </c:pt>
                <c:pt idx="2679">
                  <c:v>42493</c:v>
                </c:pt>
                <c:pt idx="2680">
                  <c:v>42494</c:v>
                </c:pt>
                <c:pt idx="2681">
                  <c:v>42495</c:v>
                </c:pt>
                <c:pt idx="2682">
                  <c:v>42496</c:v>
                </c:pt>
                <c:pt idx="2683">
                  <c:v>42497</c:v>
                </c:pt>
                <c:pt idx="2684">
                  <c:v>42498</c:v>
                </c:pt>
                <c:pt idx="2685">
                  <c:v>42499</c:v>
                </c:pt>
                <c:pt idx="2686">
                  <c:v>42500</c:v>
                </c:pt>
                <c:pt idx="2687">
                  <c:v>42501</c:v>
                </c:pt>
                <c:pt idx="2688">
                  <c:v>42502</c:v>
                </c:pt>
                <c:pt idx="2689">
                  <c:v>42503</c:v>
                </c:pt>
                <c:pt idx="2690">
                  <c:v>42504</c:v>
                </c:pt>
                <c:pt idx="2691">
                  <c:v>42505</c:v>
                </c:pt>
                <c:pt idx="2692">
                  <c:v>42506</c:v>
                </c:pt>
                <c:pt idx="2693">
                  <c:v>42507</c:v>
                </c:pt>
                <c:pt idx="2694">
                  <c:v>42508</c:v>
                </c:pt>
                <c:pt idx="2695">
                  <c:v>42509</c:v>
                </c:pt>
                <c:pt idx="2696">
                  <c:v>42510</c:v>
                </c:pt>
                <c:pt idx="2697">
                  <c:v>42511</c:v>
                </c:pt>
                <c:pt idx="2698">
                  <c:v>42512</c:v>
                </c:pt>
                <c:pt idx="2699">
                  <c:v>42513</c:v>
                </c:pt>
                <c:pt idx="2700">
                  <c:v>42514</c:v>
                </c:pt>
                <c:pt idx="2701">
                  <c:v>42515</c:v>
                </c:pt>
                <c:pt idx="2702">
                  <c:v>42516</c:v>
                </c:pt>
                <c:pt idx="2703">
                  <c:v>42517</c:v>
                </c:pt>
                <c:pt idx="2704">
                  <c:v>42518</c:v>
                </c:pt>
                <c:pt idx="2705">
                  <c:v>42519</c:v>
                </c:pt>
                <c:pt idx="2706">
                  <c:v>42520</c:v>
                </c:pt>
                <c:pt idx="2707">
                  <c:v>42521</c:v>
                </c:pt>
                <c:pt idx="2708">
                  <c:v>42522</c:v>
                </c:pt>
                <c:pt idx="2709">
                  <c:v>42523</c:v>
                </c:pt>
                <c:pt idx="2710">
                  <c:v>42524</c:v>
                </c:pt>
                <c:pt idx="2711">
                  <c:v>42525</c:v>
                </c:pt>
                <c:pt idx="2712">
                  <c:v>42526</c:v>
                </c:pt>
                <c:pt idx="2713">
                  <c:v>42527</c:v>
                </c:pt>
                <c:pt idx="2714">
                  <c:v>42528</c:v>
                </c:pt>
                <c:pt idx="2715">
                  <c:v>42529</c:v>
                </c:pt>
                <c:pt idx="2716">
                  <c:v>42530</c:v>
                </c:pt>
                <c:pt idx="2717">
                  <c:v>42531</c:v>
                </c:pt>
                <c:pt idx="2718">
                  <c:v>42532</c:v>
                </c:pt>
                <c:pt idx="2719">
                  <c:v>42533</c:v>
                </c:pt>
                <c:pt idx="2720">
                  <c:v>42534</c:v>
                </c:pt>
                <c:pt idx="2721">
                  <c:v>42535</c:v>
                </c:pt>
                <c:pt idx="2722">
                  <c:v>42536</c:v>
                </c:pt>
                <c:pt idx="2723">
                  <c:v>42537</c:v>
                </c:pt>
                <c:pt idx="2724">
                  <c:v>42538</c:v>
                </c:pt>
                <c:pt idx="2725">
                  <c:v>42539</c:v>
                </c:pt>
                <c:pt idx="2726">
                  <c:v>42540</c:v>
                </c:pt>
                <c:pt idx="2727">
                  <c:v>42541</c:v>
                </c:pt>
                <c:pt idx="2728">
                  <c:v>42542</c:v>
                </c:pt>
                <c:pt idx="2729">
                  <c:v>42543</c:v>
                </c:pt>
                <c:pt idx="2730">
                  <c:v>42544</c:v>
                </c:pt>
                <c:pt idx="2731">
                  <c:v>42545</c:v>
                </c:pt>
                <c:pt idx="2732">
                  <c:v>42546</c:v>
                </c:pt>
                <c:pt idx="2733">
                  <c:v>42547</c:v>
                </c:pt>
                <c:pt idx="2734">
                  <c:v>42548</c:v>
                </c:pt>
                <c:pt idx="2735">
                  <c:v>42549</c:v>
                </c:pt>
                <c:pt idx="2736">
                  <c:v>42550</c:v>
                </c:pt>
                <c:pt idx="2737">
                  <c:v>42551</c:v>
                </c:pt>
                <c:pt idx="2738">
                  <c:v>42552</c:v>
                </c:pt>
                <c:pt idx="2739">
                  <c:v>42553</c:v>
                </c:pt>
                <c:pt idx="2740">
                  <c:v>42554</c:v>
                </c:pt>
                <c:pt idx="2741">
                  <c:v>42555</c:v>
                </c:pt>
                <c:pt idx="2742">
                  <c:v>42556</c:v>
                </c:pt>
                <c:pt idx="2743">
                  <c:v>42557</c:v>
                </c:pt>
                <c:pt idx="2744">
                  <c:v>42558</c:v>
                </c:pt>
                <c:pt idx="2745">
                  <c:v>42559</c:v>
                </c:pt>
                <c:pt idx="2746">
                  <c:v>42560</c:v>
                </c:pt>
                <c:pt idx="2747">
                  <c:v>42561</c:v>
                </c:pt>
                <c:pt idx="2748">
                  <c:v>42562</c:v>
                </c:pt>
                <c:pt idx="2749">
                  <c:v>42563</c:v>
                </c:pt>
                <c:pt idx="2750">
                  <c:v>42564</c:v>
                </c:pt>
                <c:pt idx="2751">
                  <c:v>42565</c:v>
                </c:pt>
                <c:pt idx="2752">
                  <c:v>42566</c:v>
                </c:pt>
                <c:pt idx="2753">
                  <c:v>42567</c:v>
                </c:pt>
                <c:pt idx="2754">
                  <c:v>42568</c:v>
                </c:pt>
                <c:pt idx="2755">
                  <c:v>42569</c:v>
                </c:pt>
                <c:pt idx="2756">
                  <c:v>42570</c:v>
                </c:pt>
                <c:pt idx="2757">
                  <c:v>42571</c:v>
                </c:pt>
                <c:pt idx="2758">
                  <c:v>42572</c:v>
                </c:pt>
                <c:pt idx="2759">
                  <c:v>42573</c:v>
                </c:pt>
                <c:pt idx="2760">
                  <c:v>42574</c:v>
                </c:pt>
                <c:pt idx="2761">
                  <c:v>42575</c:v>
                </c:pt>
                <c:pt idx="2762">
                  <c:v>42576</c:v>
                </c:pt>
                <c:pt idx="2763">
                  <c:v>42577</c:v>
                </c:pt>
                <c:pt idx="2764">
                  <c:v>42578</c:v>
                </c:pt>
                <c:pt idx="2765">
                  <c:v>42579</c:v>
                </c:pt>
                <c:pt idx="2766">
                  <c:v>42580</c:v>
                </c:pt>
                <c:pt idx="2767">
                  <c:v>42581</c:v>
                </c:pt>
                <c:pt idx="2768">
                  <c:v>42582</c:v>
                </c:pt>
                <c:pt idx="2769">
                  <c:v>42583</c:v>
                </c:pt>
                <c:pt idx="2770">
                  <c:v>42584</c:v>
                </c:pt>
                <c:pt idx="2771">
                  <c:v>42585</c:v>
                </c:pt>
                <c:pt idx="2772">
                  <c:v>42586</c:v>
                </c:pt>
                <c:pt idx="2773">
                  <c:v>42587</c:v>
                </c:pt>
                <c:pt idx="2774">
                  <c:v>42588</c:v>
                </c:pt>
                <c:pt idx="2775">
                  <c:v>42589</c:v>
                </c:pt>
                <c:pt idx="2776">
                  <c:v>42590</c:v>
                </c:pt>
                <c:pt idx="2777">
                  <c:v>42591</c:v>
                </c:pt>
                <c:pt idx="2778">
                  <c:v>42592</c:v>
                </c:pt>
                <c:pt idx="2779">
                  <c:v>42593</c:v>
                </c:pt>
                <c:pt idx="2780">
                  <c:v>42594</c:v>
                </c:pt>
                <c:pt idx="2781">
                  <c:v>42595</c:v>
                </c:pt>
                <c:pt idx="2782">
                  <c:v>42596</c:v>
                </c:pt>
                <c:pt idx="2783">
                  <c:v>42597</c:v>
                </c:pt>
                <c:pt idx="2784">
                  <c:v>42598</c:v>
                </c:pt>
                <c:pt idx="2785">
                  <c:v>42599</c:v>
                </c:pt>
                <c:pt idx="2786">
                  <c:v>42600</c:v>
                </c:pt>
                <c:pt idx="2787">
                  <c:v>42601</c:v>
                </c:pt>
                <c:pt idx="2788">
                  <c:v>42602</c:v>
                </c:pt>
                <c:pt idx="2789">
                  <c:v>42603</c:v>
                </c:pt>
                <c:pt idx="2790">
                  <c:v>42604</c:v>
                </c:pt>
                <c:pt idx="2791">
                  <c:v>42605</c:v>
                </c:pt>
                <c:pt idx="2792">
                  <c:v>42606</c:v>
                </c:pt>
                <c:pt idx="2793">
                  <c:v>42607</c:v>
                </c:pt>
                <c:pt idx="2794">
                  <c:v>42608</c:v>
                </c:pt>
                <c:pt idx="2795">
                  <c:v>42609</c:v>
                </c:pt>
                <c:pt idx="2796">
                  <c:v>42610</c:v>
                </c:pt>
                <c:pt idx="2797">
                  <c:v>42611</c:v>
                </c:pt>
                <c:pt idx="2798">
                  <c:v>42612</c:v>
                </c:pt>
                <c:pt idx="2799">
                  <c:v>42613</c:v>
                </c:pt>
                <c:pt idx="2800">
                  <c:v>42614</c:v>
                </c:pt>
                <c:pt idx="2801">
                  <c:v>42615</c:v>
                </c:pt>
                <c:pt idx="2802">
                  <c:v>42616</c:v>
                </c:pt>
                <c:pt idx="2803">
                  <c:v>42617</c:v>
                </c:pt>
                <c:pt idx="2804">
                  <c:v>42618</c:v>
                </c:pt>
                <c:pt idx="2805">
                  <c:v>42619</c:v>
                </c:pt>
                <c:pt idx="2806">
                  <c:v>42620</c:v>
                </c:pt>
                <c:pt idx="2807">
                  <c:v>42621</c:v>
                </c:pt>
                <c:pt idx="2808">
                  <c:v>42622</c:v>
                </c:pt>
                <c:pt idx="2809">
                  <c:v>42623</c:v>
                </c:pt>
                <c:pt idx="2810">
                  <c:v>42624</c:v>
                </c:pt>
                <c:pt idx="2811">
                  <c:v>42625</c:v>
                </c:pt>
                <c:pt idx="2812">
                  <c:v>42626</c:v>
                </c:pt>
                <c:pt idx="2813">
                  <c:v>42627</c:v>
                </c:pt>
                <c:pt idx="2814">
                  <c:v>42628</c:v>
                </c:pt>
                <c:pt idx="2815">
                  <c:v>42629</c:v>
                </c:pt>
                <c:pt idx="2816">
                  <c:v>42630</c:v>
                </c:pt>
                <c:pt idx="2817">
                  <c:v>42631</c:v>
                </c:pt>
                <c:pt idx="2818">
                  <c:v>42632</c:v>
                </c:pt>
                <c:pt idx="2819">
                  <c:v>42633</c:v>
                </c:pt>
                <c:pt idx="2820">
                  <c:v>42634</c:v>
                </c:pt>
                <c:pt idx="2821">
                  <c:v>42635</c:v>
                </c:pt>
                <c:pt idx="2822">
                  <c:v>42636</c:v>
                </c:pt>
                <c:pt idx="2823">
                  <c:v>42637</c:v>
                </c:pt>
                <c:pt idx="2824">
                  <c:v>42638</c:v>
                </c:pt>
                <c:pt idx="2825">
                  <c:v>42639</c:v>
                </c:pt>
                <c:pt idx="2826">
                  <c:v>42640</c:v>
                </c:pt>
                <c:pt idx="2827">
                  <c:v>42641</c:v>
                </c:pt>
                <c:pt idx="2828">
                  <c:v>42642</c:v>
                </c:pt>
                <c:pt idx="2829">
                  <c:v>42643</c:v>
                </c:pt>
                <c:pt idx="2830">
                  <c:v>42644</c:v>
                </c:pt>
                <c:pt idx="2831">
                  <c:v>42645</c:v>
                </c:pt>
                <c:pt idx="2832">
                  <c:v>42646</c:v>
                </c:pt>
                <c:pt idx="2833">
                  <c:v>42647</c:v>
                </c:pt>
                <c:pt idx="2834">
                  <c:v>42648</c:v>
                </c:pt>
                <c:pt idx="2835">
                  <c:v>42649</c:v>
                </c:pt>
                <c:pt idx="2836">
                  <c:v>42650</c:v>
                </c:pt>
                <c:pt idx="2837">
                  <c:v>42651</c:v>
                </c:pt>
                <c:pt idx="2838">
                  <c:v>42652</c:v>
                </c:pt>
                <c:pt idx="2839">
                  <c:v>42653</c:v>
                </c:pt>
                <c:pt idx="2840">
                  <c:v>42654</c:v>
                </c:pt>
                <c:pt idx="2841">
                  <c:v>42655</c:v>
                </c:pt>
                <c:pt idx="2842">
                  <c:v>42656</c:v>
                </c:pt>
                <c:pt idx="2843">
                  <c:v>42657</c:v>
                </c:pt>
                <c:pt idx="2844">
                  <c:v>42658</c:v>
                </c:pt>
                <c:pt idx="2845">
                  <c:v>42659</c:v>
                </c:pt>
                <c:pt idx="2846">
                  <c:v>42660</c:v>
                </c:pt>
                <c:pt idx="2847">
                  <c:v>42661</c:v>
                </c:pt>
                <c:pt idx="2848">
                  <c:v>42662</c:v>
                </c:pt>
                <c:pt idx="2849">
                  <c:v>42663</c:v>
                </c:pt>
                <c:pt idx="2850">
                  <c:v>42664</c:v>
                </c:pt>
                <c:pt idx="2851">
                  <c:v>42665</c:v>
                </c:pt>
                <c:pt idx="2852">
                  <c:v>42666</c:v>
                </c:pt>
                <c:pt idx="2853">
                  <c:v>42667</c:v>
                </c:pt>
                <c:pt idx="2854">
                  <c:v>42668</c:v>
                </c:pt>
                <c:pt idx="2855">
                  <c:v>42669</c:v>
                </c:pt>
                <c:pt idx="2856">
                  <c:v>42670</c:v>
                </c:pt>
                <c:pt idx="2857">
                  <c:v>42671</c:v>
                </c:pt>
                <c:pt idx="2858">
                  <c:v>42672</c:v>
                </c:pt>
                <c:pt idx="2859">
                  <c:v>42673</c:v>
                </c:pt>
                <c:pt idx="2860">
                  <c:v>42674</c:v>
                </c:pt>
                <c:pt idx="2861">
                  <c:v>42675</c:v>
                </c:pt>
                <c:pt idx="2862">
                  <c:v>42676</c:v>
                </c:pt>
                <c:pt idx="2863">
                  <c:v>42677</c:v>
                </c:pt>
                <c:pt idx="2864">
                  <c:v>42678</c:v>
                </c:pt>
                <c:pt idx="2865">
                  <c:v>42679</c:v>
                </c:pt>
                <c:pt idx="2866">
                  <c:v>42680</c:v>
                </c:pt>
                <c:pt idx="2867">
                  <c:v>42681</c:v>
                </c:pt>
                <c:pt idx="2868">
                  <c:v>42682</c:v>
                </c:pt>
                <c:pt idx="2869">
                  <c:v>42683</c:v>
                </c:pt>
                <c:pt idx="2870">
                  <c:v>42684</c:v>
                </c:pt>
                <c:pt idx="2871">
                  <c:v>42685</c:v>
                </c:pt>
                <c:pt idx="2872">
                  <c:v>42686</c:v>
                </c:pt>
                <c:pt idx="2873">
                  <c:v>42687</c:v>
                </c:pt>
                <c:pt idx="2874">
                  <c:v>42688</c:v>
                </c:pt>
                <c:pt idx="2875">
                  <c:v>42689</c:v>
                </c:pt>
                <c:pt idx="2876">
                  <c:v>42690</c:v>
                </c:pt>
                <c:pt idx="2877">
                  <c:v>42691</c:v>
                </c:pt>
                <c:pt idx="2878">
                  <c:v>42692</c:v>
                </c:pt>
                <c:pt idx="2879">
                  <c:v>42693</c:v>
                </c:pt>
                <c:pt idx="2880">
                  <c:v>42694</c:v>
                </c:pt>
                <c:pt idx="2881">
                  <c:v>42695</c:v>
                </c:pt>
                <c:pt idx="2882">
                  <c:v>42696</c:v>
                </c:pt>
                <c:pt idx="2883">
                  <c:v>42697</c:v>
                </c:pt>
                <c:pt idx="2884">
                  <c:v>42698</c:v>
                </c:pt>
                <c:pt idx="2885">
                  <c:v>42699</c:v>
                </c:pt>
                <c:pt idx="2886">
                  <c:v>42700</c:v>
                </c:pt>
                <c:pt idx="2887">
                  <c:v>42701</c:v>
                </c:pt>
                <c:pt idx="2888">
                  <c:v>42702</c:v>
                </c:pt>
                <c:pt idx="2889">
                  <c:v>42703</c:v>
                </c:pt>
                <c:pt idx="2890">
                  <c:v>42704</c:v>
                </c:pt>
                <c:pt idx="2891">
                  <c:v>42705</c:v>
                </c:pt>
                <c:pt idx="2892">
                  <c:v>42706</c:v>
                </c:pt>
                <c:pt idx="2893">
                  <c:v>42707</c:v>
                </c:pt>
                <c:pt idx="2894">
                  <c:v>42708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2</c:v>
                </c:pt>
                <c:pt idx="2899">
                  <c:v>42713</c:v>
                </c:pt>
                <c:pt idx="2900">
                  <c:v>42714</c:v>
                </c:pt>
                <c:pt idx="2901">
                  <c:v>42715</c:v>
                </c:pt>
                <c:pt idx="2902">
                  <c:v>42716</c:v>
                </c:pt>
                <c:pt idx="2903">
                  <c:v>42717</c:v>
                </c:pt>
                <c:pt idx="2904">
                  <c:v>42718</c:v>
                </c:pt>
                <c:pt idx="2905">
                  <c:v>42719</c:v>
                </c:pt>
                <c:pt idx="2906">
                  <c:v>42720</c:v>
                </c:pt>
                <c:pt idx="2907">
                  <c:v>42721</c:v>
                </c:pt>
                <c:pt idx="2908">
                  <c:v>42722</c:v>
                </c:pt>
                <c:pt idx="2909">
                  <c:v>42723</c:v>
                </c:pt>
                <c:pt idx="2910">
                  <c:v>42724</c:v>
                </c:pt>
                <c:pt idx="2911">
                  <c:v>42725</c:v>
                </c:pt>
                <c:pt idx="2912">
                  <c:v>42726</c:v>
                </c:pt>
                <c:pt idx="2913">
                  <c:v>42727</c:v>
                </c:pt>
                <c:pt idx="2914">
                  <c:v>42728</c:v>
                </c:pt>
                <c:pt idx="2915">
                  <c:v>42729</c:v>
                </c:pt>
                <c:pt idx="2916">
                  <c:v>42730</c:v>
                </c:pt>
                <c:pt idx="2917">
                  <c:v>42731</c:v>
                </c:pt>
                <c:pt idx="2918">
                  <c:v>42732</c:v>
                </c:pt>
                <c:pt idx="2919">
                  <c:v>42733</c:v>
                </c:pt>
                <c:pt idx="2920">
                  <c:v>42734</c:v>
                </c:pt>
                <c:pt idx="2921">
                  <c:v>42735</c:v>
                </c:pt>
                <c:pt idx="2922">
                  <c:v>42736</c:v>
                </c:pt>
                <c:pt idx="2923">
                  <c:v>42737</c:v>
                </c:pt>
                <c:pt idx="2924">
                  <c:v>42738</c:v>
                </c:pt>
                <c:pt idx="2925">
                  <c:v>42739</c:v>
                </c:pt>
                <c:pt idx="2926">
                  <c:v>42740</c:v>
                </c:pt>
                <c:pt idx="2927">
                  <c:v>42741</c:v>
                </c:pt>
                <c:pt idx="2928">
                  <c:v>42742</c:v>
                </c:pt>
                <c:pt idx="2929">
                  <c:v>42743</c:v>
                </c:pt>
                <c:pt idx="2930">
                  <c:v>42744</c:v>
                </c:pt>
                <c:pt idx="2931">
                  <c:v>42745</c:v>
                </c:pt>
                <c:pt idx="2932">
                  <c:v>42746</c:v>
                </c:pt>
                <c:pt idx="2933">
                  <c:v>42747</c:v>
                </c:pt>
                <c:pt idx="2934">
                  <c:v>42748</c:v>
                </c:pt>
                <c:pt idx="2935">
                  <c:v>42749</c:v>
                </c:pt>
                <c:pt idx="2936">
                  <c:v>42750</c:v>
                </c:pt>
                <c:pt idx="2937">
                  <c:v>42751</c:v>
                </c:pt>
                <c:pt idx="2938">
                  <c:v>42752</c:v>
                </c:pt>
                <c:pt idx="2939">
                  <c:v>42753</c:v>
                </c:pt>
                <c:pt idx="2940">
                  <c:v>42754</c:v>
                </c:pt>
                <c:pt idx="2941">
                  <c:v>42755</c:v>
                </c:pt>
                <c:pt idx="2942">
                  <c:v>42756</c:v>
                </c:pt>
                <c:pt idx="2943">
                  <c:v>42757</c:v>
                </c:pt>
                <c:pt idx="2944">
                  <c:v>42758</c:v>
                </c:pt>
                <c:pt idx="2945">
                  <c:v>42759</c:v>
                </c:pt>
                <c:pt idx="2946">
                  <c:v>42760</c:v>
                </c:pt>
                <c:pt idx="2947">
                  <c:v>42761</c:v>
                </c:pt>
                <c:pt idx="2948">
                  <c:v>42762</c:v>
                </c:pt>
                <c:pt idx="2949">
                  <c:v>42763</c:v>
                </c:pt>
                <c:pt idx="2950">
                  <c:v>42764</c:v>
                </c:pt>
                <c:pt idx="2951">
                  <c:v>42765</c:v>
                </c:pt>
                <c:pt idx="2952">
                  <c:v>42766</c:v>
                </c:pt>
                <c:pt idx="2953">
                  <c:v>42767</c:v>
                </c:pt>
                <c:pt idx="2954">
                  <c:v>42768</c:v>
                </c:pt>
                <c:pt idx="2955">
                  <c:v>42769</c:v>
                </c:pt>
                <c:pt idx="2956">
                  <c:v>42770</c:v>
                </c:pt>
                <c:pt idx="2957">
                  <c:v>42771</c:v>
                </c:pt>
                <c:pt idx="2958">
                  <c:v>42772</c:v>
                </c:pt>
                <c:pt idx="2959">
                  <c:v>42773</c:v>
                </c:pt>
                <c:pt idx="2960">
                  <c:v>42774</c:v>
                </c:pt>
                <c:pt idx="2961">
                  <c:v>42775</c:v>
                </c:pt>
                <c:pt idx="2962">
                  <c:v>42776</c:v>
                </c:pt>
                <c:pt idx="2963">
                  <c:v>42777</c:v>
                </c:pt>
                <c:pt idx="2964">
                  <c:v>42778</c:v>
                </c:pt>
                <c:pt idx="2965">
                  <c:v>42779</c:v>
                </c:pt>
                <c:pt idx="2966">
                  <c:v>42780</c:v>
                </c:pt>
                <c:pt idx="2967">
                  <c:v>42781</c:v>
                </c:pt>
                <c:pt idx="2968">
                  <c:v>42782</c:v>
                </c:pt>
                <c:pt idx="2969">
                  <c:v>42783</c:v>
                </c:pt>
                <c:pt idx="2970">
                  <c:v>42784</c:v>
                </c:pt>
                <c:pt idx="2971">
                  <c:v>42785</c:v>
                </c:pt>
                <c:pt idx="2972">
                  <c:v>42786</c:v>
                </c:pt>
                <c:pt idx="2973">
                  <c:v>42787</c:v>
                </c:pt>
                <c:pt idx="2974">
                  <c:v>42788</c:v>
                </c:pt>
                <c:pt idx="2975">
                  <c:v>42789</c:v>
                </c:pt>
                <c:pt idx="2976">
                  <c:v>42790</c:v>
                </c:pt>
                <c:pt idx="2977">
                  <c:v>42791</c:v>
                </c:pt>
                <c:pt idx="2978">
                  <c:v>42792</c:v>
                </c:pt>
                <c:pt idx="2979">
                  <c:v>42793</c:v>
                </c:pt>
                <c:pt idx="2980">
                  <c:v>42794</c:v>
                </c:pt>
                <c:pt idx="2981">
                  <c:v>42795</c:v>
                </c:pt>
                <c:pt idx="2982">
                  <c:v>42796</c:v>
                </c:pt>
                <c:pt idx="2983">
                  <c:v>42797</c:v>
                </c:pt>
                <c:pt idx="2984">
                  <c:v>42798</c:v>
                </c:pt>
                <c:pt idx="2985">
                  <c:v>42799</c:v>
                </c:pt>
                <c:pt idx="2986">
                  <c:v>42800</c:v>
                </c:pt>
                <c:pt idx="2987">
                  <c:v>42801</c:v>
                </c:pt>
                <c:pt idx="2988">
                  <c:v>42802</c:v>
                </c:pt>
                <c:pt idx="2989">
                  <c:v>42803</c:v>
                </c:pt>
                <c:pt idx="2990">
                  <c:v>42804</c:v>
                </c:pt>
                <c:pt idx="2991">
                  <c:v>42805</c:v>
                </c:pt>
                <c:pt idx="2992">
                  <c:v>42806</c:v>
                </c:pt>
                <c:pt idx="2993">
                  <c:v>42807</c:v>
                </c:pt>
                <c:pt idx="2994">
                  <c:v>42808</c:v>
                </c:pt>
                <c:pt idx="2995">
                  <c:v>42809</c:v>
                </c:pt>
                <c:pt idx="2996">
                  <c:v>42810</c:v>
                </c:pt>
                <c:pt idx="2997">
                  <c:v>42811</c:v>
                </c:pt>
                <c:pt idx="2998">
                  <c:v>42812</c:v>
                </c:pt>
                <c:pt idx="2999">
                  <c:v>42813</c:v>
                </c:pt>
                <c:pt idx="3000">
                  <c:v>42814</c:v>
                </c:pt>
                <c:pt idx="3001">
                  <c:v>42815</c:v>
                </c:pt>
                <c:pt idx="3002">
                  <c:v>42816</c:v>
                </c:pt>
                <c:pt idx="3003">
                  <c:v>42817</c:v>
                </c:pt>
                <c:pt idx="3004">
                  <c:v>42818</c:v>
                </c:pt>
                <c:pt idx="3005">
                  <c:v>42819</c:v>
                </c:pt>
                <c:pt idx="3006">
                  <c:v>42820</c:v>
                </c:pt>
                <c:pt idx="3007">
                  <c:v>42821</c:v>
                </c:pt>
                <c:pt idx="3008">
                  <c:v>42822</c:v>
                </c:pt>
                <c:pt idx="3009">
                  <c:v>42823</c:v>
                </c:pt>
                <c:pt idx="3010">
                  <c:v>42824</c:v>
                </c:pt>
                <c:pt idx="3011">
                  <c:v>42825</c:v>
                </c:pt>
                <c:pt idx="3012">
                  <c:v>42826</c:v>
                </c:pt>
                <c:pt idx="3013">
                  <c:v>42827</c:v>
                </c:pt>
                <c:pt idx="3014">
                  <c:v>42828</c:v>
                </c:pt>
                <c:pt idx="3015">
                  <c:v>42829</c:v>
                </c:pt>
                <c:pt idx="3016">
                  <c:v>42830</c:v>
                </c:pt>
                <c:pt idx="3017">
                  <c:v>42831</c:v>
                </c:pt>
                <c:pt idx="3018">
                  <c:v>42832</c:v>
                </c:pt>
                <c:pt idx="3019">
                  <c:v>42833</c:v>
                </c:pt>
                <c:pt idx="3020">
                  <c:v>42834</c:v>
                </c:pt>
                <c:pt idx="3021">
                  <c:v>42835</c:v>
                </c:pt>
                <c:pt idx="3022">
                  <c:v>42836</c:v>
                </c:pt>
                <c:pt idx="3023">
                  <c:v>42837</c:v>
                </c:pt>
                <c:pt idx="3024">
                  <c:v>42838</c:v>
                </c:pt>
                <c:pt idx="3025">
                  <c:v>42839</c:v>
                </c:pt>
                <c:pt idx="3026">
                  <c:v>42840</c:v>
                </c:pt>
                <c:pt idx="3027">
                  <c:v>42841</c:v>
                </c:pt>
                <c:pt idx="3028">
                  <c:v>42842</c:v>
                </c:pt>
                <c:pt idx="3029">
                  <c:v>42843</c:v>
                </c:pt>
                <c:pt idx="3030">
                  <c:v>42844</c:v>
                </c:pt>
                <c:pt idx="3031">
                  <c:v>42845</c:v>
                </c:pt>
                <c:pt idx="3032">
                  <c:v>42846</c:v>
                </c:pt>
                <c:pt idx="3033">
                  <c:v>42847</c:v>
                </c:pt>
                <c:pt idx="3034">
                  <c:v>42848</c:v>
                </c:pt>
                <c:pt idx="3035">
                  <c:v>42849</c:v>
                </c:pt>
                <c:pt idx="3036">
                  <c:v>42850</c:v>
                </c:pt>
                <c:pt idx="3037">
                  <c:v>42851</c:v>
                </c:pt>
                <c:pt idx="3038">
                  <c:v>42852</c:v>
                </c:pt>
                <c:pt idx="3039">
                  <c:v>42853</c:v>
                </c:pt>
                <c:pt idx="3040">
                  <c:v>42854</c:v>
                </c:pt>
                <c:pt idx="3041">
                  <c:v>42855</c:v>
                </c:pt>
                <c:pt idx="3042">
                  <c:v>42856</c:v>
                </c:pt>
                <c:pt idx="3043">
                  <c:v>42857</c:v>
                </c:pt>
                <c:pt idx="3044">
                  <c:v>42858</c:v>
                </c:pt>
                <c:pt idx="3045">
                  <c:v>42859</c:v>
                </c:pt>
                <c:pt idx="3046">
                  <c:v>42860</c:v>
                </c:pt>
                <c:pt idx="3047">
                  <c:v>42861</c:v>
                </c:pt>
                <c:pt idx="3048">
                  <c:v>42862</c:v>
                </c:pt>
                <c:pt idx="3049">
                  <c:v>42863</c:v>
                </c:pt>
                <c:pt idx="3050">
                  <c:v>42864</c:v>
                </c:pt>
                <c:pt idx="3051">
                  <c:v>42865</c:v>
                </c:pt>
                <c:pt idx="3052">
                  <c:v>42866</c:v>
                </c:pt>
                <c:pt idx="3053">
                  <c:v>42867</c:v>
                </c:pt>
                <c:pt idx="3054">
                  <c:v>42868</c:v>
                </c:pt>
                <c:pt idx="3055">
                  <c:v>42869</c:v>
                </c:pt>
                <c:pt idx="3056">
                  <c:v>42870</c:v>
                </c:pt>
                <c:pt idx="3057">
                  <c:v>42871</c:v>
                </c:pt>
                <c:pt idx="3058">
                  <c:v>42872</c:v>
                </c:pt>
                <c:pt idx="3059">
                  <c:v>42873</c:v>
                </c:pt>
                <c:pt idx="3060">
                  <c:v>42874</c:v>
                </c:pt>
                <c:pt idx="3061">
                  <c:v>42875</c:v>
                </c:pt>
                <c:pt idx="3062">
                  <c:v>42876</c:v>
                </c:pt>
                <c:pt idx="3063">
                  <c:v>42877</c:v>
                </c:pt>
                <c:pt idx="3064">
                  <c:v>42878</c:v>
                </c:pt>
                <c:pt idx="3065">
                  <c:v>42879</c:v>
                </c:pt>
                <c:pt idx="3066">
                  <c:v>42880</c:v>
                </c:pt>
                <c:pt idx="3067">
                  <c:v>42881</c:v>
                </c:pt>
                <c:pt idx="3068">
                  <c:v>42882</c:v>
                </c:pt>
                <c:pt idx="3069">
                  <c:v>42883</c:v>
                </c:pt>
                <c:pt idx="3070">
                  <c:v>42884</c:v>
                </c:pt>
                <c:pt idx="3071">
                  <c:v>42885</c:v>
                </c:pt>
                <c:pt idx="3072">
                  <c:v>42886</c:v>
                </c:pt>
                <c:pt idx="3073">
                  <c:v>42887</c:v>
                </c:pt>
                <c:pt idx="3074">
                  <c:v>42888</c:v>
                </c:pt>
                <c:pt idx="3075">
                  <c:v>42889</c:v>
                </c:pt>
                <c:pt idx="3076">
                  <c:v>42890</c:v>
                </c:pt>
                <c:pt idx="3077">
                  <c:v>42891</c:v>
                </c:pt>
                <c:pt idx="3078">
                  <c:v>42892</c:v>
                </c:pt>
                <c:pt idx="3079">
                  <c:v>42893</c:v>
                </c:pt>
                <c:pt idx="3080">
                  <c:v>42894</c:v>
                </c:pt>
                <c:pt idx="3081">
                  <c:v>42895</c:v>
                </c:pt>
                <c:pt idx="3082">
                  <c:v>42896</c:v>
                </c:pt>
                <c:pt idx="3083">
                  <c:v>42897</c:v>
                </c:pt>
                <c:pt idx="3084">
                  <c:v>42898</c:v>
                </c:pt>
                <c:pt idx="3085">
                  <c:v>42899</c:v>
                </c:pt>
                <c:pt idx="3086">
                  <c:v>42900</c:v>
                </c:pt>
                <c:pt idx="3087">
                  <c:v>42901</c:v>
                </c:pt>
                <c:pt idx="3088">
                  <c:v>42902</c:v>
                </c:pt>
                <c:pt idx="3089">
                  <c:v>42903</c:v>
                </c:pt>
                <c:pt idx="3090">
                  <c:v>42904</c:v>
                </c:pt>
                <c:pt idx="3091">
                  <c:v>42905</c:v>
                </c:pt>
                <c:pt idx="3092">
                  <c:v>42906</c:v>
                </c:pt>
                <c:pt idx="3093">
                  <c:v>42907</c:v>
                </c:pt>
                <c:pt idx="3094">
                  <c:v>42908</c:v>
                </c:pt>
                <c:pt idx="3095">
                  <c:v>42909</c:v>
                </c:pt>
                <c:pt idx="3096">
                  <c:v>42910</c:v>
                </c:pt>
                <c:pt idx="3097">
                  <c:v>42911</c:v>
                </c:pt>
                <c:pt idx="3098">
                  <c:v>42912</c:v>
                </c:pt>
                <c:pt idx="3099">
                  <c:v>42913</c:v>
                </c:pt>
                <c:pt idx="3100">
                  <c:v>42914</c:v>
                </c:pt>
                <c:pt idx="3101">
                  <c:v>42915</c:v>
                </c:pt>
                <c:pt idx="3102">
                  <c:v>42916</c:v>
                </c:pt>
                <c:pt idx="3103">
                  <c:v>42917</c:v>
                </c:pt>
                <c:pt idx="3104">
                  <c:v>42918</c:v>
                </c:pt>
                <c:pt idx="3105">
                  <c:v>42919</c:v>
                </c:pt>
                <c:pt idx="3106">
                  <c:v>42920</c:v>
                </c:pt>
                <c:pt idx="3107">
                  <c:v>42921</c:v>
                </c:pt>
                <c:pt idx="3108">
                  <c:v>42922</c:v>
                </c:pt>
                <c:pt idx="3109">
                  <c:v>42923</c:v>
                </c:pt>
                <c:pt idx="3110">
                  <c:v>42924</c:v>
                </c:pt>
                <c:pt idx="3111">
                  <c:v>42925</c:v>
                </c:pt>
                <c:pt idx="3112">
                  <c:v>42926</c:v>
                </c:pt>
                <c:pt idx="3113">
                  <c:v>42927</c:v>
                </c:pt>
                <c:pt idx="3114">
                  <c:v>42928</c:v>
                </c:pt>
                <c:pt idx="3115">
                  <c:v>42929</c:v>
                </c:pt>
                <c:pt idx="3116">
                  <c:v>42930</c:v>
                </c:pt>
                <c:pt idx="3117">
                  <c:v>42931</c:v>
                </c:pt>
                <c:pt idx="3118">
                  <c:v>42932</c:v>
                </c:pt>
                <c:pt idx="3119">
                  <c:v>42933</c:v>
                </c:pt>
                <c:pt idx="3120">
                  <c:v>42934</c:v>
                </c:pt>
                <c:pt idx="3121">
                  <c:v>42935</c:v>
                </c:pt>
                <c:pt idx="3122">
                  <c:v>42936</c:v>
                </c:pt>
                <c:pt idx="3123">
                  <c:v>42937</c:v>
                </c:pt>
                <c:pt idx="3124">
                  <c:v>42938</c:v>
                </c:pt>
                <c:pt idx="3125">
                  <c:v>42939</c:v>
                </c:pt>
                <c:pt idx="3126">
                  <c:v>42940</c:v>
                </c:pt>
                <c:pt idx="3127">
                  <c:v>42941</c:v>
                </c:pt>
                <c:pt idx="3128">
                  <c:v>42942</c:v>
                </c:pt>
                <c:pt idx="3129">
                  <c:v>42943</c:v>
                </c:pt>
                <c:pt idx="3130">
                  <c:v>42944</c:v>
                </c:pt>
                <c:pt idx="3131">
                  <c:v>42945</c:v>
                </c:pt>
                <c:pt idx="3132">
                  <c:v>42946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2</c:v>
                </c:pt>
                <c:pt idx="3139">
                  <c:v>42953</c:v>
                </c:pt>
                <c:pt idx="3140">
                  <c:v>42954</c:v>
                </c:pt>
                <c:pt idx="3141">
                  <c:v>42955</c:v>
                </c:pt>
                <c:pt idx="3142">
                  <c:v>42956</c:v>
                </c:pt>
                <c:pt idx="3143">
                  <c:v>42957</c:v>
                </c:pt>
                <c:pt idx="3144">
                  <c:v>42958</c:v>
                </c:pt>
                <c:pt idx="3145">
                  <c:v>42959</c:v>
                </c:pt>
                <c:pt idx="3146">
                  <c:v>42960</c:v>
                </c:pt>
                <c:pt idx="3147">
                  <c:v>42961</c:v>
                </c:pt>
                <c:pt idx="3148">
                  <c:v>42962</c:v>
                </c:pt>
                <c:pt idx="3149">
                  <c:v>42963</c:v>
                </c:pt>
                <c:pt idx="3150">
                  <c:v>42964</c:v>
                </c:pt>
                <c:pt idx="3151">
                  <c:v>42965</c:v>
                </c:pt>
                <c:pt idx="3152">
                  <c:v>42966</c:v>
                </c:pt>
                <c:pt idx="3153">
                  <c:v>42967</c:v>
                </c:pt>
                <c:pt idx="3154">
                  <c:v>42968</c:v>
                </c:pt>
                <c:pt idx="3155">
                  <c:v>42969</c:v>
                </c:pt>
                <c:pt idx="3156">
                  <c:v>42970</c:v>
                </c:pt>
                <c:pt idx="3157">
                  <c:v>42971</c:v>
                </c:pt>
                <c:pt idx="3158">
                  <c:v>42972</c:v>
                </c:pt>
                <c:pt idx="3159">
                  <c:v>42973</c:v>
                </c:pt>
                <c:pt idx="3160">
                  <c:v>42974</c:v>
                </c:pt>
                <c:pt idx="3161">
                  <c:v>42975</c:v>
                </c:pt>
                <c:pt idx="3162">
                  <c:v>42976</c:v>
                </c:pt>
                <c:pt idx="3163">
                  <c:v>42977</c:v>
                </c:pt>
                <c:pt idx="3164">
                  <c:v>42978</c:v>
                </c:pt>
                <c:pt idx="3165">
                  <c:v>42979</c:v>
                </c:pt>
                <c:pt idx="3166">
                  <c:v>42980</c:v>
                </c:pt>
                <c:pt idx="3167">
                  <c:v>42981</c:v>
                </c:pt>
                <c:pt idx="3168">
                  <c:v>42982</c:v>
                </c:pt>
                <c:pt idx="3169">
                  <c:v>42983</c:v>
                </c:pt>
                <c:pt idx="3170">
                  <c:v>42984</c:v>
                </c:pt>
                <c:pt idx="3171">
                  <c:v>42985</c:v>
                </c:pt>
                <c:pt idx="3172">
                  <c:v>42986</c:v>
                </c:pt>
                <c:pt idx="3173">
                  <c:v>42987</c:v>
                </c:pt>
                <c:pt idx="3174">
                  <c:v>42988</c:v>
                </c:pt>
                <c:pt idx="3175">
                  <c:v>42989</c:v>
                </c:pt>
                <c:pt idx="3176">
                  <c:v>42990</c:v>
                </c:pt>
                <c:pt idx="3177">
                  <c:v>42991</c:v>
                </c:pt>
                <c:pt idx="3178">
                  <c:v>42992</c:v>
                </c:pt>
                <c:pt idx="3179">
                  <c:v>42993</c:v>
                </c:pt>
                <c:pt idx="3180">
                  <c:v>42994</c:v>
                </c:pt>
                <c:pt idx="3181">
                  <c:v>42995</c:v>
                </c:pt>
                <c:pt idx="3182">
                  <c:v>42996</c:v>
                </c:pt>
                <c:pt idx="3183">
                  <c:v>42997</c:v>
                </c:pt>
                <c:pt idx="3184">
                  <c:v>42998</c:v>
                </c:pt>
                <c:pt idx="3185">
                  <c:v>42999</c:v>
                </c:pt>
                <c:pt idx="3186">
                  <c:v>43000</c:v>
                </c:pt>
                <c:pt idx="3187">
                  <c:v>43001</c:v>
                </c:pt>
                <c:pt idx="3188">
                  <c:v>43002</c:v>
                </c:pt>
                <c:pt idx="3189">
                  <c:v>43003</c:v>
                </c:pt>
                <c:pt idx="3190">
                  <c:v>43004</c:v>
                </c:pt>
                <c:pt idx="3191">
                  <c:v>43005</c:v>
                </c:pt>
                <c:pt idx="3192">
                  <c:v>43006</c:v>
                </c:pt>
                <c:pt idx="3193">
                  <c:v>43007</c:v>
                </c:pt>
                <c:pt idx="3194">
                  <c:v>43008</c:v>
                </c:pt>
                <c:pt idx="3195">
                  <c:v>43009</c:v>
                </c:pt>
                <c:pt idx="3196">
                  <c:v>43010</c:v>
                </c:pt>
                <c:pt idx="3197">
                  <c:v>43011</c:v>
                </c:pt>
                <c:pt idx="3198">
                  <c:v>43012</c:v>
                </c:pt>
                <c:pt idx="3199">
                  <c:v>43013</c:v>
                </c:pt>
                <c:pt idx="3200">
                  <c:v>43014</c:v>
                </c:pt>
                <c:pt idx="3201">
                  <c:v>43015</c:v>
                </c:pt>
                <c:pt idx="3202">
                  <c:v>43016</c:v>
                </c:pt>
                <c:pt idx="3203">
                  <c:v>43017</c:v>
                </c:pt>
                <c:pt idx="3204">
                  <c:v>43018</c:v>
                </c:pt>
                <c:pt idx="3205">
                  <c:v>43019</c:v>
                </c:pt>
                <c:pt idx="3206">
                  <c:v>43020</c:v>
                </c:pt>
                <c:pt idx="3207">
                  <c:v>43021</c:v>
                </c:pt>
                <c:pt idx="3208">
                  <c:v>43022</c:v>
                </c:pt>
                <c:pt idx="3209">
                  <c:v>43023</c:v>
                </c:pt>
                <c:pt idx="3210">
                  <c:v>43024</c:v>
                </c:pt>
                <c:pt idx="3211">
                  <c:v>43025</c:v>
                </c:pt>
                <c:pt idx="3212">
                  <c:v>43026</c:v>
                </c:pt>
                <c:pt idx="3213">
                  <c:v>43027</c:v>
                </c:pt>
                <c:pt idx="3214">
                  <c:v>43028</c:v>
                </c:pt>
                <c:pt idx="3215">
                  <c:v>43029</c:v>
                </c:pt>
                <c:pt idx="3216">
                  <c:v>43030</c:v>
                </c:pt>
                <c:pt idx="3217">
                  <c:v>43031</c:v>
                </c:pt>
                <c:pt idx="3218">
                  <c:v>43032</c:v>
                </c:pt>
                <c:pt idx="3219">
                  <c:v>43033</c:v>
                </c:pt>
                <c:pt idx="3220">
                  <c:v>43034</c:v>
                </c:pt>
                <c:pt idx="3221">
                  <c:v>43035</c:v>
                </c:pt>
                <c:pt idx="3222">
                  <c:v>43036</c:v>
                </c:pt>
                <c:pt idx="3223">
                  <c:v>43037</c:v>
                </c:pt>
                <c:pt idx="3224">
                  <c:v>43038</c:v>
                </c:pt>
                <c:pt idx="3225">
                  <c:v>43039</c:v>
                </c:pt>
                <c:pt idx="3226">
                  <c:v>43040</c:v>
                </c:pt>
                <c:pt idx="3227">
                  <c:v>43041</c:v>
                </c:pt>
                <c:pt idx="3228">
                  <c:v>43042</c:v>
                </c:pt>
                <c:pt idx="3229">
                  <c:v>43043</c:v>
                </c:pt>
                <c:pt idx="3230">
                  <c:v>43044</c:v>
                </c:pt>
                <c:pt idx="3231">
                  <c:v>43045</c:v>
                </c:pt>
                <c:pt idx="3232">
                  <c:v>43046</c:v>
                </c:pt>
                <c:pt idx="3233">
                  <c:v>43047</c:v>
                </c:pt>
                <c:pt idx="3234">
                  <c:v>43048</c:v>
                </c:pt>
                <c:pt idx="3235">
                  <c:v>43049</c:v>
                </c:pt>
                <c:pt idx="3236">
                  <c:v>43050</c:v>
                </c:pt>
                <c:pt idx="3237">
                  <c:v>43051</c:v>
                </c:pt>
                <c:pt idx="3238">
                  <c:v>43052</c:v>
                </c:pt>
                <c:pt idx="3239">
                  <c:v>43053</c:v>
                </c:pt>
                <c:pt idx="3240">
                  <c:v>43054</c:v>
                </c:pt>
                <c:pt idx="3241">
                  <c:v>43055</c:v>
                </c:pt>
                <c:pt idx="3242">
                  <c:v>43056</c:v>
                </c:pt>
                <c:pt idx="3243">
                  <c:v>43057</c:v>
                </c:pt>
                <c:pt idx="3244">
                  <c:v>43058</c:v>
                </c:pt>
                <c:pt idx="3245">
                  <c:v>43059</c:v>
                </c:pt>
                <c:pt idx="3246">
                  <c:v>43060</c:v>
                </c:pt>
                <c:pt idx="3247">
                  <c:v>43061</c:v>
                </c:pt>
                <c:pt idx="3248">
                  <c:v>43062</c:v>
                </c:pt>
                <c:pt idx="3249">
                  <c:v>43063</c:v>
                </c:pt>
                <c:pt idx="3250">
                  <c:v>43064</c:v>
                </c:pt>
                <c:pt idx="3251">
                  <c:v>43065</c:v>
                </c:pt>
                <c:pt idx="3252">
                  <c:v>43066</c:v>
                </c:pt>
                <c:pt idx="3253">
                  <c:v>43067</c:v>
                </c:pt>
                <c:pt idx="3254">
                  <c:v>43068</c:v>
                </c:pt>
                <c:pt idx="3255">
                  <c:v>43069</c:v>
                </c:pt>
                <c:pt idx="3256">
                  <c:v>43070</c:v>
                </c:pt>
                <c:pt idx="3257">
                  <c:v>43071</c:v>
                </c:pt>
                <c:pt idx="3258">
                  <c:v>43072</c:v>
                </c:pt>
                <c:pt idx="3259">
                  <c:v>43073</c:v>
                </c:pt>
                <c:pt idx="3260">
                  <c:v>43074</c:v>
                </c:pt>
                <c:pt idx="3261">
                  <c:v>43075</c:v>
                </c:pt>
                <c:pt idx="3262">
                  <c:v>43076</c:v>
                </c:pt>
                <c:pt idx="3263">
                  <c:v>43077</c:v>
                </c:pt>
                <c:pt idx="3264">
                  <c:v>43078</c:v>
                </c:pt>
                <c:pt idx="3265">
                  <c:v>43079</c:v>
                </c:pt>
                <c:pt idx="3266">
                  <c:v>43080</c:v>
                </c:pt>
                <c:pt idx="3267">
                  <c:v>43081</c:v>
                </c:pt>
                <c:pt idx="3268">
                  <c:v>43082</c:v>
                </c:pt>
                <c:pt idx="3269">
                  <c:v>43083</c:v>
                </c:pt>
                <c:pt idx="3270">
                  <c:v>43084</c:v>
                </c:pt>
                <c:pt idx="3271">
                  <c:v>43085</c:v>
                </c:pt>
                <c:pt idx="3272">
                  <c:v>43086</c:v>
                </c:pt>
                <c:pt idx="3273">
                  <c:v>43087</c:v>
                </c:pt>
                <c:pt idx="3274">
                  <c:v>43088</c:v>
                </c:pt>
                <c:pt idx="3275">
                  <c:v>43089</c:v>
                </c:pt>
                <c:pt idx="3276">
                  <c:v>43090</c:v>
                </c:pt>
                <c:pt idx="3277">
                  <c:v>43091</c:v>
                </c:pt>
                <c:pt idx="3278">
                  <c:v>43092</c:v>
                </c:pt>
                <c:pt idx="3279">
                  <c:v>43093</c:v>
                </c:pt>
                <c:pt idx="3280">
                  <c:v>43094</c:v>
                </c:pt>
                <c:pt idx="3281">
                  <c:v>43095</c:v>
                </c:pt>
                <c:pt idx="3282">
                  <c:v>43096</c:v>
                </c:pt>
                <c:pt idx="3283">
                  <c:v>43097</c:v>
                </c:pt>
                <c:pt idx="3284">
                  <c:v>43098</c:v>
                </c:pt>
                <c:pt idx="3285">
                  <c:v>43099</c:v>
                </c:pt>
                <c:pt idx="3286">
                  <c:v>43100</c:v>
                </c:pt>
                <c:pt idx="3287">
                  <c:v>43101</c:v>
                </c:pt>
                <c:pt idx="3288">
                  <c:v>43102</c:v>
                </c:pt>
                <c:pt idx="3289">
                  <c:v>43103</c:v>
                </c:pt>
                <c:pt idx="3290">
                  <c:v>43104</c:v>
                </c:pt>
                <c:pt idx="3291">
                  <c:v>43105</c:v>
                </c:pt>
                <c:pt idx="3292">
                  <c:v>43106</c:v>
                </c:pt>
                <c:pt idx="3293">
                  <c:v>43107</c:v>
                </c:pt>
                <c:pt idx="3294">
                  <c:v>43108</c:v>
                </c:pt>
                <c:pt idx="3295">
                  <c:v>43109</c:v>
                </c:pt>
                <c:pt idx="3296">
                  <c:v>43110</c:v>
                </c:pt>
                <c:pt idx="3297">
                  <c:v>43111</c:v>
                </c:pt>
                <c:pt idx="3298">
                  <c:v>43112</c:v>
                </c:pt>
                <c:pt idx="3299">
                  <c:v>43113</c:v>
                </c:pt>
                <c:pt idx="3300">
                  <c:v>43114</c:v>
                </c:pt>
                <c:pt idx="3301">
                  <c:v>43115</c:v>
                </c:pt>
                <c:pt idx="3302">
                  <c:v>43116</c:v>
                </c:pt>
                <c:pt idx="3303">
                  <c:v>43117</c:v>
                </c:pt>
                <c:pt idx="3304">
                  <c:v>43118</c:v>
                </c:pt>
                <c:pt idx="3305">
                  <c:v>43119</c:v>
                </c:pt>
                <c:pt idx="3306">
                  <c:v>43120</c:v>
                </c:pt>
                <c:pt idx="3307">
                  <c:v>43121</c:v>
                </c:pt>
                <c:pt idx="3308">
                  <c:v>43122</c:v>
                </c:pt>
                <c:pt idx="3309">
                  <c:v>43123</c:v>
                </c:pt>
                <c:pt idx="3310">
                  <c:v>43124</c:v>
                </c:pt>
                <c:pt idx="3311">
                  <c:v>43125</c:v>
                </c:pt>
                <c:pt idx="3312">
                  <c:v>43126</c:v>
                </c:pt>
                <c:pt idx="3313">
                  <c:v>43127</c:v>
                </c:pt>
                <c:pt idx="3314">
                  <c:v>43128</c:v>
                </c:pt>
                <c:pt idx="3315">
                  <c:v>43129</c:v>
                </c:pt>
                <c:pt idx="3316">
                  <c:v>43130</c:v>
                </c:pt>
                <c:pt idx="3317">
                  <c:v>43131</c:v>
                </c:pt>
                <c:pt idx="3318">
                  <c:v>43132</c:v>
                </c:pt>
                <c:pt idx="3319">
                  <c:v>43133</c:v>
                </c:pt>
                <c:pt idx="3320">
                  <c:v>43134</c:v>
                </c:pt>
                <c:pt idx="3321">
                  <c:v>43135</c:v>
                </c:pt>
                <c:pt idx="3322">
                  <c:v>43136</c:v>
                </c:pt>
                <c:pt idx="3323">
                  <c:v>43137</c:v>
                </c:pt>
                <c:pt idx="3324">
                  <c:v>43138</c:v>
                </c:pt>
                <c:pt idx="3325">
                  <c:v>43139</c:v>
                </c:pt>
                <c:pt idx="3326">
                  <c:v>43140</c:v>
                </c:pt>
                <c:pt idx="3327">
                  <c:v>43141</c:v>
                </c:pt>
                <c:pt idx="3328">
                  <c:v>43142</c:v>
                </c:pt>
                <c:pt idx="3329">
                  <c:v>43143</c:v>
                </c:pt>
                <c:pt idx="3330">
                  <c:v>43144</c:v>
                </c:pt>
                <c:pt idx="3331">
                  <c:v>43145</c:v>
                </c:pt>
                <c:pt idx="3332">
                  <c:v>43146</c:v>
                </c:pt>
                <c:pt idx="3333">
                  <c:v>43147</c:v>
                </c:pt>
                <c:pt idx="3334">
                  <c:v>43148</c:v>
                </c:pt>
                <c:pt idx="3335">
                  <c:v>43149</c:v>
                </c:pt>
                <c:pt idx="3336">
                  <c:v>43150</c:v>
                </c:pt>
                <c:pt idx="3337">
                  <c:v>43151</c:v>
                </c:pt>
                <c:pt idx="3338">
                  <c:v>43152</c:v>
                </c:pt>
                <c:pt idx="3339">
                  <c:v>43153</c:v>
                </c:pt>
                <c:pt idx="3340">
                  <c:v>43154</c:v>
                </c:pt>
                <c:pt idx="3341">
                  <c:v>43155</c:v>
                </c:pt>
                <c:pt idx="3342">
                  <c:v>43156</c:v>
                </c:pt>
                <c:pt idx="3343">
                  <c:v>43157</c:v>
                </c:pt>
                <c:pt idx="3344">
                  <c:v>43158</c:v>
                </c:pt>
                <c:pt idx="3345">
                  <c:v>43159</c:v>
                </c:pt>
                <c:pt idx="3346">
                  <c:v>43160</c:v>
                </c:pt>
                <c:pt idx="3347">
                  <c:v>43161</c:v>
                </c:pt>
                <c:pt idx="3348">
                  <c:v>43162</c:v>
                </c:pt>
                <c:pt idx="3349">
                  <c:v>43163</c:v>
                </c:pt>
                <c:pt idx="3350">
                  <c:v>43164</c:v>
                </c:pt>
                <c:pt idx="3351">
                  <c:v>43165</c:v>
                </c:pt>
                <c:pt idx="3352">
                  <c:v>43166</c:v>
                </c:pt>
                <c:pt idx="3353">
                  <c:v>43167</c:v>
                </c:pt>
                <c:pt idx="3354">
                  <c:v>43168</c:v>
                </c:pt>
                <c:pt idx="3355">
                  <c:v>43169</c:v>
                </c:pt>
                <c:pt idx="3356">
                  <c:v>43170</c:v>
                </c:pt>
                <c:pt idx="3357">
                  <c:v>43171</c:v>
                </c:pt>
                <c:pt idx="3358">
                  <c:v>43172</c:v>
                </c:pt>
                <c:pt idx="3359">
                  <c:v>43173</c:v>
                </c:pt>
                <c:pt idx="3360">
                  <c:v>43174</c:v>
                </c:pt>
                <c:pt idx="3361">
                  <c:v>43175</c:v>
                </c:pt>
                <c:pt idx="3362">
                  <c:v>43176</c:v>
                </c:pt>
                <c:pt idx="3363">
                  <c:v>43177</c:v>
                </c:pt>
                <c:pt idx="3364">
                  <c:v>43178</c:v>
                </c:pt>
                <c:pt idx="3365">
                  <c:v>43179</c:v>
                </c:pt>
                <c:pt idx="3366">
                  <c:v>43180</c:v>
                </c:pt>
                <c:pt idx="3367">
                  <c:v>43181</c:v>
                </c:pt>
                <c:pt idx="3368">
                  <c:v>43182</c:v>
                </c:pt>
                <c:pt idx="3369">
                  <c:v>43183</c:v>
                </c:pt>
                <c:pt idx="3370">
                  <c:v>43184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89</c:v>
                </c:pt>
                <c:pt idx="3376">
                  <c:v>43190</c:v>
                </c:pt>
                <c:pt idx="3377">
                  <c:v>43191</c:v>
                </c:pt>
                <c:pt idx="3378">
                  <c:v>43192</c:v>
                </c:pt>
                <c:pt idx="3379">
                  <c:v>43193</c:v>
                </c:pt>
                <c:pt idx="3380">
                  <c:v>43194</c:v>
                </c:pt>
                <c:pt idx="3381">
                  <c:v>43195</c:v>
                </c:pt>
                <c:pt idx="3382">
                  <c:v>43196</c:v>
                </c:pt>
                <c:pt idx="3383">
                  <c:v>43197</c:v>
                </c:pt>
                <c:pt idx="3384">
                  <c:v>43198</c:v>
                </c:pt>
                <c:pt idx="3385">
                  <c:v>43199</c:v>
                </c:pt>
                <c:pt idx="3386">
                  <c:v>43200</c:v>
                </c:pt>
                <c:pt idx="3387">
                  <c:v>43201</c:v>
                </c:pt>
                <c:pt idx="3388">
                  <c:v>43202</c:v>
                </c:pt>
                <c:pt idx="3389">
                  <c:v>43203</c:v>
                </c:pt>
                <c:pt idx="3390">
                  <c:v>43204</c:v>
                </c:pt>
                <c:pt idx="3391">
                  <c:v>43205</c:v>
                </c:pt>
                <c:pt idx="3392">
                  <c:v>43206</c:v>
                </c:pt>
                <c:pt idx="3393">
                  <c:v>43207</c:v>
                </c:pt>
                <c:pt idx="3394">
                  <c:v>43208</c:v>
                </c:pt>
                <c:pt idx="3395">
                  <c:v>43209</c:v>
                </c:pt>
                <c:pt idx="3396">
                  <c:v>43210</c:v>
                </c:pt>
                <c:pt idx="3397">
                  <c:v>43211</c:v>
                </c:pt>
                <c:pt idx="3398">
                  <c:v>43212</c:v>
                </c:pt>
                <c:pt idx="3399">
                  <c:v>43213</c:v>
                </c:pt>
                <c:pt idx="3400">
                  <c:v>43214</c:v>
                </c:pt>
                <c:pt idx="3401">
                  <c:v>43215</c:v>
                </c:pt>
                <c:pt idx="3402">
                  <c:v>43216</c:v>
                </c:pt>
                <c:pt idx="3403">
                  <c:v>43217</c:v>
                </c:pt>
                <c:pt idx="3404">
                  <c:v>43218</c:v>
                </c:pt>
                <c:pt idx="3405">
                  <c:v>43219</c:v>
                </c:pt>
                <c:pt idx="3406">
                  <c:v>43220</c:v>
                </c:pt>
                <c:pt idx="3407">
                  <c:v>43221</c:v>
                </c:pt>
                <c:pt idx="3408">
                  <c:v>43222</c:v>
                </c:pt>
                <c:pt idx="3409">
                  <c:v>43223</c:v>
                </c:pt>
                <c:pt idx="3410">
                  <c:v>43224</c:v>
                </c:pt>
                <c:pt idx="3411">
                  <c:v>43225</c:v>
                </c:pt>
                <c:pt idx="3412">
                  <c:v>43226</c:v>
                </c:pt>
                <c:pt idx="3413">
                  <c:v>43227</c:v>
                </c:pt>
                <c:pt idx="3414">
                  <c:v>43228</c:v>
                </c:pt>
                <c:pt idx="3415">
                  <c:v>43229</c:v>
                </c:pt>
                <c:pt idx="3416">
                  <c:v>43230</c:v>
                </c:pt>
                <c:pt idx="3417">
                  <c:v>43231</c:v>
                </c:pt>
                <c:pt idx="3418">
                  <c:v>43232</c:v>
                </c:pt>
                <c:pt idx="3419">
                  <c:v>43233</c:v>
                </c:pt>
                <c:pt idx="3420">
                  <c:v>43234</c:v>
                </c:pt>
                <c:pt idx="3421">
                  <c:v>43235</c:v>
                </c:pt>
                <c:pt idx="3422">
                  <c:v>43236</c:v>
                </c:pt>
                <c:pt idx="3423">
                  <c:v>43237</c:v>
                </c:pt>
                <c:pt idx="3424">
                  <c:v>43238</c:v>
                </c:pt>
                <c:pt idx="3425">
                  <c:v>43239</c:v>
                </c:pt>
                <c:pt idx="3426">
                  <c:v>43240</c:v>
                </c:pt>
                <c:pt idx="3427">
                  <c:v>43241</c:v>
                </c:pt>
                <c:pt idx="3428">
                  <c:v>43242</c:v>
                </c:pt>
                <c:pt idx="3429">
                  <c:v>43243</c:v>
                </c:pt>
                <c:pt idx="3430">
                  <c:v>43244</c:v>
                </c:pt>
                <c:pt idx="3431">
                  <c:v>43245</c:v>
                </c:pt>
                <c:pt idx="3432">
                  <c:v>43246</c:v>
                </c:pt>
                <c:pt idx="3433">
                  <c:v>43247</c:v>
                </c:pt>
                <c:pt idx="3434">
                  <c:v>43248</c:v>
                </c:pt>
                <c:pt idx="3435">
                  <c:v>43249</c:v>
                </c:pt>
                <c:pt idx="3436">
                  <c:v>43250</c:v>
                </c:pt>
                <c:pt idx="3437">
                  <c:v>43251</c:v>
                </c:pt>
                <c:pt idx="3438">
                  <c:v>43252</c:v>
                </c:pt>
                <c:pt idx="3439">
                  <c:v>43253</c:v>
                </c:pt>
                <c:pt idx="3440">
                  <c:v>43254</c:v>
                </c:pt>
                <c:pt idx="3441">
                  <c:v>43255</c:v>
                </c:pt>
                <c:pt idx="3442">
                  <c:v>43256</c:v>
                </c:pt>
                <c:pt idx="3443">
                  <c:v>43257</c:v>
                </c:pt>
                <c:pt idx="3444">
                  <c:v>43258</c:v>
                </c:pt>
                <c:pt idx="3445">
                  <c:v>43259</c:v>
                </c:pt>
                <c:pt idx="3446">
                  <c:v>43260</c:v>
                </c:pt>
                <c:pt idx="3447">
                  <c:v>43261</c:v>
                </c:pt>
                <c:pt idx="3448">
                  <c:v>43262</c:v>
                </c:pt>
                <c:pt idx="3449">
                  <c:v>43263</c:v>
                </c:pt>
                <c:pt idx="3450">
                  <c:v>43264</c:v>
                </c:pt>
                <c:pt idx="3451">
                  <c:v>43265</c:v>
                </c:pt>
                <c:pt idx="3452">
                  <c:v>43266</c:v>
                </c:pt>
                <c:pt idx="3453">
                  <c:v>43267</c:v>
                </c:pt>
                <c:pt idx="3454">
                  <c:v>43268</c:v>
                </c:pt>
                <c:pt idx="3455">
                  <c:v>43269</c:v>
                </c:pt>
                <c:pt idx="3456">
                  <c:v>43270</c:v>
                </c:pt>
                <c:pt idx="3457">
                  <c:v>43271</c:v>
                </c:pt>
                <c:pt idx="3458">
                  <c:v>43272</c:v>
                </c:pt>
                <c:pt idx="3459">
                  <c:v>43273</c:v>
                </c:pt>
                <c:pt idx="3460">
                  <c:v>43274</c:v>
                </c:pt>
                <c:pt idx="3461">
                  <c:v>43275</c:v>
                </c:pt>
                <c:pt idx="3462">
                  <c:v>43276</c:v>
                </c:pt>
                <c:pt idx="3463">
                  <c:v>43277</c:v>
                </c:pt>
                <c:pt idx="3464">
                  <c:v>43278</c:v>
                </c:pt>
                <c:pt idx="3465">
                  <c:v>43279</c:v>
                </c:pt>
                <c:pt idx="3466">
                  <c:v>43280</c:v>
                </c:pt>
                <c:pt idx="3467">
                  <c:v>43281</c:v>
                </c:pt>
                <c:pt idx="3468">
                  <c:v>43282</c:v>
                </c:pt>
                <c:pt idx="3469">
                  <c:v>43283</c:v>
                </c:pt>
                <c:pt idx="3470">
                  <c:v>43284</c:v>
                </c:pt>
                <c:pt idx="3471">
                  <c:v>43285</c:v>
                </c:pt>
                <c:pt idx="3472">
                  <c:v>43286</c:v>
                </c:pt>
                <c:pt idx="3473">
                  <c:v>43287</c:v>
                </c:pt>
                <c:pt idx="3474">
                  <c:v>43288</c:v>
                </c:pt>
                <c:pt idx="3475">
                  <c:v>43289</c:v>
                </c:pt>
                <c:pt idx="3476">
                  <c:v>43290</c:v>
                </c:pt>
                <c:pt idx="3477">
                  <c:v>43291</c:v>
                </c:pt>
                <c:pt idx="3478">
                  <c:v>43292</c:v>
                </c:pt>
                <c:pt idx="3479">
                  <c:v>43293</c:v>
                </c:pt>
                <c:pt idx="3480">
                  <c:v>43294</c:v>
                </c:pt>
                <c:pt idx="3481">
                  <c:v>43295</c:v>
                </c:pt>
                <c:pt idx="3482">
                  <c:v>43296</c:v>
                </c:pt>
                <c:pt idx="3483">
                  <c:v>43297</c:v>
                </c:pt>
                <c:pt idx="3484">
                  <c:v>43298</c:v>
                </c:pt>
                <c:pt idx="3485">
                  <c:v>43299</c:v>
                </c:pt>
                <c:pt idx="3486">
                  <c:v>43300</c:v>
                </c:pt>
                <c:pt idx="3487">
                  <c:v>43301</c:v>
                </c:pt>
                <c:pt idx="3488">
                  <c:v>43302</c:v>
                </c:pt>
                <c:pt idx="3489">
                  <c:v>43303</c:v>
                </c:pt>
                <c:pt idx="3490">
                  <c:v>43304</c:v>
                </c:pt>
                <c:pt idx="3491">
                  <c:v>43305</c:v>
                </c:pt>
                <c:pt idx="3492">
                  <c:v>43306</c:v>
                </c:pt>
                <c:pt idx="3493">
                  <c:v>43307</c:v>
                </c:pt>
                <c:pt idx="3494">
                  <c:v>43308</c:v>
                </c:pt>
                <c:pt idx="3495">
                  <c:v>43309</c:v>
                </c:pt>
                <c:pt idx="3496">
                  <c:v>43310</c:v>
                </c:pt>
                <c:pt idx="3497">
                  <c:v>43311</c:v>
                </c:pt>
                <c:pt idx="3498">
                  <c:v>43312</c:v>
                </c:pt>
                <c:pt idx="3499">
                  <c:v>43313</c:v>
                </c:pt>
                <c:pt idx="3500">
                  <c:v>43314</c:v>
                </c:pt>
                <c:pt idx="3501">
                  <c:v>43315</c:v>
                </c:pt>
                <c:pt idx="3502">
                  <c:v>43316</c:v>
                </c:pt>
                <c:pt idx="3503">
                  <c:v>43317</c:v>
                </c:pt>
                <c:pt idx="3504">
                  <c:v>43318</c:v>
                </c:pt>
                <c:pt idx="3505">
                  <c:v>43319</c:v>
                </c:pt>
                <c:pt idx="3506">
                  <c:v>43320</c:v>
                </c:pt>
                <c:pt idx="3507">
                  <c:v>43321</c:v>
                </c:pt>
                <c:pt idx="3508">
                  <c:v>43322</c:v>
                </c:pt>
                <c:pt idx="3509">
                  <c:v>43323</c:v>
                </c:pt>
                <c:pt idx="3510">
                  <c:v>43324</c:v>
                </c:pt>
                <c:pt idx="3511">
                  <c:v>43325</c:v>
                </c:pt>
                <c:pt idx="3512">
                  <c:v>43326</c:v>
                </c:pt>
                <c:pt idx="3513">
                  <c:v>43327</c:v>
                </c:pt>
                <c:pt idx="3514">
                  <c:v>43328</c:v>
                </c:pt>
                <c:pt idx="3515">
                  <c:v>43329</c:v>
                </c:pt>
                <c:pt idx="3516">
                  <c:v>43330</c:v>
                </c:pt>
                <c:pt idx="3517">
                  <c:v>43331</c:v>
                </c:pt>
                <c:pt idx="3518">
                  <c:v>43332</c:v>
                </c:pt>
                <c:pt idx="3519">
                  <c:v>43333</c:v>
                </c:pt>
                <c:pt idx="3520">
                  <c:v>43334</c:v>
                </c:pt>
                <c:pt idx="3521">
                  <c:v>43335</c:v>
                </c:pt>
                <c:pt idx="3522">
                  <c:v>43336</c:v>
                </c:pt>
                <c:pt idx="3523">
                  <c:v>43337</c:v>
                </c:pt>
                <c:pt idx="3524">
                  <c:v>43338</c:v>
                </c:pt>
                <c:pt idx="3525">
                  <c:v>43339</c:v>
                </c:pt>
                <c:pt idx="3526">
                  <c:v>43340</c:v>
                </c:pt>
                <c:pt idx="3527">
                  <c:v>43341</c:v>
                </c:pt>
                <c:pt idx="3528">
                  <c:v>43342</c:v>
                </c:pt>
                <c:pt idx="3529">
                  <c:v>43343</c:v>
                </c:pt>
                <c:pt idx="3530">
                  <c:v>43344</c:v>
                </c:pt>
                <c:pt idx="3531">
                  <c:v>43345</c:v>
                </c:pt>
                <c:pt idx="3532">
                  <c:v>43346</c:v>
                </c:pt>
                <c:pt idx="3533">
                  <c:v>43347</c:v>
                </c:pt>
                <c:pt idx="3534">
                  <c:v>43348</c:v>
                </c:pt>
                <c:pt idx="3535">
                  <c:v>43349</c:v>
                </c:pt>
                <c:pt idx="3536">
                  <c:v>43350</c:v>
                </c:pt>
                <c:pt idx="3537">
                  <c:v>43351</c:v>
                </c:pt>
                <c:pt idx="3538">
                  <c:v>43352</c:v>
                </c:pt>
                <c:pt idx="3539">
                  <c:v>43353</c:v>
                </c:pt>
                <c:pt idx="3540">
                  <c:v>43354</c:v>
                </c:pt>
                <c:pt idx="3541">
                  <c:v>43355</c:v>
                </c:pt>
                <c:pt idx="3542">
                  <c:v>43356</c:v>
                </c:pt>
                <c:pt idx="3543">
                  <c:v>43357</c:v>
                </c:pt>
                <c:pt idx="3544">
                  <c:v>43358</c:v>
                </c:pt>
                <c:pt idx="3545">
                  <c:v>43359</c:v>
                </c:pt>
                <c:pt idx="3546">
                  <c:v>43360</c:v>
                </c:pt>
                <c:pt idx="3547">
                  <c:v>43361</c:v>
                </c:pt>
                <c:pt idx="3548">
                  <c:v>43362</c:v>
                </c:pt>
                <c:pt idx="3549">
                  <c:v>43363</c:v>
                </c:pt>
                <c:pt idx="3550">
                  <c:v>43364</c:v>
                </c:pt>
                <c:pt idx="3551">
                  <c:v>43365</c:v>
                </c:pt>
                <c:pt idx="3552">
                  <c:v>43366</c:v>
                </c:pt>
                <c:pt idx="3553">
                  <c:v>43367</c:v>
                </c:pt>
                <c:pt idx="3554">
                  <c:v>43368</c:v>
                </c:pt>
                <c:pt idx="3555">
                  <c:v>43369</c:v>
                </c:pt>
                <c:pt idx="3556">
                  <c:v>43370</c:v>
                </c:pt>
                <c:pt idx="3557">
                  <c:v>43371</c:v>
                </c:pt>
                <c:pt idx="3558">
                  <c:v>43372</c:v>
                </c:pt>
                <c:pt idx="3559">
                  <c:v>43373</c:v>
                </c:pt>
                <c:pt idx="3560">
                  <c:v>43374</c:v>
                </c:pt>
                <c:pt idx="3561">
                  <c:v>43375</c:v>
                </c:pt>
                <c:pt idx="3562">
                  <c:v>43376</c:v>
                </c:pt>
                <c:pt idx="3563">
                  <c:v>43377</c:v>
                </c:pt>
                <c:pt idx="3564">
                  <c:v>43378</c:v>
                </c:pt>
                <c:pt idx="3565">
                  <c:v>43379</c:v>
                </c:pt>
                <c:pt idx="3566">
                  <c:v>43380</c:v>
                </c:pt>
                <c:pt idx="3567">
                  <c:v>43381</c:v>
                </c:pt>
                <c:pt idx="3568">
                  <c:v>43382</c:v>
                </c:pt>
                <c:pt idx="3569">
                  <c:v>43383</c:v>
                </c:pt>
                <c:pt idx="3570">
                  <c:v>43384</c:v>
                </c:pt>
                <c:pt idx="3571">
                  <c:v>43385</c:v>
                </c:pt>
                <c:pt idx="3572">
                  <c:v>43386</c:v>
                </c:pt>
                <c:pt idx="3573">
                  <c:v>43387</c:v>
                </c:pt>
                <c:pt idx="3574">
                  <c:v>43388</c:v>
                </c:pt>
                <c:pt idx="3575">
                  <c:v>43389</c:v>
                </c:pt>
                <c:pt idx="3576">
                  <c:v>43390</c:v>
                </c:pt>
                <c:pt idx="3577">
                  <c:v>43391</c:v>
                </c:pt>
                <c:pt idx="3578">
                  <c:v>43392</c:v>
                </c:pt>
                <c:pt idx="3579">
                  <c:v>43393</c:v>
                </c:pt>
                <c:pt idx="3580">
                  <c:v>43394</c:v>
                </c:pt>
                <c:pt idx="3581">
                  <c:v>43395</c:v>
                </c:pt>
                <c:pt idx="3582">
                  <c:v>43396</c:v>
                </c:pt>
                <c:pt idx="3583">
                  <c:v>43397</c:v>
                </c:pt>
                <c:pt idx="3584">
                  <c:v>43398</c:v>
                </c:pt>
                <c:pt idx="3585">
                  <c:v>43399</c:v>
                </c:pt>
                <c:pt idx="3586">
                  <c:v>43400</c:v>
                </c:pt>
                <c:pt idx="3587">
                  <c:v>43401</c:v>
                </c:pt>
                <c:pt idx="3588">
                  <c:v>43402</c:v>
                </c:pt>
                <c:pt idx="3589">
                  <c:v>43403</c:v>
                </c:pt>
                <c:pt idx="3590">
                  <c:v>43404</c:v>
                </c:pt>
                <c:pt idx="3591">
                  <c:v>43405</c:v>
                </c:pt>
                <c:pt idx="3592">
                  <c:v>43406</c:v>
                </c:pt>
                <c:pt idx="3593">
                  <c:v>43407</c:v>
                </c:pt>
                <c:pt idx="3594">
                  <c:v>43408</c:v>
                </c:pt>
                <c:pt idx="3595">
                  <c:v>43409</c:v>
                </c:pt>
                <c:pt idx="3596">
                  <c:v>43410</c:v>
                </c:pt>
                <c:pt idx="3597">
                  <c:v>43411</c:v>
                </c:pt>
                <c:pt idx="3598">
                  <c:v>43412</c:v>
                </c:pt>
                <c:pt idx="3599">
                  <c:v>43413</c:v>
                </c:pt>
                <c:pt idx="3600">
                  <c:v>43414</c:v>
                </c:pt>
                <c:pt idx="3601">
                  <c:v>43415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1</c:v>
                </c:pt>
                <c:pt idx="3608">
                  <c:v>43422</c:v>
                </c:pt>
                <c:pt idx="3609">
                  <c:v>43423</c:v>
                </c:pt>
                <c:pt idx="3610">
                  <c:v>43424</c:v>
                </c:pt>
                <c:pt idx="3611">
                  <c:v>43425</c:v>
                </c:pt>
                <c:pt idx="3612">
                  <c:v>43426</c:v>
                </c:pt>
                <c:pt idx="3613">
                  <c:v>43427</c:v>
                </c:pt>
                <c:pt idx="3614">
                  <c:v>43428</c:v>
                </c:pt>
                <c:pt idx="3615">
                  <c:v>43429</c:v>
                </c:pt>
                <c:pt idx="3616">
                  <c:v>43430</c:v>
                </c:pt>
                <c:pt idx="3617">
                  <c:v>43431</c:v>
                </c:pt>
                <c:pt idx="3618">
                  <c:v>43432</c:v>
                </c:pt>
                <c:pt idx="3619">
                  <c:v>43433</c:v>
                </c:pt>
                <c:pt idx="3620">
                  <c:v>43434</c:v>
                </c:pt>
                <c:pt idx="3621">
                  <c:v>43435</c:v>
                </c:pt>
                <c:pt idx="3622">
                  <c:v>43436</c:v>
                </c:pt>
                <c:pt idx="3623">
                  <c:v>43437</c:v>
                </c:pt>
                <c:pt idx="3624">
                  <c:v>43438</c:v>
                </c:pt>
                <c:pt idx="3625">
                  <c:v>43439</c:v>
                </c:pt>
                <c:pt idx="3626">
                  <c:v>43440</c:v>
                </c:pt>
                <c:pt idx="3627">
                  <c:v>43441</c:v>
                </c:pt>
                <c:pt idx="3628">
                  <c:v>43442</c:v>
                </c:pt>
                <c:pt idx="3629">
                  <c:v>43443</c:v>
                </c:pt>
                <c:pt idx="3630">
                  <c:v>43444</c:v>
                </c:pt>
                <c:pt idx="3631">
                  <c:v>43445</c:v>
                </c:pt>
                <c:pt idx="3632">
                  <c:v>43446</c:v>
                </c:pt>
                <c:pt idx="3633">
                  <c:v>43447</c:v>
                </c:pt>
                <c:pt idx="3634">
                  <c:v>43448</c:v>
                </c:pt>
                <c:pt idx="3635">
                  <c:v>43449</c:v>
                </c:pt>
                <c:pt idx="3636">
                  <c:v>43450</c:v>
                </c:pt>
                <c:pt idx="3637">
                  <c:v>43451</c:v>
                </c:pt>
                <c:pt idx="3638">
                  <c:v>43452</c:v>
                </c:pt>
                <c:pt idx="3639">
                  <c:v>43453</c:v>
                </c:pt>
                <c:pt idx="3640">
                  <c:v>43454</c:v>
                </c:pt>
                <c:pt idx="3641">
                  <c:v>43455</c:v>
                </c:pt>
                <c:pt idx="3642">
                  <c:v>43456</c:v>
                </c:pt>
                <c:pt idx="3643">
                  <c:v>43457</c:v>
                </c:pt>
                <c:pt idx="3644">
                  <c:v>43458</c:v>
                </c:pt>
                <c:pt idx="3645">
                  <c:v>43459</c:v>
                </c:pt>
                <c:pt idx="3646">
                  <c:v>43460</c:v>
                </c:pt>
                <c:pt idx="3647">
                  <c:v>43461</c:v>
                </c:pt>
                <c:pt idx="3648">
                  <c:v>43462</c:v>
                </c:pt>
                <c:pt idx="3649">
                  <c:v>43463</c:v>
                </c:pt>
                <c:pt idx="3650">
                  <c:v>43464</c:v>
                </c:pt>
                <c:pt idx="3651">
                  <c:v>43465</c:v>
                </c:pt>
                <c:pt idx="3652">
                  <c:v>43466</c:v>
                </c:pt>
                <c:pt idx="3653">
                  <c:v>43467</c:v>
                </c:pt>
                <c:pt idx="3654">
                  <c:v>43468</c:v>
                </c:pt>
                <c:pt idx="3655">
                  <c:v>43469</c:v>
                </c:pt>
                <c:pt idx="3656">
                  <c:v>43470</c:v>
                </c:pt>
                <c:pt idx="3657">
                  <c:v>43471</c:v>
                </c:pt>
                <c:pt idx="3658">
                  <c:v>43472</c:v>
                </c:pt>
                <c:pt idx="3659">
                  <c:v>43473</c:v>
                </c:pt>
                <c:pt idx="3660">
                  <c:v>43474</c:v>
                </c:pt>
                <c:pt idx="3661">
                  <c:v>43475</c:v>
                </c:pt>
                <c:pt idx="3662">
                  <c:v>43476</c:v>
                </c:pt>
                <c:pt idx="3663">
                  <c:v>43477</c:v>
                </c:pt>
                <c:pt idx="3664">
                  <c:v>43478</c:v>
                </c:pt>
                <c:pt idx="3665">
                  <c:v>43479</c:v>
                </c:pt>
                <c:pt idx="3666">
                  <c:v>43480</c:v>
                </c:pt>
                <c:pt idx="3667">
                  <c:v>43481</c:v>
                </c:pt>
                <c:pt idx="3668">
                  <c:v>43482</c:v>
                </c:pt>
                <c:pt idx="3669">
                  <c:v>43483</c:v>
                </c:pt>
                <c:pt idx="3670">
                  <c:v>43484</c:v>
                </c:pt>
                <c:pt idx="3671">
                  <c:v>43485</c:v>
                </c:pt>
                <c:pt idx="3672">
                  <c:v>43486</c:v>
                </c:pt>
                <c:pt idx="3673">
                  <c:v>43487</c:v>
                </c:pt>
                <c:pt idx="3674">
                  <c:v>43488</c:v>
                </c:pt>
                <c:pt idx="3675">
                  <c:v>43489</c:v>
                </c:pt>
                <c:pt idx="3676">
                  <c:v>43490</c:v>
                </c:pt>
                <c:pt idx="3677">
                  <c:v>43491</c:v>
                </c:pt>
                <c:pt idx="3678">
                  <c:v>43492</c:v>
                </c:pt>
                <c:pt idx="3679">
                  <c:v>43493</c:v>
                </c:pt>
                <c:pt idx="3680">
                  <c:v>43494</c:v>
                </c:pt>
                <c:pt idx="3681">
                  <c:v>43495</c:v>
                </c:pt>
                <c:pt idx="3682">
                  <c:v>43496</c:v>
                </c:pt>
                <c:pt idx="3683">
                  <c:v>43497</c:v>
                </c:pt>
                <c:pt idx="3684">
                  <c:v>43498</c:v>
                </c:pt>
                <c:pt idx="3685">
                  <c:v>43499</c:v>
                </c:pt>
                <c:pt idx="3686">
                  <c:v>43500</c:v>
                </c:pt>
                <c:pt idx="3687">
                  <c:v>43501</c:v>
                </c:pt>
                <c:pt idx="3688">
                  <c:v>43502</c:v>
                </c:pt>
                <c:pt idx="3689">
                  <c:v>43503</c:v>
                </c:pt>
                <c:pt idx="3690">
                  <c:v>43504</c:v>
                </c:pt>
                <c:pt idx="3691">
                  <c:v>43505</c:v>
                </c:pt>
                <c:pt idx="3692">
                  <c:v>43506</c:v>
                </c:pt>
                <c:pt idx="3693">
                  <c:v>43507</c:v>
                </c:pt>
                <c:pt idx="3694">
                  <c:v>43508</c:v>
                </c:pt>
                <c:pt idx="3695">
                  <c:v>43509</c:v>
                </c:pt>
                <c:pt idx="3696">
                  <c:v>43510</c:v>
                </c:pt>
                <c:pt idx="3697">
                  <c:v>43511</c:v>
                </c:pt>
                <c:pt idx="3698">
                  <c:v>43512</c:v>
                </c:pt>
                <c:pt idx="3699">
                  <c:v>43513</c:v>
                </c:pt>
                <c:pt idx="3700">
                  <c:v>43514</c:v>
                </c:pt>
                <c:pt idx="3701">
                  <c:v>43515</c:v>
                </c:pt>
                <c:pt idx="3702">
                  <c:v>43516</c:v>
                </c:pt>
                <c:pt idx="3703">
                  <c:v>43517</c:v>
                </c:pt>
                <c:pt idx="3704">
                  <c:v>43518</c:v>
                </c:pt>
                <c:pt idx="3705">
                  <c:v>43519</c:v>
                </c:pt>
                <c:pt idx="3706">
                  <c:v>43520</c:v>
                </c:pt>
                <c:pt idx="3707">
                  <c:v>43521</c:v>
                </c:pt>
                <c:pt idx="3708">
                  <c:v>43522</c:v>
                </c:pt>
                <c:pt idx="3709">
                  <c:v>43523</c:v>
                </c:pt>
                <c:pt idx="3710">
                  <c:v>43524</c:v>
                </c:pt>
                <c:pt idx="3711">
                  <c:v>43525</c:v>
                </c:pt>
                <c:pt idx="3712">
                  <c:v>43526</c:v>
                </c:pt>
                <c:pt idx="3713">
                  <c:v>43527</c:v>
                </c:pt>
                <c:pt idx="3714">
                  <c:v>43528</c:v>
                </c:pt>
                <c:pt idx="3715">
                  <c:v>43529</c:v>
                </c:pt>
                <c:pt idx="3716">
                  <c:v>43530</c:v>
                </c:pt>
                <c:pt idx="3717">
                  <c:v>43531</c:v>
                </c:pt>
                <c:pt idx="3718">
                  <c:v>43532</c:v>
                </c:pt>
                <c:pt idx="3719">
                  <c:v>43533</c:v>
                </c:pt>
                <c:pt idx="3720">
                  <c:v>43534</c:v>
                </c:pt>
                <c:pt idx="3721">
                  <c:v>43535</c:v>
                </c:pt>
                <c:pt idx="3722">
                  <c:v>43536</c:v>
                </c:pt>
                <c:pt idx="3723">
                  <c:v>43537</c:v>
                </c:pt>
                <c:pt idx="3724">
                  <c:v>43538</c:v>
                </c:pt>
                <c:pt idx="3725">
                  <c:v>43539</c:v>
                </c:pt>
                <c:pt idx="3726">
                  <c:v>43540</c:v>
                </c:pt>
                <c:pt idx="3727">
                  <c:v>43541</c:v>
                </c:pt>
                <c:pt idx="3728">
                  <c:v>43542</c:v>
                </c:pt>
                <c:pt idx="3729">
                  <c:v>43543</c:v>
                </c:pt>
                <c:pt idx="3730">
                  <c:v>43544</c:v>
                </c:pt>
                <c:pt idx="3731">
                  <c:v>43545</c:v>
                </c:pt>
                <c:pt idx="3732">
                  <c:v>43546</c:v>
                </c:pt>
                <c:pt idx="3733">
                  <c:v>43547</c:v>
                </c:pt>
                <c:pt idx="3734">
                  <c:v>43548</c:v>
                </c:pt>
                <c:pt idx="3735">
                  <c:v>43549</c:v>
                </c:pt>
                <c:pt idx="3736">
                  <c:v>43550</c:v>
                </c:pt>
                <c:pt idx="3737">
                  <c:v>43551</c:v>
                </c:pt>
                <c:pt idx="3738">
                  <c:v>43552</c:v>
                </c:pt>
                <c:pt idx="3739">
                  <c:v>43553</c:v>
                </c:pt>
                <c:pt idx="3740">
                  <c:v>43554</c:v>
                </c:pt>
                <c:pt idx="3741">
                  <c:v>43555</c:v>
                </c:pt>
                <c:pt idx="3742">
                  <c:v>43556</c:v>
                </c:pt>
                <c:pt idx="3743">
                  <c:v>43557</c:v>
                </c:pt>
                <c:pt idx="3744">
                  <c:v>43558</c:v>
                </c:pt>
                <c:pt idx="3745">
                  <c:v>43559</c:v>
                </c:pt>
                <c:pt idx="3746">
                  <c:v>43560</c:v>
                </c:pt>
                <c:pt idx="3747">
                  <c:v>43561</c:v>
                </c:pt>
                <c:pt idx="3748">
                  <c:v>43562</c:v>
                </c:pt>
                <c:pt idx="3749">
                  <c:v>43563</c:v>
                </c:pt>
                <c:pt idx="3750">
                  <c:v>43564</c:v>
                </c:pt>
                <c:pt idx="3751">
                  <c:v>43565</c:v>
                </c:pt>
                <c:pt idx="3752">
                  <c:v>43566</c:v>
                </c:pt>
                <c:pt idx="3753">
                  <c:v>43567</c:v>
                </c:pt>
                <c:pt idx="3754">
                  <c:v>43568</c:v>
                </c:pt>
                <c:pt idx="3755">
                  <c:v>43569</c:v>
                </c:pt>
                <c:pt idx="3756">
                  <c:v>43570</c:v>
                </c:pt>
                <c:pt idx="3757">
                  <c:v>43571</c:v>
                </c:pt>
                <c:pt idx="3758">
                  <c:v>43572</c:v>
                </c:pt>
                <c:pt idx="3759">
                  <c:v>43573</c:v>
                </c:pt>
                <c:pt idx="3760">
                  <c:v>43574</c:v>
                </c:pt>
                <c:pt idx="3761">
                  <c:v>43575</c:v>
                </c:pt>
                <c:pt idx="3762">
                  <c:v>43576</c:v>
                </c:pt>
                <c:pt idx="3763">
                  <c:v>43577</c:v>
                </c:pt>
                <c:pt idx="3764">
                  <c:v>43578</c:v>
                </c:pt>
                <c:pt idx="3765">
                  <c:v>43579</c:v>
                </c:pt>
                <c:pt idx="3766">
                  <c:v>43580</c:v>
                </c:pt>
                <c:pt idx="3767">
                  <c:v>43581</c:v>
                </c:pt>
                <c:pt idx="3768">
                  <c:v>43582</c:v>
                </c:pt>
                <c:pt idx="3769">
                  <c:v>43583</c:v>
                </c:pt>
                <c:pt idx="3770">
                  <c:v>43584</c:v>
                </c:pt>
                <c:pt idx="3771">
                  <c:v>43585</c:v>
                </c:pt>
                <c:pt idx="3772">
                  <c:v>43586</c:v>
                </c:pt>
                <c:pt idx="3773">
                  <c:v>43587</c:v>
                </c:pt>
                <c:pt idx="3774">
                  <c:v>43588</c:v>
                </c:pt>
                <c:pt idx="3775">
                  <c:v>43589</c:v>
                </c:pt>
                <c:pt idx="3776">
                  <c:v>43590</c:v>
                </c:pt>
                <c:pt idx="3777">
                  <c:v>43591</c:v>
                </c:pt>
                <c:pt idx="3778">
                  <c:v>43592</c:v>
                </c:pt>
                <c:pt idx="3779">
                  <c:v>43593</c:v>
                </c:pt>
                <c:pt idx="3780">
                  <c:v>43594</c:v>
                </c:pt>
                <c:pt idx="3781">
                  <c:v>43595</c:v>
                </c:pt>
                <c:pt idx="3782">
                  <c:v>43596</c:v>
                </c:pt>
                <c:pt idx="3783">
                  <c:v>43597</c:v>
                </c:pt>
                <c:pt idx="3784">
                  <c:v>43598</c:v>
                </c:pt>
                <c:pt idx="3785">
                  <c:v>43599</c:v>
                </c:pt>
                <c:pt idx="3786">
                  <c:v>43600</c:v>
                </c:pt>
                <c:pt idx="3787">
                  <c:v>43601</c:v>
                </c:pt>
                <c:pt idx="3788">
                  <c:v>43602</c:v>
                </c:pt>
                <c:pt idx="3789">
                  <c:v>43603</c:v>
                </c:pt>
                <c:pt idx="3790">
                  <c:v>43604</c:v>
                </c:pt>
                <c:pt idx="3791">
                  <c:v>43605</c:v>
                </c:pt>
                <c:pt idx="3792">
                  <c:v>43606</c:v>
                </c:pt>
                <c:pt idx="3793">
                  <c:v>43607</c:v>
                </c:pt>
                <c:pt idx="3794">
                  <c:v>43608</c:v>
                </c:pt>
                <c:pt idx="3795">
                  <c:v>43609</c:v>
                </c:pt>
                <c:pt idx="3796">
                  <c:v>43610</c:v>
                </c:pt>
                <c:pt idx="3797">
                  <c:v>43611</c:v>
                </c:pt>
                <c:pt idx="3798">
                  <c:v>43612</c:v>
                </c:pt>
                <c:pt idx="3799">
                  <c:v>43613</c:v>
                </c:pt>
                <c:pt idx="3800">
                  <c:v>43614</c:v>
                </c:pt>
                <c:pt idx="3801">
                  <c:v>43615</c:v>
                </c:pt>
                <c:pt idx="3802">
                  <c:v>43616</c:v>
                </c:pt>
                <c:pt idx="3803">
                  <c:v>43617</c:v>
                </c:pt>
                <c:pt idx="3804">
                  <c:v>43618</c:v>
                </c:pt>
                <c:pt idx="3805">
                  <c:v>43619</c:v>
                </c:pt>
                <c:pt idx="3806">
                  <c:v>43620</c:v>
                </c:pt>
                <c:pt idx="3807">
                  <c:v>43621</c:v>
                </c:pt>
                <c:pt idx="3808">
                  <c:v>43622</c:v>
                </c:pt>
                <c:pt idx="3809">
                  <c:v>43623</c:v>
                </c:pt>
                <c:pt idx="3810">
                  <c:v>43624</c:v>
                </c:pt>
                <c:pt idx="3811">
                  <c:v>43625</c:v>
                </c:pt>
                <c:pt idx="3812">
                  <c:v>43626</c:v>
                </c:pt>
                <c:pt idx="3813">
                  <c:v>43627</c:v>
                </c:pt>
                <c:pt idx="3814">
                  <c:v>43628</c:v>
                </c:pt>
                <c:pt idx="3815">
                  <c:v>43629</c:v>
                </c:pt>
                <c:pt idx="3816">
                  <c:v>43630</c:v>
                </c:pt>
                <c:pt idx="3817">
                  <c:v>43631</c:v>
                </c:pt>
                <c:pt idx="3818">
                  <c:v>43632</c:v>
                </c:pt>
                <c:pt idx="3819">
                  <c:v>43633</c:v>
                </c:pt>
                <c:pt idx="3820">
                  <c:v>43634</c:v>
                </c:pt>
                <c:pt idx="3821">
                  <c:v>43635</c:v>
                </c:pt>
                <c:pt idx="3822">
                  <c:v>43636</c:v>
                </c:pt>
                <c:pt idx="3823">
                  <c:v>43637</c:v>
                </c:pt>
                <c:pt idx="3824">
                  <c:v>43638</c:v>
                </c:pt>
                <c:pt idx="3825">
                  <c:v>43639</c:v>
                </c:pt>
                <c:pt idx="3826">
                  <c:v>43640</c:v>
                </c:pt>
                <c:pt idx="3827">
                  <c:v>43641</c:v>
                </c:pt>
                <c:pt idx="3828">
                  <c:v>43642</c:v>
                </c:pt>
                <c:pt idx="3829">
                  <c:v>43643</c:v>
                </c:pt>
                <c:pt idx="3830">
                  <c:v>43644</c:v>
                </c:pt>
                <c:pt idx="3831">
                  <c:v>43645</c:v>
                </c:pt>
                <c:pt idx="3832">
                  <c:v>43646</c:v>
                </c:pt>
                <c:pt idx="3833">
                  <c:v>43647</c:v>
                </c:pt>
                <c:pt idx="3834">
                  <c:v>43648</c:v>
                </c:pt>
                <c:pt idx="3835">
                  <c:v>43649</c:v>
                </c:pt>
                <c:pt idx="3836">
                  <c:v>43650</c:v>
                </c:pt>
                <c:pt idx="3837">
                  <c:v>43651</c:v>
                </c:pt>
                <c:pt idx="3838">
                  <c:v>43652</c:v>
                </c:pt>
                <c:pt idx="3839">
                  <c:v>43653</c:v>
                </c:pt>
                <c:pt idx="3840">
                  <c:v>43654</c:v>
                </c:pt>
                <c:pt idx="3841">
                  <c:v>43655</c:v>
                </c:pt>
                <c:pt idx="3842">
                  <c:v>43656</c:v>
                </c:pt>
                <c:pt idx="3843">
                  <c:v>43657</c:v>
                </c:pt>
                <c:pt idx="3844">
                  <c:v>43658</c:v>
                </c:pt>
                <c:pt idx="3845">
                  <c:v>43659</c:v>
                </c:pt>
                <c:pt idx="3846">
                  <c:v>43660</c:v>
                </c:pt>
                <c:pt idx="3847">
                  <c:v>43661</c:v>
                </c:pt>
                <c:pt idx="3848">
                  <c:v>43662</c:v>
                </c:pt>
                <c:pt idx="3849">
                  <c:v>43663</c:v>
                </c:pt>
                <c:pt idx="3850">
                  <c:v>43664</c:v>
                </c:pt>
                <c:pt idx="3851">
                  <c:v>43665</c:v>
                </c:pt>
                <c:pt idx="3852">
                  <c:v>43666</c:v>
                </c:pt>
                <c:pt idx="3853">
                  <c:v>43667</c:v>
                </c:pt>
                <c:pt idx="3854">
                  <c:v>43668</c:v>
                </c:pt>
                <c:pt idx="3855">
                  <c:v>43669</c:v>
                </c:pt>
                <c:pt idx="3856">
                  <c:v>43670</c:v>
                </c:pt>
                <c:pt idx="3857">
                  <c:v>43671</c:v>
                </c:pt>
                <c:pt idx="3858">
                  <c:v>43672</c:v>
                </c:pt>
                <c:pt idx="3859">
                  <c:v>43673</c:v>
                </c:pt>
                <c:pt idx="3860">
                  <c:v>43674</c:v>
                </c:pt>
                <c:pt idx="3861">
                  <c:v>43675</c:v>
                </c:pt>
                <c:pt idx="3862">
                  <c:v>43676</c:v>
                </c:pt>
                <c:pt idx="3863">
                  <c:v>43677</c:v>
                </c:pt>
                <c:pt idx="3864">
                  <c:v>43678</c:v>
                </c:pt>
                <c:pt idx="3865">
                  <c:v>43679</c:v>
                </c:pt>
                <c:pt idx="3866">
                  <c:v>43680</c:v>
                </c:pt>
                <c:pt idx="3867">
                  <c:v>43681</c:v>
                </c:pt>
                <c:pt idx="3868">
                  <c:v>43682</c:v>
                </c:pt>
                <c:pt idx="3869">
                  <c:v>43683</c:v>
                </c:pt>
                <c:pt idx="3870">
                  <c:v>43684</c:v>
                </c:pt>
                <c:pt idx="3871">
                  <c:v>43685</c:v>
                </c:pt>
                <c:pt idx="3872">
                  <c:v>43686</c:v>
                </c:pt>
                <c:pt idx="3873">
                  <c:v>43687</c:v>
                </c:pt>
                <c:pt idx="3874">
                  <c:v>43688</c:v>
                </c:pt>
                <c:pt idx="3875">
                  <c:v>43689</c:v>
                </c:pt>
                <c:pt idx="3876">
                  <c:v>43690</c:v>
                </c:pt>
                <c:pt idx="3877">
                  <c:v>43691</c:v>
                </c:pt>
                <c:pt idx="3878">
                  <c:v>43692</c:v>
                </c:pt>
                <c:pt idx="3879">
                  <c:v>43693</c:v>
                </c:pt>
                <c:pt idx="3880">
                  <c:v>43694</c:v>
                </c:pt>
                <c:pt idx="3881">
                  <c:v>43695</c:v>
                </c:pt>
                <c:pt idx="3882">
                  <c:v>43696</c:v>
                </c:pt>
                <c:pt idx="3883">
                  <c:v>43697</c:v>
                </c:pt>
                <c:pt idx="3884">
                  <c:v>43698</c:v>
                </c:pt>
                <c:pt idx="3885">
                  <c:v>43699</c:v>
                </c:pt>
                <c:pt idx="3886">
                  <c:v>43700</c:v>
                </c:pt>
                <c:pt idx="3887">
                  <c:v>43701</c:v>
                </c:pt>
                <c:pt idx="3888">
                  <c:v>43702</c:v>
                </c:pt>
                <c:pt idx="3889">
                  <c:v>43703</c:v>
                </c:pt>
                <c:pt idx="3890">
                  <c:v>43704</c:v>
                </c:pt>
                <c:pt idx="3891">
                  <c:v>43705</c:v>
                </c:pt>
                <c:pt idx="3892">
                  <c:v>43706</c:v>
                </c:pt>
                <c:pt idx="3893">
                  <c:v>43707</c:v>
                </c:pt>
                <c:pt idx="3894">
                  <c:v>43708</c:v>
                </c:pt>
                <c:pt idx="3895">
                  <c:v>43709</c:v>
                </c:pt>
                <c:pt idx="3896">
                  <c:v>43710</c:v>
                </c:pt>
                <c:pt idx="3897">
                  <c:v>43711</c:v>
                </c:pt>
                <c:pt idx="3898">
                  <c:v>43712</c:v>
                </c:pt>
                <c:pt idx="3899">
                  <c:v>43713</c:v>
                </c:pt>
                <c:pt idx="3900">
                  <c:v>43714</c:v>
                </c:pt>
                <c:pt idx="3901">
                  <c:v>43715</c:v>
                </c:pt>
                <c:pt idx="3902">
                  <c:v>43716</c:v>
                </c:pt>
                <c:pt idx="3903">
                  <c:v>43717</c:v>
                </c:pt>
                <c:pt idx="3904">
                  <c:v>43718</c:v>
                </c:pt>
                <c:pt idx="3905">
                  <c:v>43719</c:v>
                </c:pt>
                <c:pt idx="3906">
                  <c:v>43720</c:v>
                </c:pt>
                <c:pt idx="3907">
                  <c:v>43721</c:v>
                </c:pt>
                <c:pt idx="3908">
                  <c:v>43722</c:v>
                </c:pt>
                <c:pt idx="3909">
                  <c:v>43723</c:v>
                </c:pt>
                <c:pt idx="3910">
                  <c:v>43724</c:v>
                </c:pt>
                <c:pt idx="3911">
                  <c:v>43725</c:v>
                </c:pt>
                <c:pt idx="3912">
                  <c:v>43726</c:v>
                </c:pt>
                <c:pt idx="3913">
                  <c:v>43727</c:v>
                </c:pt>
                <c:pt idx="3914">
                  <c:v>43728</c:v>
                </c:pt>
                <c:pt idx="3915">
                  <c:v>43729</c:v>
                </c:pt>
                <c:pt idx="3916">
                  <c:v>43730</c:v>
                </c:pt>
                <c:pt idx="3917">
                  <c:v>43731</c:v>
                </c:pt>
                <c:pt idx="3918">
                  <c:v>43732</c:v>
                </c:pt>
                <c:pt idx="3919">
                  <c:v>43733</c:v>
                </c:pt>
                <c:pt idx="3920">
                  <c:v>43734</c:v>
                </c:pt>
                <c:pt idx="3921">
                  <c:v>43735</c:v>
                </c:pt>
                <c:pt idx="3922">
                  <c:v>43736</c:v>
                </c:pt>
                <c:pt idx="3923">
                  <c:v>43737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3</c:v>
                </c:pt>
                <c:pt idx="3930">
                  <c:v>43744</c:v>
                </c:pt>
                <c:pt idx="3931">
                  <c:v>43745</c:v>
                </c:pt>
                <c:pt idx="3932">
                  <c:v>43746</c:v>
                </c:pt>
                <c:pt idx="3933">
                  <c:v>43747</c:v>
                </c:pt>
                <c:pt idx="3934">
                  <c:v>43748</c:v>
                </c:pt>
                <c:pt idx="3935">
                  <c:v>43749</c:v>
                </c:pt>
                <c:pt idx="3936">
                  <c:v>43750</c:v>
                </c:pt>
                <c:pt idx="3937">
                  <c:v>43751</c:v>
                </c:pt>
                <c:pt idx="3938">
                  <c:v>43752</c:v>
                </c:pt>
                <c:pt idx="3939">
                  <c:v>43753</c:v>
                </c:pt>
                <c:pt idx="3940">
                  <c:v>43754</c:v>
                </c:pt>
                <c:pt idx="3941">
                  <c:v>43755</c:v>
                </c:pt>
                <c:pt idx="3942">
                  <c:v>43756</c:v>
                </c:pt>
                <c:pt idx="3943">
                  <c:v>43757</c:v>
                </c:pt>
                <c:pt idx="3944">
                  <c:v>43758</c:v>
                </c:pt>
                <c:pt idx="3945">
                  <c:v>43759</c:v>
                </c:pt>
                <c:pt idx="3946">
                  <c:v>43760</c:v>
                </c:pt>
                <c:pt idx="3947">
                  <c:v>43761</c:v>
                </c:pt>
                <c:pt idx="3948">
                  <c:v>43762</c:v>
                </c:pt>
                <c:pt idx="3949">
                  <c:v>43763</c:v>
                </c:pt>
                <c:pt idx="3950">
                  <c:v>43764</c:v>
                </c:pt>
                <c:pt idx="3951">
                  <c:v>43765</c:v>
                </c:pt>
                <c:pt idx="3952">
                  <c:v>43766</c:v>
                </c:pt>
                <c:pt idx="3953">
                  <c:v>43767</c:v>
                </c:pt>
                <c:pt idx="3954">
                  <c:v>43768</c:v>
                </c:pt>
                <c:pt idx="3955">
                  <c:v>43769</c:v>
                </c:pt>
                <c:pt idx="3956">
                  <c:v>43770</c:v>
                </c:pt>
                <c:pt idx="3957">
                  <c:v>43771</c:v>
                </c:pt>
                <c:pt idx="3958">
                  <c:v>43772</c:v>
                </c:pt>
                <c:pt idx="3959">
                  <c:v>43773</c:v>
                </c:pt>
                <c:pt idx="3960">
                  <c:v>43774</c:v>
                </c:pt>
                <c:pt idx="3961">
                  <c:v>43775</c:v>
                </c:pt>
                <c:pt idx="3962">
                  <c:v>43776</c:v>
                </c:pt>
                <c:pt idx="3963">
                  <c:v>43777</c:v>
                </c:pt>
                <c:pt idx="3964">
                  <c:v>43778</c:v>
                </c:pt>
                <c:pt idx="3965">
                  <c:v>43779</c:v>
                </c:pt>
                <c:pt idx="3966">
                  <c:v>43780</c:v>
                </c:pt>
                <c:pt idx="3967">
                  <c:v>43781</c:v>
                </c:pt>
                <c:pt idx="3968">
                  <c:v>43782</c:v>
                </c:pt>
                <c:pt idx="3969">
                  <c:v>43783</c:v>
                </c:pt>
                <c:pt idx="3970">
                  <c:v>43784</c:v>
                </c:pt>
                <c:pt idx="3971">
                  <c:v>43785</c:v>
                </c:pt>
                <c:pt idx="3972">
                  <c:v>43786</c:v>
                </c:pt>
                <c:pt idx="3973">
                  <c:v>43787</c:v>
                </c:pt>
                <c:pt idx="3974">
                  <c:v>43788</c:v>
                </c:pt>
                <c:pt idx="3975">
                  <c:v>43789</c:v>
                </c:pt>
                <c:pt idx="3976">
                  <c:v>43790</c:v>
                </c:pt>
                <c:pt idx="3977">
                  <c:v>43791</c:v>
                </c:pt>
                <c:pt idx="3978">
                  <c:v>43792</c:v>
                </c:pt>
                <c:pt idx="3979">
                  <c:v>43793</c:v>
                </c:pt>
                <c:pt idx="3980">
                  <c:v>43794</c:v>
                </c:pt>
                <c:pt idx="3981">
                  <c:v>43795</c:v>
                </c:pt>
                <c:pt idx="3982">
                  <c:v>43796</c:v>
                </c:pt>
                <c:pt idx="3983">
                  <c:v>43797</c:v>
                </c:pt>
                <c:pt idx="3984">
                  <c:v>43798</c:v>
                </c:pt>
                <c:pt idx="3985">
                  <c:v>43799</c:v>
                </c:pt>
                <c:pt idx="3986">
                  <c:v>43800</c:v>
                </c:pt>
                <c:pt idx="3987">
                  <c:v>43801</c:v>
                </c:pt>
                <c:pt idx="3988">
                  <c:v>43802</c:v>
                </c:pt>
                <c:pt idx="3989">
                  <c:v>43803</c:v>
                </c:pt>
                <c:pt idx="3990">
                  <c:v>43804</c:v>
                </c:pt>
                <c:pt idx="3991">
                  <c:v>43805</c:v>
                </c:pt>
                <c:pt idx="3992">
                  <c:v>43806</c:v>
                </c:pt>
                <c:pt idx="3993">
                  <c:v>43807</c:v>
                </c:pt>
                <c:pt idx="3994">
                  <c:v>43808</c:v>
                </c:pt>
                <c:pt idx="3995">
                  <c:v>43809</c:v>
                </c:pt>
                <c:pt idx="3996">
                  <c:v>43810</c:v>
                </c:pt>
                <c:pt idx="3997">
                  <c:v>43811</c:v>
                </c:pt>
                <c:pt idx="3998">
                  <c:v>43812</c:v>
                </c:pt>
                <c:pt idx="3999">
                  <c:v>43813</c:v>
                </c:pt>
                <c:pt idx="4000">
                  <c:v>43814</c:v>
                </c:pt>
                <c:pt idx="4001">
                  <c:v>43815</c:v>
                </c:pt>
                <c:pt idx="4002">
                  <c:v>43816</c:v>
                </c:pt>
                <c:pt idx="4003">
                  <c:v>43817</c:v>
                </c:pt>
                <c:pt idx="4004">
                  <c:v>43818</c:v>
                </c:pt>
                <c:pt idx="4005">
                  <c:v>43819</c:v>
                </c:pt>
                <c:pt idx="4006">
                  <c:v>43820</c:v>
                </c:pt>
                <c:pt idx="4007">
                  <c:v>43821</c:v>
                </c:pt>
                <c:pt idx="4008">
                  <c:v>43822</c:v>
                </c:pt>
                <c:pt idx="4009">
                  <c:v>43823</c:v>
                </c:pt>
                <c:pt idx="4010">
                  <c:v>43824</c:v>
                </c:pt>
                <c:pt idx="4011">
                  <c:v>43825</c:v>
                </c:pt>
                <c:pt idx="4012">
                  <c:v>43826</c:v>
                </c:pt>
                <c:pt idx="4013">
                  <c:v>43827</c:v>
                </c:pt>
                <c:pt idx="4014">
                  <c:v>43828</c:v>
                </c:pt>
                <c:pt idx="4015">
                  <c:v>43829</c:v>
                </c:pt>
                <c:pt idx="4016">
                  <c:v>43830</c:v>
                </c:pt>
                <c:pt idx="4017">
                  <c:v>43831</c:v>
                </c:pt>
                <c:pt idx="4018">
                  <c:v>43832</c:v>
                </c:pt>
                <c:pt idx="4019">
                  <c:v>43833</c:v>
                </c:pt>
                <c:pt idx="4020">
                  <c:v>43834</c:v>
                </c:pt>
                <c:pt idx="4021">
                  <c:v>43835</c:v>
                </c:pt>
                <c:pt idx="4022">
                  <c:v>43836</c:v>
                </c:pt>
                <c:pt idx="4023">
                  <c:v>43837</c:v>
                </c:pt>
                <c:pt idx="4024">
                  <c:v>43838</c:v>
                </c:pt>
                <c:pt idx="4025">
                  <c:v>43839</c:v>
                </c:pt>
                <c:pt idx="4026">
                  <c:v>43840</c:v>
                </c:pt>
                <c:pt idx="4027">
                  <c:v>43841</c:v>
                </c:pt>
                <c:pt idx="4028">
                  <c:v>43842</c:v>
                </c:pt>
                <c:pt idx="4029">
                  <c:v>43843</c:v>
                </c:pt>
                <c:pt idx="4030">
                  <c:v>43844</c:v>
                </c:pt>
                <c:pt idx="4031">
                  <c:v>43845</c:v>
                </c:pt>
                <c:pt idx="4032">
                  <c:v>43846</c:v>
                </c:pt>
                <c:pt idx="4033">
                  <c:v>43847</c:v>
                </c:pt>
                <c:pt idx="4034">
                  <c:v>43848</c:v>
                </c:pt>
                <c:pt idx="4035">
                  <c:v>43849</c:v>
                </c:pt>
                <c:pt idx="4036">
                  <c:v>43850</c:v>
                </c:pt>
                <c:pt idx="4037">
                  <c:v>43851</c:v>
                </c:pt>
                <c:pt idx="4038">
                  <c:v>43852</c:v>
                </c:pt>
                <c:pt idx="4039">
                  <c:v>43853</c:v>
                </c:pt>
                <c:pt idx="4040">
                  <c:v>43854</c:v>
                </c:pt>
                <c:pt idx="4041">
                  <c:v>43855</c:v>
                </c:pt>
                <c:pt idx="4042">
                  <c:v>43856</c:v>
                </c:pt>
                <c:pt idx="4043">
                  <c:v>43857</c:v>
                </c:pt>
                <c:pt idx="4044">
                  <c:v>43858</c:v>
                </c:pt>
                <c:pt idx="4045">
                  <c:v>43859</c:v>
                </c:pt>
                <c:pt idx="4046">
                  <c:v>43860</c:v>
                </c:pt>
                <c:pt idx="4047">
                  <c:v>43861</c:v>
                </c:pt>
                <c:pt idx="4048">
                  <c:v>43862</c:v>
                </c:pt>
                <c:pt idx="4049">
                  <c:v>43863</c:v>
                </c:pt>
                <c:pt idx="4050">
                  <c:v>43864</c:v>
                </c:pt>
                <c:pt idx="4051">
                  <c:v>43865</c:v>
                </c:pt>
                <c:pt idx="4052">
                  <c:v>43866</c:v>
                </c:pt>
                <c:pt idx="4053">
                  <c:v>43867</c:v>
                </c:pt>
                <c:pt idx="4054">
                  <c:v>43868</c:v>
                </c:pt>
                <c:pt idx="4055">
                  <c:v>43869</c:v>
                </c:pt>
                <c:pt idx="4056">
                  <c:v>43870</c:v>
                </c:pt>
                <c:pt idx="4057">
                  <c:v>43871</c:v>
                </c:pt>
                <c:pt idx="4058">
                  <c:v>43872</c:v>
                </c:pt>
                <c:pt idx="4059">
                  <c:v>43873</c:v>
                </c:pt>
                <c:pt idx="4060">
                  <c:v>43874</c:v>
                </c:pt>
                <c:pt idx="4061">
                  <c:v>43875</c:v>
                </c:pt>
                <c:pt idx="4062">
                  <c:v>43876</c:v>
                </c:pt>
                <c:pt idx="4063">
                  <c:v>43877</c:v>
                </c:pt>
                <c:pt idx="4064">
                  <c:v>43878</c:v>
                </c:pt>
                <c:pt idx="4065">
                  <c:v>43879</c:v>
                </c:pt>
                <c:pt idx="4066">
                  <c:v>43880</c:v>
                </c:pt>
                <c:pt idx="4067">
                  <c:v>43881</c:v>
                </c:pt>
                <c:pt idx="4068">
                  <c:v>43882</c:v>
                </c:pt>
                <c:pt idx="4069">
                  <c:v>43883</c:v>
                </c:pt>
                <c:pt idx="4070">
                  <c:v>43884</c:v>
                </c:pt>
                <c:pt idx="4071">
                  <c:v>43885</c:v>
                </c:pt>
                <c:pt idx="4072">
                  <c:v>43886</c:v>
                </c:pt>
                <c:pt idx="4073">
                  <c:v>43887</c:v>
                </c:pt>
                <c:pt idx="4074">
                  <c:v>43888</c:v>
                </c:pt>
                <c:pt idx="4075">
                  <c:v>43889</c:v>
                </c:pt>
                <c:pt idx="4076">
                  <c:v>43890</c:v>
                </c:pt>
                <c:pt idx="4077">
                  <c:v>43891</c:v>
                </c:pt>
                <c:pt idx="4078">
                  <c:v>43892</c:v>
                </c:pt>
                <c:pt idx="4079">
                  <c:v>43893</c:v>
                </c:pt>
                <c:pt idx="4080">
                  <c:v>43894</c:v>
                </c:pt>
                <c:pt idx="4081">
                  <c:v>43895</c:v>
                </c:pt>
                <c:pt idx="4082">
                  <c:v>43896</c:v>
                </c:pt>
                <c:pt idx="4083">
                  <c:v>43897</c:v>
                </c:pt>
                <c:pt idx="4084">
                  <c:v>43898</c:v>
                </c:pt>
                <c:pt idx="4085">
                  <c:v>43899</c:v>
                </c:pt>
                <c:pt idx="4086">
                  <c:v>43900</c:v>
                </c:pt>
                <c:pt idx="4087">
                  <c:v>43901</c:v>
                </c:pt>
                <c:pt idx="4088">
                  <c:v>43902</c:v>
                </c:pt>
                <c:pt idx="4089">
                  <c:v>43903</c:v>
                </c:pt>
                <c:pt idx="4090">
                  <c:v>43904</c:v>
                </c:pt>
                <c:pt idx="4091">
                  <c:v>43905</c:v>
                </c:pt>
                <c:pt idx="4092">
                  <c:v>43906</c:v>
                </c:pt>
                <c:pt idx="4093">
                  <c:v>43907</c:v>
                </c:pt>
                <c:pt idx="4094">
                  <c:v>43908</c:v>
                </c:pt>
                <c:pt idx="4095">
                  <c:v>43909</c:v>
                </c:pt>
                <c:pt idx="4096">
                  <c:v>43910</c:v>
                </c:pt>
                <c:pt idx="4097">
                  <c:v>43911</c:v>
                </c:pt>
                <c:pt idx="4098">
                  <c:v>43912</c:v>
                </c:pt>
                <c:pt idx="4099">
                  <c:v>43913</c:v>
                </c:pt>
                <c:pt idx="4100">
                  <c:v>43914</c:v>
                </c:pt>
                <c:pt idx="4101">
                  <c:v>43915</c:v>
                </c:pt>
                <c:pt idx="4102">
                  <c:v>43916</c:v>
                </c:pt>
                <c:pt idx="4103">
                  <c:v>43917</c:v>
                </c:pt>
                <c:pt idx="4104">
                  <c:v>43918</c:v>
                </c:pt>
                <c:pt idx="4105">
                  <c:v>43919</c:v>
                </c:pt>
                <c:pt idx="4106">
                  <c:v>43920</c:v>
                </c:pt>
                <c:pt idx="4107">
                  <c:v>43921</c:v>
                </c:pt>
                <c:pt idx="4108">
                  <c:v>43922</c:v>
                </c:pt>
                <c:pt idx="4109">
                  <c:v>43923</c:v>
                </c:pt>
                <c:pt idx="4110">
                  <c:v>43924</c:v>
                </c:pt>
                <c:pt idx="4111">
                  <c:v>43925</c:v>
                </c:pt>
                <c:pt idx="4112">
                  <c:v>43926</c:v>
                </c:pt>
                <c:pt idx="4113">
                  <c:v>43927</c:v>
                </c:pt>
                <c:pt idx="4114">
                  <c:v>43928</c:v>
                </c:pt>
                <c:pt idx="4115">
                  <c:v>43929</c:v>
                </c:pt>
                <c:pt idx="4116">
                  <c:v>43930</c:v>
                </c:pt>
                <c:pt idx="4117">
                  <c:v>43931</c:v>
                </c:pt>
                <c:pt idx="4118">
                  <c:v>43932</c:v>
                </c:pt>
                <c:pt idx="4119">
                  <c:v>43933</c:v>
                </c:pt>
                <c:pt idx="4120">
                  <c:v>43934</c:v>
                </c:pt>
                <c:pt idx="4121">
                  <c:v>43935</c:v>
                </c:pt>
                <c:pt idx="4122">
                  <c:v>43936</c:v>
                </c:pt>
                <c:pt idx="4123">
                  <c:v>43937</c:v>
                </c:pt>
                <c:pt idx="4124">
                  <c:v>43938</c:v>
                </c:pt>
                <c:pt idx="4125">
                  <c:v>43939</c:v>
                </c:pt>
                <c:pt idx="4126">
                  <c:v>43940</c:v>
                </c:pt>
                <c:pt idx="4127">
                  <c:v>43941</c:v>
                </c:pt>
                <c:pt idx="4128">
                  <c:v>43942</c:v>
                </c:pt>
                <c:pt idx="4129">
                  <c:v>43943</c:v>
                </c:pt>
                <c:pt idx="4130">
                  <c:v>43944</c:v>
                </c:pt>
                <c:pt idx="4131">
                  <c:v>43945</c:v>
                </c:pt>
                <c:pt idx="4132">
                  <c:v>43946</c:v>
                </c:pt>
                <c:pt idx="4133">
                  <c:v>43947</c:v>
                </c:pt>
                <c:pt idx="4134">
                  <c:v>43948</c:v>
                </c:pt>
                <c:pt idx="4135">
                  <c:v>43949</c:v>
                </c:pt>
                <c:pt idx="4136">
                  <c:v>43950</c:v>
                </c:pt>
                <c:pt idx="4137">
                  <c:v>43951</c:v>
                </c:pt>
                <c:pt idx="4138">
                  <c:v>43952</c:v>
                </c:pt>
                <c:pt idx="4139">
                  <c:v>43953</c:v>
                </c:pt>
                <c:pt idx="4140">
                  <c:v>43954</c:v>
                </c:pt>
                <c:pt idx="4141">
                  <c:v>43955</c:v>
                </c:pt>
                <c:pt idx="4142">
                  <c:v>43956</c:v>
                </c:pt>
                <c:pt idx="4143">
                  <c:v>43957</c:v>
                </c:pt>
                <c:pt idx="4144">
                  <c:v>43958</c:v>
                </c:pt>
                <c:pt idx="4145">
                  <c:v>43959</c:v>
                </c:pt>
                <c:pt idx="4146">
                  <c:v>43960</c:v>
                </c:pt>
                <c:pt idx="4147">
                  <c:v>43961</c:v>
                </c:pt>
                <c:pt idx="4148">
                  <c:v>43962</c:v>
                </c:pt>
                <c:pt idx="4149">
                  <c:v>43963</c:v>
                </c:pt>
                <c:pt idx="4150">
                  <c:v>43964</c:v>
                </c:pt>
                <c:pt idx="4151">
                  <c:v>43965</c:v>
                </c:pt>
                <c:pt idx="4152">
                  <c:v>43966</c:v>
                </c:pt>
                <c:pt idx="4153">
                  <c:v>43967</c:v>
                </c:pt>
                <c:pt idx="4154">
                  <c:v>43968</c:v>
                </c:pt>
                <c:pt idx="4155">
                  <c:v>43969</c:v>
                </c:pt>
                <c:pt idx="4156">
                  <c:v>43970</c:v>
                </c:pt>
                <c:pt idx="4157">
                  <c:v>43971</c:v>
                </c:pt>
                <c:pt idx="4158">
                  <c:v>43972</c:v>
                </c:pt>
                <c:pt idx="4159">
                  <c:v>43973</c:v>
                </c:pt>
                <c:pt idx="4160">
                  <c:v>43974</c:v>
                </c:pt>
                <c:pt idx="4161">
                  <c:v>43975</c:v>
                </c:pt>
                <c:pt idx="4162">
                  <c:v>43976</c:v>
                </c:pt>
                <c:pt idx="4163">
                  <c:v>43977</c:v>
                </c:pt>
                <c:pt idx="4164">
                  <c:v>43978</c:v>
                </c:pt>
                <c:pt idx="4165">
                  <c:v>43979</c:v>
                </c:pt>
                <c:pt idx="4166">
                  <c:v>43980</c:v>
                </c:pt>
                <c:pt idx="4167">
                  <c:v>43981</c:v>
                </c:pt>
                <c:pt idx="4168">
                  <c:v>43982</c:v>
                </c:pt>
                <c:pt idx="4169">
                  <c:v>43983</c:v>
                </c:pt>
                <c:pt idx="4170">
                  <c:v>43984</c:v>
                </c:pt>
                <c:pt idx="4171">
                  <c:v>43985</c:v>
                </c:pt>
                <c:pt idx="4172">
                  <c:v>43986</c:v>
                </c:pt>
                <c:pt idx="4173">
                  <c:v>43987</c:v>
                </c:pt>
                <c:pt idx="4174">
                  <c:v>43988</c:v>
                </c:pt>
                <c:pt idx="4175">
                  <c:v>43989</c:v>
                </c:pt>
                <c:pt idx="4176">
                  <c:v>43990</c:v>
                </c:pt>
                <c:pt idx="4177">
                  <c:v>43991</c:v>
                </c:pt>
                <c:pt idx="4178">
                  <c:v>43992</c:v>
                </c:pt>
                <c:pt idx="4179">
                  <c:v>43993</c:v>
                </c:pt>
                <c:pt idx="4180">
                  <c:v>43994</c:v>
                </c:pt>
                <c:pt idx="4181">
                  <c:v>43995</c:v>
                </c:pt>
                <c:pt idx="4182">
                  <c:v>43996</c:v>
                </c:pt>
                <c:pt idx="4183">
                  <c:v>43997</c:v>
                </c:pt>
                <c:pt idx="4184">
                  <c:v>43998</c:v>
                </c:pt>
                <c:pt idx="4185">
                  <c:v>43999</c:v>
                </c:pt>
                <c:pt idx="4186">
                  <c:v>44000</c:v>
                </c:pt>
                <c:pt idx="4187">
                  <c:v>44001</c:v>
                </c:pt>
                <c:pt idx="4188">
                  <c:v>44002</c:v>
                </c:pt>
                <c:pt idx="4189">
                  <c:v>44003</c:v>
                </c:pt>
                <c:pt idx="4190">
                  <c:v>44004</c:v>
                </c:pt>
                <c:pt idx="4191">
                  <c:v>44005</c:v>
                </c:pt>
                <c:pt idx="4192">
                  <c:v>44006</c:v>
                </c:pt>
                <c:pt idx="4193">
                  <c:v>44007</c:v>
                </c:pt>
                <c:pt idx="4194">
                  <c:v>44008</c:v>
                </c:pt>
                <c:pt idx="4195">
                  <c:v>44009</c:v>
                </c:pt>
                <c:pt idx="4196">
                  <c:v>44010</c:v>
                </c:pt>
                <c:pt idx="4197">
                  <c:v>44011</c:v>
                </c:pt>
                <c:pt idx="4198">
                  <c:v>44012</c:v>
                </c:pt>
                <c:pt idx="4199">
                  <c:v>44013</c:v>
                </c:pt>
                <c:pt idx="4200">
                  <c:v>44014</c:v>
                </c:pt>
                <c:pt idx="4201">
                  <c:v>44015</c:v>
                </c:pt>
                <c:pt idx="4202">
                  <c:v>44016</c:v>
                </c:pt>
                <c:pt idx="4203">
                  <c:v>44017</c:v>
                </c:pt>
                <c:pt idx="4204">
                  <c:v>44018</c:v>
                </c:pt>
                <c:pt idx="4205">
                  <c:v>44019</c:v>
                </c:pt>
                <c:pt idx="4206">
                  <c:v>44020</c:v>
                </c:pt>
                <c:pt idx="4207">
                  <c:v>44021</c:v>
                </c:pt>
                <c:pt idx="4208">
                  <c:v>44022</c:v>
                </c:pt>
                <c:pt idx="4209">
                  <c:v>44023</c:v>
                </c:pt>
                <c:pt idx="4210">
                  <c:v>44024</c:v>
                </c:pt>
                <c:pt idx="4211">
                  <c:v>44025</c:v>
                </c:pt>
                <c:pt idx="4212">
                  <c:v>44026</c:v>
                </c:pt>
                <c:pt idx="4213">
                  <c:v>44027</c:v>
                </c:pt>
                <c:pt idx="4214">
                  <c:v>44028</c:v>
                </c:pt>
                <c:pt idx="4215">
                  <c:v>44029</c:v>
                </c:pt>
                <c:pt idx="4216">
                  <c:v>44030</c:v>
                </c:pt>
                <c:pt idx="4217">
                  <c:v>44031</c:v>
                </c:pt>
                <c:pt idx="4218">
                  <c:v>44032</c:v>
                </c:pt>
                <c:pt idx="4219">
                  <c:v>44033</c:v>
                </c:pt>
                <c:pt idx="4220">
                  <c:v>44034</c:v>
                </c:pt>
                <c:pt idx="4221">
                  <c:v>44035</c:v>
                </c:pt>
                <c:pt idx="4222">
                  <c:v>44036</c:v>
                </c:pt>
                <c:pt idx="4223">
                  <c:v>44037</c:v>
                </c:pt>
                <c:pt idx="4224">
                  <c:v>44038</c:v>
                </c:pt>
                <c:pt idx="4225">
                  <c:v>44039</c:v>
                </c:pt>
                <c:pt idx="4226">
                  <c:v>44040</c:v>
                </c:pt>
                <c:pt idx="4227">
                  <c:v>44041</c:v>
                </c:pt>
                <c:pt idx="4228">
                  <c:v>44042</c:v>
                </c:pt>
                <c:pt idx="4229">
                  <c:v>44043</c:v>
                </c:pt>
                <c:pt idx="4230">
                  <c:v>44044</c:v>
                </c:pt>
                <c:pt idx="4231">
                  <c:v>44045</c:v>
                </c:pt>
                <c:pt idx="4232">
                  <c:v>44046</c:v>
                </c:pt>
                <c:pt idx="4233">
                  <c:v>44047</c:v>
                </c:pt>
                <c:pt idx="4234">
                  <c:v>44048</c:v>
                </c:pt>
                <c:pt idx="4235">
                  <c:v>44049</c:v>
                </c:pt>
                <c:pt idx="4236">
                  <c:v>44050</c:v>
                </c:pt>
                <c:pt idx="4237">
                  <c:v>44051</c:v>
                </c:pt>
                <c:pt idx="4238">
                  <c:v>44052</c:v>
                </c:pt>
                <c:pt idx="4239">
                  <c:v>44053</c:v>
                </c:pt>
                <c:pt idx="4240">
                  <c:v>44054</c:v>
                </c:pt>
                <c:pt idx="4241">
                  <c:v>44055</c:v>
                </c:pt>
                <c:pt idx="4242">
                  <c:v>44056</c:v>
                </c:pt>
                <c:pt idx="4243">
                  <c:v>44057</c:v>
                </c:pt>
                <c:pt idx="4244">
                  <c:v>44058</c:v>
                </c:pt>
                <c:pt idx="4245">
                  <c:v>44059</c:v>
                </c:pt>
                <c:pt idx="4246">
                  <c:v>44060</c:v>
                </c:pt>
                <c:pt idx="4247">
                  <c:v>44061</c:v>
                </c:pt>
                <c:pt idx="4248">
                  <c:v>44062</c:v>
                </c:pt>
                <c:pt idx="4249">
                  <c:v>44063</c:v>
                </c:pt>
                <c:pt idx="4250">
                  <c:v>44064</c:v>
                </c:pt>
                <c:pt idx="4251">
                  <c:v>44065</c:v>
                </c:pt>
                <c:pt idx="4252">
                  <c:v>44066</c:v>
                </c:pt>
                <c:pt idx="4253">
                  <c:v>44067</c:v>
                </c:pt>
                <c:pt idx="4254">
                  <c:v>44068</c:v>
                </c:pt>
                <c:pt idx="4255">
                  <c:v>44069</c:v>
                </c:pt>
                <c:pt idx="4256">
                  <c:v>44070</c:v>
                </c:pt>
                <c:pt idx="4257">
                  <c:v>44071</c:v>
                </c:pt>
                <c:pt idx="4258">
                  <c:v>44072</c:v>
                </c:pt>
                <c:pt idx="4259">
                  <c:v>44073</c:v>
                </c:pt>
                <c:pt idx="4260">
                  <c:v>44074</c:v>
                </c:pt>
                <c:pt idx="4261">
                  <c:v>44075</c:v>
                </c:pt>
                <c:pt idx="4262">
                  <c:v>44076</c:v>
                </c:pt>
                <c:pt idx="4263">
                  <c:v>44077</c:v>
                </c:pt>
                <c:pt idx="4264">
                  <c:v>44078</c:v>
                </c:pt>
                <c:pt idx="4265">
                  <c:v>44079</c:v>
                </c:pt>
                <c:pt idx="4266">
                  <c:v>44080</c:v>
                </c:pt>
                <c:pt idx="4267">
                  <c:v>44081</c:v>
                </c:pt>
                <c:pt idx="4268">
                  <c:v>44082</c:v>
                </c:pt>
                <c:pt idx="4269">
                  <c:v>44083</c:v>
                </c:pt>
                <c:pt idx="4270">
                  <c:v>44084</c:v>
                </c:pt>
                <c:pt idx="4271">
                  <c:v>44085</c:v>
                </c:pt>
                <c:pt idx="4272">
                  <c:v>44086</c:v>
                </c:pt>
                <c:pt idx="4273">
                  <c:v>44087</c:v>
                </c:pt>
                <c:pt idx="4274">
                  <c:v>44088</c:v>
                </c:pt>
                <c:pt idx="4275">
                  <c:v>44089</c:v>
                </c:pt>
                <c:pt idx="4276">
                  <c:v>44090</c:v>
                </c:pt>
                <c:pt idx="4277">
                  <c:v>44091</c:v>
                </c:pt>
                <c:pt idx="4278">
                  <c:v>44092</c:v>
                </c:pt>
                <c:pt idx="4279">
                  <c:v>44093</c:v>
                </c:pt>
                <c:pt idx="4280">
                  <c:v>44094</c:v>
                </c:pt>
                <c:pt idx="4281">
                  <c:v>44095</c:v>
                </c:pt>
                <c:pt idx="4282">
                  <c:v>44096</c:v>
                </c:pt>
                <c:pt idx="4283">
                  <c:v>44097</c:v>
                </c:pt>
                <c:pt idx="4284">
                  <c:v>44098</c:v>
                </c:pt>
                <c:pt idx="4285">
                  <c:v>44099</c:v>
                </c:pt>
                <c:pt idx="4286">
                  <c:v>44100</c:v>
                </c:pt>
                <c:pt idx="4287">
                  <c:v>44101</c:v>
                </c:pt>
                <c:pt idx="4288">
                  <c:v>44102</c:v>
                </c:pt>
                <c:pt idx="4289">
                  <c:v>44103</c:v>
                </c:pt>
                <c:pt idx="4290">
                  <c:v>44104</c:v>
                </c:pt>
                <c:pt idx="4291">
                  <c:v>44105</c:v>
                </c:pt>
                <c:pt idx="4292">
                  <c:v>44106</c:v>
                </c:pt>
                <c:pt idx="4293">
                  <c:v>44107</c:v>
                </c:pt>
                <c:pt idx="4294">
                  <c:v>44108</c:v>
                </c:pt>
                <c:pt idx="4295">
                  <c:v>44109</c:v>
                </c:pt>
                <c:pt idx="4296">
                  <c:v>44110</c:v>
                </c:pt>
                <c:pt idx="4297">
                  <c:v>44111</c:v>
                </c:pt>
                <c:pt idx="4298">
                  <c:v>44112</c:v>
                </c:pt>
                <c:pt idx="4299">
                  <c:v>44113</c:v>
                </c:pt>
                <c:pt idx="4300">
                  <c:v>44114</c:v>
                </c:pt>
                <c:pt idx="4301">
                  <c:v>44115</c:v>
                </c:pt>
                <c:pt idx="4302">
                  <c:v>44116</c:v>
                </c:pt>
                <c:pt idx="4303">
                  <c:v>44117</c:v>
                </c:pt>
                <c:pt idx="4304">
                  <c:v>44118</c:v>
                </c:pt>
                <c:pt idx="4305">
                  <c:v>44119</c:v>
                </c:pt>
                <c:pt idx="4306">
                  <c:v>44120</c:v>
                </c:pt>
                <c:pt idx="4307">
                  <c:v>44121</c:v>
                </c:pt>
                <c:pt idx="4308">
                  <c:v>44122</c:v>
                </c:pt>
                <c:pt idx="4309">
                  <c:v>44123</c:v>
                </c:pt>
                <c:pt idx="4310">
                  <c:v>44124</c:v>
                </c:pt>
                <c:pt idx="4311">
                  <c:v>44125</c:v>
                </c:pt>
                <c:pt idx="4312">
                  <c:v>44126</c:v>
                </c:pt>
                <c:pt idx="4313">
                  <c:v>44127</c:v>
                </c:pt>
                <c:pt idx="4314">
                  <c:v>44128</c:v>
                </c:pt>
                <c:pt idx="4315">
                  <c:v>44129</c:v>
                </c:pt>
                <c:pt idx="4316">
                  <c:v>44130</c:v>
                </c:pt>
                <c:pt idx="4317">
                  <c:v>44131</c:v>
                </c:pt>
                <c:pt idx="4318">
                  <c:v>44132</c:v>
                </c:pt>
                <c:pt idx="4319">
                  <c:v>44133</c:v>
                </c:pt>
                <c:pt idx="4320">
                  <c:v>44134</c:v>
                </c:pt>
                <c:pt idx="4321">
                  <c:v>44135</c:v>
                </c:pt>
                <c:pt idx="4322">
                  <c:v>44136</c:v>
                </c:pt>
                <c:pt idx="4323">
                  <c:v>44137</c:v>
                </c:pt>
                <c:pt idx="4324">
                  <c:v>44138</c:v>
                </c:pt>
                <c:pt idx="4325">
                  <c:v>44139</c:v>
                </c:pt>
                <c:pt idx="4326">
                  <c:v>44140</c:v>
                </c:pt>
                <c:pt idx="4327">
                  <c:v>44141</c:v>
                </c:pt>
                <c:pt idx="4328">
                  <c:v>44142</c:v>
                </c:pt>
                <c:pt idx="4329">
                  <c:v>44143</c:v>
                </c:pt>
                <c:pt idx="4330">
                  <c:v>44144</c:v>
                </c:pt>
                <c:pt idx="4331">
                  <c:v>44145</c:v>
                </c:pt>
                <c:pt idx="4332">
                  <c:v>44146</c:v>
                </c:pt>
                <c:pt idx="4333">
                  <c:v>44147</c:v>
                </c:pt>
                <c:pt idx="4334">
                  <c:v>44148</c:v>
                </c:pt>
                <c:pt idx="4335">
                  <c:v>44149</c:v>
                </c:pt>
                <c:pt idx="4336">
                  <c:v>44150</c:v>
                </c:pt>
                <c:pt idx="4337">
                  <c:v>44151</c:v>
                </c:pt>
                <c:pt idx="4338">
                  <c:v>44152</c:v>
                </c:pt>
                <c:pt idx="4339">
                  <c:v>44153</c:v>
                </c:pt>
                <c:pt idx="4340">
                  <c:v>44154</c:v>
                </c:pt>
                <c:pt idx="4341">
                  <c:v>44155</c:v>
                </c:pt>
                <c:pt idx="4342">
                  <c:v>44156</c:v>
                </c:pt>
                <c:pt idx="4343">
                  <c:v>44157</c:v>
                </c:pt>
                <c:pt idx="4344">
                  <c:v>44158</c:v>
                </c:pt>
                <c:pt idx="4345">
                  <c:v>44159</c:v>
                </c:pt>
                <c:pt idx="4346">
                  <c:v>44160</c:v>
                </c:pt>
                <c:pt idx="4347">
                  <c:v>44161</c:v>
                </c:pt>
                <c:pt idx="4348">
                  <c:v>44162</c:v>
                </c:pt>
                <c:pt idx="4349">
                  <c:v>44163</c:v>
                </c:pt>
                <c:pt idx="4350">
                  <c:v>44164</c:v>
                </c:pt>
                <c:pt idx="4351">
                  <c:v>44165</c:v>
                </c:pt>
                <c:pt idx="4352">
                  <c:v>44166</c:v>
                </c:pt>
                <c:pt idx="4353">
                  <c:v>44167</c:v>
                </c:pt>
                <c:pt idx="4354">
                  <c:v>44168</c:v>
                </c:pt>
                <c:pt idx="4355">
                  <c:v>44169</c:v>
                </c:pt>
                <c:pt idx="4356">
                  <c:v>44170</c:v>
                </c:pt>
                <c:pt idx="4357">
                  <c:v>44171</c:v>
                </c:pt>
                <c:pt idx="4358">
                  <c:v>44172</c:v>
                </c:pt>
                <c:pt idx="4359">
                  <c:v>44173</c:v>
                </c:pt>
                <c:pt idx="4360">
                  <c:v>44174</c:v>
                </c:pt>
                <c:pt idx="4361">
                  <c:v>44175</c:v>
                </c:pt>
                <c:pt idx="4362">
                  <c:v>44176</c:v>
                </c:pt>
                <c:pt idx="4363">
                  <c:v>44177</c:v>
                </c:pt>
                <c:pt idx="4364">
                  <c:v>44178</c:v>
                </c:pt>
                <c:pt idx="4365">
                  <c:v>44179</c:v>
                </c:pt>
                <c:pt idx="4366">
                  <c:v>44180</c:v>
                </c:pt>
                <c:pt idx="4367">
                  <c:v>44181</c:v>
                </c:pt>
                <c:pt idx="4368">
                  <c:v>44182</c:v>
                </c:pt>
                <c:pt idx="4369">
                  <c:v>44183</c:v>
                </c:pt>
                <c:pt idx="4370">
                  <c:v>44184</c:v>
                </c:pt>
                <c:pt idx="4371">
                  <c:v>44185</c:v>
                </c:pt>
                <c:pt idx="4372">
                  <c:v>44186</c:v>
                </c:pt>
                <c:pt idx="4373">
                  <c:v>44187</c:v>
                </c:pt>
                <c:pt idx="4374">
                  <c:v>44188</c:v>
                </c:pt>
                <c:pt idx="4375">
                  <c:v>44189</c:v>
                </c:pt>
                <c:pt idx="4376">
                  <c:v>44190</c:v>
                </c:pt>
                <c:pt idx="4377">
                  <c:v>44191</c:v>
                </c:pt>
                <c:pt idx="4378">
                  <c:v>44192</c:v>
                </c:pt>
                <c:pt idx="4379">
                  <c:v>44193</c:v>
                </c:pt>
                <c:pt idx="4380">
                  <c:v>44194</c:v>
                </c:pt>
                <c:pt idx="4381">
                  <c:v>44195</c:v>
                </c:pt>
                <c:pt idx="4382">
                  <c:v>44196</c:v>
                </c:pt>
                <c:pt idx="4383">
                  <c:v>44197</c:v>
                </c:pt>
                <c:pt idx="4384">
                  <c:v>44198</c:v>
                </c:pt>
                <c:pt idx="4385">
                  <c:v>44199</c:v>
                </c:pt>
                <c:pt idx="4386">
                  <c:v>44200</c:v>
                </c:pt>
                <c:pt idx="4387">
                  <c:v>44201</c:v>
                </c:pt>
                <c:pt idx="4388">
                  <c:v>44202</c:v>
                </c:pt>
                <c:pt idx="4389">
                  <c:v>44203</c:v>
                </c:pt>
                <c:pt idx="4390">
                  <c:v>44204</c:v>
                </c:pt>
                <c:pt idx="4391">
                  <c:v>44205</c:v>
                </c:pt>
                <c:pt idx="4392">
                  <c:v>44206</c:v>
                </c:pt>
                <c:pt idx="4393">
                  <c:v>44207</c:v>
                </c:pt>
                <c:pt idx="4394">
                  <c:v>44208</c:v>
                </c:pt>
                <c:pt idx="4395">
                  <c:v>44209</c:v>
                </c:pt>
                <c:pt idx="4396">
                  <c:v>44210</c:v>
                </c:pt>
                <c:pt idx="4397">
                  <c:v>44211</c:v>
                </c:pt>
                <c:pt idx="4398">
                  <c:v>44212</c:v>
                </c:pt>
                <c:pt idx="4399">
                  <c:v>44213</c:v>
                </c:pt>
                <c:pt idx="4400">
                  <c:v>44214</c:v>
                </c:pt>
                <c:pt idx="4401">
                  <c:v>44215</c:v>
                </c:pt>
                <c:pt idx="4402">
                  <c:v>44216</c:v>
                </c:pt>
                <c:pt idx="4403">
                  <c:v>44217</c:v>
                </c:pt>
                <c:pt idx="4404">
                  <c:v>44218</c:v>
                </c:pt>
                <c:pt idx="4405">
                  <c:v>44219</c:v>
                </c:pt>
                <c:pt idx="4406">
                  <c:v>44220</c:v>
                </c:pt>
                <c:pt idx="4407">
                  <c:v>44221</c:v>
                </c:pt>
                <c:pt idx="4408">
                  <c:v>44222</c:v>
                </c:pt>
                <c:pt idx="4409">
                  <c:v>44223</c:v>
                </c:pt>
                <c:pt idx="4410">
                  <c:v>44224</c:v>
                </c:pt>
                <c:pt idx="4411">
                  <c:v>44225</c:v>
                </c:pt>
                <c:pt idx="4412">
                  <c:v>44226</c:v>
                </c:pt>
                <c:pt idx="4413">
                  <c:v>44227</c:v>
                </c:pt>
                <c:pt idx="4414">
                  <c:v>44228</c:v>
                </c:pt>
                <c:pt idx="4415">
                  <c:v>44229</c:v>
                </c:pt>
                <c:pt idx="4416">
                  <c:v>44230</c:v>
                </c:pt>
                <c:pt idx="4417">
                  <c:v>44231</c:v>
                </c:pt>
                <c:pt idx="4418">
                  <c:v>44232</c:v>
                </c:pt>
                <c:pt idx="4419">
                  <c:v>44233</c:v>
                </c:pt>
                <c:pt idx="4420">
                  <c:v>44234</c:v>
                </c:pt>
                <c:pt idx="4421">
                  <c:v>44235</c:v>
                </c:pt>
                <c:pt idx="4422">
                  <c:v>44236</c:v>
                </c:pt>
                <c:pt idx="4423">
                  <c:v>44237</c:v>
                </c:pt>
                <c:pt idx="4424">
                  <c:v>44238</c:v>
                </c:pt>
                <c:pt idx="4425">
                  <c:v>44239</c:v>
                </c:pt>
                <c:pt idx="4426">
                  <c:v>44240</c:v>
                </c:pt>
                <c:pt idx="4427">
                  <c:v>44241</c:v>
                </c:pt>
                <c:pt idx="4428">
                  <c:v>44242</c:v>
                </c:pt>
                <c:pt idx="4429">
                  <c:v>44243</c:v>
                </c:pt>
                <c:pt idx="4430">
                  <c:v>44244</c:v>
                </c:pt>
                <c:pt idx="4431">
                  <c:v>44245</c:v>
                </c:pt>
                <c:pt idx="4432">
                  <c:v>44246</c:v>
                </c:pt>
                <c:pt idx="4433">
                  <c:v>44247</c:v>
                </c:pt>
                <c:pt idx="4434">
                  <c:v>44248</c:v>
                </c:pt>
                <c:pt idx="4435">
                  <c:v>44249</c:v>
                </c:pt>
                <c:pt idx="4436">
                  <c:v>44250</c:v>
                </c:pt>
                <c:pt idx="4437">
                  <c:v>44251</c:v>
                </c:pt>
                <c:pt idx="4438">
                  <c:v>44252</c:v>
                </c:pt>
                <c:pt idx="4439">
                  <c:v>44253</c:v>
                </c:pt>
                <c:pt idx="4440">
                  <c:v>44254</c:v>
                </c:pt>
                <c:pt idx="4441">
                  <c:v>44255</c:v>
                </c:pt>
                <c:pt idx="4442">
                  <c:v>44256</c:v>
                </c:pt>
                <c:pt idx="4443">
                  <c:v>44257</c:v>
                </c:pt>
                <c:pt idx="4444">
                  <c:v>44258</c:v>
                </c:pt>
                <c:pt idx="4445">
                  <c:v>44259</c:v>
                </c:pt>
                <c:pt idx="4446">
                  <c:v>44260</c:v>
                </c:pt>
                <c:pt idx="4447">
                  <c:v>44261</c:v>
                </c:pt>
                <c:pt idx="4448">
                  <c:v>44262</c:v>
                </c:pt>
                <c:pt idx="4449">
                  <c:v>44263</c:v>
                </c:pt>
                <c:pt idx="4450">
                  <c:v>44264</c:v>
                </c:pt>
                <c:pt idx="4451">
                  <c:v>44265</c:v>
                </c:pt>
                <c:pt idx="4452">
                  <c:v>44266</c:v>
                </c:pt>
                <c:pt idx="4453">
                  <c:v>44267</c:v>
                </c:pt>
                <c:pt idx="4454">
                  <c:v>44268</c:v>
                </c:pt>
                <c:pt idx="4455">
                  <c:v>44269</c:v>
                </c:pt>
                <c:pt idx="4456">
                  <c:v>44270</c:v>
                </c:pt>
                <c:pt idx="4457">
                  <c:v>44271</c:v>
                </c:pt>
                <c:pt idx="4458">
                  <c:v>44272</c:v>
                </c:pt>
                <c:pt idx="4459">
                  <c:v>44273</c:v>
                </c:pt>
                <c:pt idx="4460">
                  <c:v>44274</c:v>
                </c:pt>
                <c:pt idx="4461">
                  <c:v>44275</c:v>
                </c:pt>
                <c:pt idx="4462">
                  <c:v>44276</c:v>
                </c:pt>
                <c:pt idx="4463">
                  <c:v>44277</c:v>
                </c:pt>
                <c:pt idx="4464">
                  <c:v>44278</c:v>
                </c:pt>
                <c:pt idx="4465">
                  <c:v>44279</c:v>
                </c:pt>
                <c:pt idx="4466">
                  <c:v>44280</c:v>
                </c:pt>
                <c:pt idx="4467">
                  <c:v>44281</c:v>
                </c:pt>
                <c:pt idx="4468">
                  <c:v>44282</c:v>
                </c:pt>
                <c:pt idx="4469">
                  <c:v>44283</c:v>
                </c:pt>
                <c:pt idx="4470">
                  <c:v>44284</c:v>
                </c:pt>
                <c:pt idx="4471">
                  <c:v>44285</c:v>
                </c:pt>
                <c:pt idx="4472">
                  <c:v>44286</c:v>
                </c:pt>
                <c:pt idx="4473">
                  <c:v>44287</c:v>
                </c:pt>
                <c:pt idx="4474">
                  <c:v>44288</c:v>
                </c:pt>
                <c:pt idx="4475">
                  <c:v>44289</c:v>
                </c:pt>
                <c:pt idx="4476">
                  <c:v>44290</c:v>
                </c:pt>
                <c:pt idx="4477">
                  <c:v>44291</c:v>
                </c:pt>
                <c:pt idx="4478">
                  <c:v>44292</c:v>
                </c:pt>
                <c:pt idx="4479">
                  <c:v>44293</c:v>
                </c:pt>
                <c:pt idx="4480">
                  <c:v>44294</c:v>
                </c:pt>
                <c:pt idx="4481">
                  <c:v>44295</c:v>
                </c:pt>
                <c:pt idx="4482">
                  <c:v>44296</c:v>
                </c:pt>
                <c:pt idx="4483">
                  <c:v>44297</c:v>
                </c:pt>
                <c:pt idx="4484">
                  <c:v>44298</c:v>
                </c:pt>
                <c:pt idx="4485">
                  <c:v>44299</c:v>
                </c:pt>
                <c:pt idx="4486">
                  <c:v>44300</c:v>
                </c:pt>
                <c:pt idx="4487">
                  <c:v>44301</c:v>
                </c:pt>
                <c:pt idx="4488">
                  <c:v>44302</c:v>
                </c:pt>
                <c:pt idx="4489">
                  <c:v>44303</c:v>
                </c:pt>
                <c:pt idx="4490">
                  <c:v>44304</c:v>
                </c:pt>
                <c:pt idx="4491">
                  <c:v>44305</c:v>
                </c:pt>
                <c:pt idx="4492">
                  <c:v>44306</c:v>
                </c:pt>
                <c:pt idx="4493">
                  <c:v>44307</c:v>
                </c:pt>
                <c:pt idx="4494">
                  <c:v>44308</c:v>
                </c:pt>
                <c:pt idx="4495">
                  <c:v>44309</c:v>
                </c:pt>
                <c:pt idx="4496">
                  <c:v>44310</c:v>
                </c:pt>
                <c:pt idx="4497">
                  <c:v>44311</c:v>
                </c:pt>
                <c:pt idx="4498">
                  <c:v>44312</c:v>
                </c:pt>
                <c:pt idx="4499">
                  <c:v>44313</c:v>
                </c:pt>
                <c:pt idx="4500">
                  <c:v>44314</c:v>
                </c:pt>
                <c:pt idx="4501">
                  <c:v>44315</c:v>
                </c:pt>
                <c:pt idx="4502">
                  <c:v>44316</c:v>
                </c:pt>
                <c:pt idx="4503">
                  <c:v>44317</c:v>
                </c:pt>
                <c:pt idx="4504">
                  <c:v>44318</c:v>
                </c:pt>
                <c:pt idx="4505">
                  <c:v>44319</c:v>
                </c:pt>
                <c:pt idx="4506">
                  <c:v>44320</c:v>
                </c:pt>
                <c:pt idx="4507">
                  <c:v>44321</c:v>
                </c:pt>
                <c:pt idx="4508">
                  <c:v>44322</c:v>
                </c:pt>
                <c:pt idx="4509">
                  <c:v>44323</c:v>
                </c:pt>
                <c:pt idx="4510">
                  <c:v>44324</c:v>
                </c:pt>
                <c:pt idx="4511">
                  <c:v>44325</c:v>
                </c:pt>
                <c:pt idx="4512">
                  <c:v>44326</c:v>
                </c:pt>
                <c:pt idx="4513">
                  <c:v>44327</c:v>
                </c:pt>
                <c:pt idx="4514">
                  <c:v>44328</c:v>
                </c:pt>
                <c:pt idx="4515">
                  <c:v>44329</c:v>
                </c:pt>
                <c:pt idx="4516">
                  <c:v>44330</c:v>
                </c:pt>
                <c:pt idx="4517">
                  <c:v>44331</c:v>
                </c:pt>
                <c:pt idx="4518">
                  <c:v>44332</c:v>
                </c:pt>
                <c:pt idx="4519">
                  <c:v>44333</c:v>
                </c:pt>
                <c:pt idx="4520">
                  <c:v>44334</c:v>
                </c:pt>
                <c:pt idx="4521">
                  <c:v>44335</c:v>
                </c:pt>
                <c:pt idx="4522">
                  <c:v>44336</c:v>
                </c:pt>
                <c:pt idx="4523">
                  <c:v>44337</c:v>
                </c:pt>
                <c:pt idx="4524">
                  <c:v>44338</c:v>
                </c:pt>
                <c:pt idx="4525">
                  <c:v>44339</c:v>
                </c:pt>
                <c:pt idx="4526">
                  <c:v>44340</c:v>
                </c:pt>
                <c:pt idx="4527">
                  <c:v>44341</c:v>
                </c:pt>
                <c:pt idx="4528">
                  <c:v>44342</c:v>
                </c:pt>
                <c:pt idx="4529">
                  <c:v>44343</c:v>
                </c:pt>
                <c:pt idx="4530">
                  <c:v>44344</c:v>
                </c:pt>
                <c:pt idx="4531">
                  <c:v>44345</c:v>
                </c:pt>
                <c:pt idx="4532">
                  <c:v>44346</c:v>
                </c:pt>
                <c:pt idx="4533">
                  <c:v>44347</c:v>
                </c:pt>
                <c:pt idx="4534">
                  <c:v>44348</c:v>
                </c:pt>
                <c:pt idx="4535">
                  <c:v>44349</c:v>
                </c:pt>
                <c:pt idx="4536">
                  <c:v>44350</c:v>
                </c:pt>
                <c:pt idx="4537">
                  <c:v>44351</c:v>
                </c:pt>
                <c:pt idx="4538">
                  <c:v>44352</c:v>
                </c:pt>
                <c:pt idx="4539">
                  <c:v>44353</c:v>
                </c:pt>
                <c:pt idx="4540">
                  <c:v>44354</c:v>
                </c:pt>
                <c:pt idx="4541">
                  <c:v>44355</c:v>
                </c:pt>
                <c:pt idx="4542">
                  <c:v>44356</c:v>
                </c:pt>
                <c:pt idx="4543">
                  <c:v>44357</c:v>
                </c:pt>
                <c:pt idx="4544">
                  <c:v>44358</c:v>
                </c:pt>
                <c:pt idx="4545">
                  <c:v>44359</c:v>
                </c:pt>
                <c:pt idx="4546">
                  <c:v>44360</c:v>
                </c:pt>
                <c:pt idx="4547">
                  <c:v>44361</c:v>
                </c:pt>
                <c:pt idx="4548">
                  <c:v>44362</c:v>
                </c:pt>
                <c:pt idx="4549">
                  <c:v>44363</c:v>
                </c:pt>
                <c:pt idx="4550">
                  <c:v>44364</c:v>
                </c:pt>
                <c:pt idx="4551">
                  <c:v>44365</c:v>
                </c:pt>
                <c:pt idx="4552">
                  <c:v>44366</c:v>
                </c:pt>
                <c:pt idx="4553">
                  <c:v>44367</c:v>
                </c:pt>
                <c:pt idx="4554">
                  <c:v>44368</c:v>
                </c:pt>
                <c:pt idx="4555">
                  <c:v>44369</c:v>
                </c:pt>
                <c:pt idx="4556">
                  <c:v>44370</c:v>
                </c:pt>
                <c:pt idx="4557">
                  <c:v>44371</c:v>
                </c:pt>
                <c:pt idx="4558">
                  <c:v>44372</c:v>
                </c:pt>
                <c:pt idx="4559">
                  <c:v>44373</c:v>
                </c:pt>
                <c:pt idx="4560">
                  <c:v>44374</c:v>
                </c:pt>
                <c:pt idx="4561">
                  <c:v>44375</c:v>
                </c:pt>
                <c:pt idx="4562">
                  <c:v>44376</c:v>
                </c:pt>
                <c:pt idx="4563">
                  <c:v>44377</c:v>
                </c:pt>
                <c:pt idx="4564">
                  <c:v>44378</c:v>
                </c:pt>
                <c:pt idx="4565">
                  <c:v>44379</c:v>
                </c:pt>
                <c:pt idx="4566">
                  <c:v>44380</c:v>
                </c:pt>
                <c:pt idx="4567">
                  <c:v>44381</c:v>
                </c:pt>
                <c:pt idx="4568">
                  <c:v>44382</c:v>
                </c:pt>
                <c:pt idx="4569">
                  <c:v>44383</c:v>
                </c:pt>
                <c:pt idx="4570">
                  <c:v>44384</c:v>
                </c:pt>
                <c:pt idx="4571">
                  <c:v>44385</c:v>
                </c:pt>
                <c:pt idx="4572">
                  <c:v>44386</c:v>
                </c:pt>
                <c:pt idx="4573">
                  <c:v>44387</c:v>
                </c:pt>
                <c:pt idx="4574">
                  <c:v>44388</c:v>
                </c:pt>
                <c:pt idx="4575">
                  <c:v>44389</c:v>
                </c:pt>
                <c:pt idx="4576">
                  <c:v>44390</c:v>
                </c:pt>
                <c:pt idx="4577">
                  <c:v>44391</c:v>
                </c:pt>
                <c:pt idx="4578">
                  <c:v>44392</c:v>
                </c:pt>
                <c:pt idx="4579">
                  <c:v>44393</c:v>
                </c:pt>
                <c:pt idx="4580">
                  <c:v>44394</c:v>
                </c:pt>
                <c:pt idx="4581">
                  <c:v>44395</c:v>
                </c:pt>
                <c:pt idx="4582">
                  <c:v>44396</c:v>
                </c:pt>
                <c:pt idx="4583">
                  <c:v>44397</c:v>
                </c:pt>
                <c:pt idx="4584">
                  <c:v>44398</c:v>
                </c:pt>
                <c:pt idx="4585">
                  <c:v>44399</c:v>
                </c:pt>
                <c:pt idx="4586">
                  <c:v>44400</c:v>
                </c:pt>
                <c:pt idx="4587">
                  <c:v>44401</c:v>
                </c:pt>
                <c:pt idx="4588">
                  <c:v>44402</c:v>
                </c:pt>
                <c:pt idx="4589">
                  <c:v>44403</c:v>
                </c:pt>
                <c:pt idx="4590">
                  <c:v>44404</c:v>
                </c:pt>
                <c:pt idx="4591">
                  <c:v>44405</c:v>
                </c:pt>
                <c:pt idx="4592">
                  <c:v>44406</c:v>
                </c:pt>
                <c:pt idx="4593">
                  <c:v>44407</c:v>
                </c:pt>
                <c:pt idx="4594">
                  <c:v>44408</c:v>
                </c:pt>
                <c:pt idx="4595">
                  <c:v>44409</c:v>
                </c:pt>
                <c:pt idx="4596">
                  <c:v>44410</c:v>
                </c:pt>
                <c:pt idx="4597">
                  <c:v>44411</c:v>
                </c:pt>
                <c:pt idx="4598">
                  <c:v>44412</c:v>
                </c:pt>
                <c:pt idx="4599">
                  <c:v>44413</c:v>
                </c:pt>
                <c:pt idx="4600">
                  <c:v>44414</c:v>
                </c:pt>
                <c:pt idx="4601">
                  <c:v>44415</c:v>
                </c:pt>
                <c:pt idx="4602">
                  <c:v>44416</c:v>
                </c:pt>
                <c:pt idx="4603">
                  <c:v>44417</c:v>
                </c:pt>
                <c:pt idx="4604">
                  <c:v>44418</c:v>
                </c:pt>
                <c:pt idx="4605">
                  <c:v>44419</c:v>
                </c:pt>
                <c:pt idx="4606">
                  <c:v>44420</c:v>
                </c:pt>
                <c:pt idx="4607">
                  <c:v>44421</c:v>
                </c:pt>
                <c:pt idx="4608">
                  <c:v>44422</c:v>
                </c:pt>
                <c:pt idx="4609">
                  <c:v>44423</c:v>
                </c:pt>
                <c:pt idx="4610">
                  <c:v>44424</c:v>
                </c:pt>
                <c:pt idx="4611">
                  <c:v>44425</c:v>
                </c:pt>
                <c:pt idx="4612">
                  <c:v>44426</c:v>
                </c:pt>
                <c:pt idx="4613">
                  <c:v>44427</c:v>
                </c:pt>
                <c:pt idx="4614">
                  <c:v>44428</c:v>
                </c:pt>
                <c:pt idx="4615">
                  <c:v>44429</c:v>
                </c:pt>
                <c:pt idx="4616">
                  <c:v>44430</c:v>
                </c:pt>
                <c:pt idx="4617">
                  <c:v>44431</c:v>
                </c:pt>
                <c:pt idx="4618">
                  <c:v>44432</c:v>
                </c:pt>
                <c:pt idx="4619">
                  <c:v>44433</c:v>
                </c:pt>
                <c:pt idx="4620">
                  <c:v>44434</c:v>
                </c:pt>
                <c:pt idx="4621">
                  <c:v>44435</c:v>
                </c:pt>
                <c:pt idx="4622">
                  <c:v>44436</c:v>
                </c:pt>
                <c:pt idx="4623">
                  <c:v>44437</c:v>
                </c:pt>
                <c:pt idx="4624">
                  <c:v>44438</c:v>
                </c:pt>
                <c:pt idx="4625">
                  <c:v>44439</c:v>
                </c:pt>
                <c:pt idx="4626">
                  <c:v>44440</c:v>
                </c:pt>
                <c:pt idx="4627">
                  <c:v>44441</c:v>
                </c:pt>
                <c:pt idx="4628">
                  <c:v>44442</c:v>
                </c:pt>
                <c:pt idx="4629">
                  <c:v>44443</c:v>
                </c:pt>
                <c:pt idx="4630">
                  <c:v>44444</c:v>
                </c:pt>
                <c:pt idx="4631">
                  <c:v>44445</c:v>
                </c:pt>
                <c:pt idx="4632">
                  <c:v>44446</c:v>
                </c:pt>
                <c:pt idx="4633">
                  <c:v>44447</c:v>
                </c:pt>
                <c:pt idx="4634">
                  <c:v>44448</c:v>
                </c:pt>
                <c:pt idx="4635">
                  <c:v>44449</c:v>
                </c:pt>
                <c:pt idx="4636">
                  <c:v>44450</c:v>
                </c:pt>
                <c:pt idx="4637">
                  <c:v>44451</c:v>
                </c:pt>
                <c:pt idx="4638">
                  <c:v>44452</c:v>
                </c:pt>
                <c:pt idx="4639">
                  <c:v>44453</c:v>
                </c:pt>
                <c:pt idx="4640">
                  <c:v>44454</c:v>
                </c:pt>
                <c:pt idx="4641">
                  <c:v>44455</c:v>
                </c:pt>
                <c:pt idx="4642">
                  <c:v>44456</c:v>
                </c:pt>
                <c:pt idx="4643">
                  <c:v>44457</c:v>
                </c:pt>
                <c:pt idx="4644">
                  <c:v>44458</c:v>
                </c:pt>
                <c:pt idx="4645">
                  <c:v>44459</c:v>
                </c:pt>
                <c:pt idx="4646">
                  <c:v>44460</c:v>
                </c:pt>
                <c:pt idx="4647">
                  <c:v>44461</c:v>
                </c:pt>
                <c:pt idx="4648">
                  <c:v>44462</c:v>
                </c:pt>
                <c:pt idx="4649">
                  <c:v>44463</c:v>
                </c:pt>
                <c:pt idx="4650">
                  <c:v>44464</c:v>
                </c:pt>
                <c:pt idx="4651">
                  <c:v>44465</c:v>
                </c:pt>
                <c:pt idx="4652">
                  <c:v>44466</c:v>
                </c:pt>
                <c:pt idx="4653">
                  <c:v>44467</c:v>
                </c:pt>
                <c:pt idx="4654">
                  <c:v>44468</c:v>
                </c:pt>
                <c:pt idx="4655">
                  <c:v>44469</c:v>
                </c:pt>
                <c:pt idx="4656">
                  <c:v>44470</c:v>
                </c:pt>
                <c:pt idx="4657">
                  <c:v>44471</c:v>
                </c:pt>
                <c:pt idx="4658">
                  <c:v>44472</c:v>
                </c:pt>
                <c:pt idx="4659">
                  <c:v>44473</c:v>
                </c:pt>
                <c:pt idx="4660">
                  <c:v>44474</c:v>
                </c:pt>
                <c:pt idx="4661">
                  <c:v>44475</c:v>
                </c:pt>
                <c:pt idx="4662">
                  <c:v>44476</c:v>
                </c:pt>
                <c:pt idx="4663">
                  <c:v>44477</c:v>
                </c:pt>
                <c:pt idx="4664">
                  <c:v>44478</c:v>
                </c:pt>
                <c:pt idx="4665">
                  <c:v>44479</c:v>
                </c:pt>
                <c:pt idx="4666">
                  <c:v>44480</c:v>
                </c:pt>
                <c:pt idx="4667">
                  <c:v>44481</c:v>
                </c:pt>
                <c:pt idx="4668">
                  <c:v>44482</c:v>
                </c:pt>
                <c:pt idx="4669">
                  <c:v>44483</c:v>
                </c:pt>
                <c:pt idx="4670">
                  <c:v>44484</c:v>
                </c:pt>
                <c:pt idx="4671">
                  <c:v>44485</c:v>
                </c:pt>
                <c:pt idx="4672">
                  <c:v>44486</c:v>
                </c:pt>
                <c:pt idx="4673">
                  <c:v>44487</c:v>
                </c:pt>
                <c:pt idx="4674">
                  <c:v>44488</c:v>
                </c:pt>
                <c:pt idx="4675">
                  <c:v>44489</c:v>
                </c:pt>
                <c:pt idx="4676">
                  <c:v>44490</c:v>
                </c:pt>
                <c:pt idx="4677">
                  <c:v>44491</c:v>
                </c:pt>
                <c:pt idx="4678">
                  <c:v>44492</c:v>
                </c:pt>
                <c:pt idx="4679">
                  <c:v>44493</c:v>
                </c:pt>
                <c:pt idx="4680">
                  <c:v>44494</c:v>
                </c:pt>
                <c:pt idx="4681">
                  <c:v>44495</c:v>
                </c:pt>
                <c:pt idx="4682">
                  <c:v>44496</c:v>
                </c:pt>
                <c:pt idx="4683">
                  <c:v>44497</c:v>
                </c:pt>
                <c:pt idx="4684">
                  <c:v>44498</c:v>
                </c:pt>
                <c:pt idx="4685">
                  <c:v>44499</c:v>
                </c:pt>
                <c:pt idx="4686">
                  <c:v>44500</c:v>
                </c:pt>
                <c:pt idx="4687">
                  <c:v>44501</c:v>
                </c:pt>
                <c:pt idx="4688">
                  <c:v>44502</c:v>
                </c:pt>
                <c:pt idx="4689">
                  <c:v>44503</c:v>
                </c:pt>
                <c:pt idx="4690">
                  <c:v>44504</c:v>
                </c:pt>
                <c:pt idx="4691">
                  <c:v>44505</c:v>
                </c:pt>
                <c:pt idx="4692">
                  <c:v>44506</c:v>
                </c:pt>
                <c:pt idx="4693">
                  <c:v>44507</c:v>
                </c:pt>
                <c:pt idx="4694">
                  <c:v>44508</c:v>
                </c:pt>
                <c:pt idx="4695">
                  <c:v>44509</c:v>
                </c:pt>
                <c:pt idx="4696">
                  <c:v>44510</c:v>
                </c:pt>
                <c:pt idx="4697">
                  <c:v>44511</c:v>
                </c:pt>
                <c:pt idx="4698">
                  <c:v>44512</c:v>
                </c:pt>
                <c:pt idx="4699">
                  <c:v>44513</c:v>
                </c:pt>
                <c:pt idx="4700">
                  <c:v>44514</c:v>
                </c:pt>
                <c:pt idx="4701">
                  <c:v>44515</c:v>
                </c:pt>
                <c:pt idx="4702">
                  <c:v>44516</c:v>
                </c:pt>
                <c:pt idx="4703">
                  <c:v>44517</c:v>
                </c:pt>
                <c:pt idx="4704">
                  <c:v>44518</c:v>
                </c:pt>
                <c:pt idx="4705">
                  <c:v>44519</c:v>
                </c:pt>
                <c:pt idx="4706">
                  <c:v>44520</c:v>
                </c:pt>
                <c:pt idx="4707">
                  <c:v>44521</c:v>
                </c:pt>
                <c:pt idx="4708">
                  <c:v>44522</c:v>
                </c:pt>
                <c:pt idx="4709">
                  <c:v>44523</c:v>
                </c:pt>
                <c:pt idx="4710">
                  <c:v>44524</c:v>
                </c:pt>
                <c:pt idx="4711">
                  <c:v>44525</c:v>
                </c:pt>
                <c:pt idx="4712">
                  <c:v>44526</c:v>
                </c:pt>
                <c:pt idx="4713">
                  <c:v>44527</c:v>
                </c:pt>
                <c:pt idx="4714">
                  <c:v>44528</c:v>
                </c:pt>
                <c:pt idx="4715">
                  <c:v>44529</c:v>
                </c:pt>
                <c:pt idx="4716">
                  <c:v>44530</c:v>
                </c:pt>
                <c:pt idx="4717">
                  <c:v>44531</c:v>
                </c:pt>
                <c:pt idx="4718">
                  <c:v>44532</c:v>
                </c:pt>
                <c:pt idx="4719">
                  <c:v>44533</c:v>
                </c:pt>
                <c:pt idx="4720">
                  <c:v>44534</c:v>
                </c:pt>
                <c:pt idx="4721">
                  <c:v>44535</c:v>
                </c:pt>
                <c:pt idx="4722">
                  <c:v>44536</c:v>
                </c:pt>
                <c:pt idx="4723">
                  <c:v>44537</c:v>
                </c:pt>
                <c:pt idx="4724">
                  <c:v>44538</c:v>
                </c:pt>
                <c:pt idx="4725">
                  <c:v>44539</c:v>
                </c:pt>
                <c:pt idx="4726">
                  <c:v>44540</c:v>
                </c:pt>
                <c:pt idx="4727">
                  <c:v>44541</c:v>
                </c:pt>
                <c:pt idx="4728">
                  <c:v>44542</c:v>
                </c:pt>
                <c:pt idx="4729">
                  <c:v>44543</c:v>
                </c:pt>
                <c:pt idx="4730">
                  <c:v>44544</c:v>
                </c:pt>
                <c:pt idx="4731">
                  <c:v>44545</c:v>
                </c:pt>
                <c:pt idx="4732">
                  <c:v>44546</c:v>
                </c:pt>
                <c:pt idx="4733">
                  <c:v>44547</c:v>
                </c:pt>
                <c:pt idx="4734">
                  <c:v>44548</c:v>
                </c:pt>
                <c:pt idx="4735">
                  <c:v>44549</c:v>
                </c:pt>
                <c:pt idx="4736">
                  <c:v>44550</c:v>
                </c:pt>
                <c:pt idx="4737">
                  <c:v>44551</c:v>
                </c:pt>
                <c:pt idx="4738">
                  <c:v>44552</c:v>
                </c:pt>
                <c:pt idx="4739">
                  <c:v>44553</c:v>
                </c:pt>
                <c:pt idx="4740">
                  <c:v>44554</c:v>
                </c:pt>
                <c:pt idx="4741">
                  <c:v>44555</c:v>
                </c:pt>
                <c:pt idx="4742">
                  <c:v>44556</c:v>
                </c:pt>
                <c:pt idx="4743">
                  <c:v>44557</c:v>
                </c:pt>
                <c:pt idx="4744">
                  <c:v>44558</c:v>
                </c:pt>
                <c:pt idx="4745">
                  <c:v>44559</c:v>
                </c:pt>
                <c:pt idx="4746">
                  <c:v>44560</c:v>
                </c:pt>
                <c:pt idx="4747">
                  <c:v>44561</c:v>
                </c:pt>
                <c:pt idx="4748">
                  <c:v>44562</c:v>
                </c:pt>
                <c:pt idx="4749">
                  <c:v>44563</c:v>
                </c:pt>
                <c:pt idx="4750">
                  <c:v>44564</c:v>
                </c:pt>
                <c:pt idx="4751">
                  <c:v>44565</c:v>
                </c:pt>
                <c:pt idx="4752">
                  <c:v>44566</c:v>
                </c:pt>
                <c:pt idx="4753">
                  <c:v>44567</c:v>
                </c:pt>
                <c:pt idx="4754">
                  <c:v>44568</c:v>
                </c:pt>
                <c:pt idx="4755">
                  <c:v>44569</c:v>
                </c:pt>
                <c:pt idx="4756">
                  <c:v>44570</c:v>
                </c:pt>
                <c:pt idx="4757">
                  <c:v>44571</c:v>
                </c:pt>
                <c:pt idx="4758">
                  <c:v>44572</c:v>
                </c:pt>
                <c:pt idx="4759">
                  <c:v>44573</c:v>
                </c:pt>
                <c:pt idx="4760">
                  <c:v>44574</c:v>
                </c:pt>
                <c:pt idx="4761">
                  <c:v>44575</c:v>
                </c:pt>
                <c:pt idx="4762">
                  <c:v>44576</c:v>
                </c:pt>
                <c:pt idx="4763">
                  <c:v>44577</c:v>
                </c:pt>
                <c:pt idx="4764">
                  <c:v>44578</c:v>
                </c:pt>
                <c:pt idx="4765">
                  <c:v>44579</c:v>
                </c:pt>
                <c:pt idx="4766">
                  <c:v>44580</c:v>
                </c:pt>
                <c:pt idx="4767">
                  <c:v>44581</c:v>
                </c:pt>
                <c:pt idx="4768">
                  <c:v>44582</c:v>
                </c:pt>
                <c:pt idx="4769">
                  <c:v>44583</c:v>
                </c:pt>
                <c:pt idx="4770">
                  <c:v>44584</c:v>
                </c:pt>
                <c:pt idx="4771">
                  <c:v>44585</c:v>
                </c:pt>
                <c:pt idx="4772">
                  <c:v>44586</c:v>
                </c:pt>
                <c:pt idx="4773">
                  <c:v>44587</c:v>
                </c:pt>
                <c:pt idx="4774">
                  <c:v>44588</c:v>
                </c:pt>
                <c:pt idx="4775">
                  <c:v>44589</c:v>
                </c:pt>
                <c:pt idx="4776">
                  <c:v>44590</c:v>
                </c:pt>
                <c:pt idx="4777">
                  <c:v>44591</c:v>
                </c:pt>
                <c:pt idx="4778">
                  <c:v>44592</c:v>
                </c:pt>
                <c:pt idx="4779">
                  <c:v>44593</c:v>
                </c:pt>
                <c:pt idx="4780">
                  <c:v>44594</c:v>
                </c:pt>
                <c:pt idx="4781">
                  <c:v>44595</c:v>
                </c:pt>
                <c:pt idx="4782">
                  <c:v>44596</c:v>
                </c:pt>
                <c:pt idx="4783">
                  <c:v>44597</c:v>
                </c:pt>
                <c:pt idx="4784">
                  <c:v>44598</c:v>
                </c:pt>
                <c:pt idx="4785">
                  <c:v>44599</c:v>
                </c:pt>
                <c:pt idx="4786">
                  <c:v>44600</c:v>
                </c:pt>
                <c:pt idx="4787">
                  <c:v>44601</c:v>
                </c:pt>
                <c:pt idx="4788">
                  <c:v>44602</c:v>
                </c:pt>
                <c:pt idx="4789">
                  <c:v>44603</c:v>
                </c:pt>
                <c:pt idx="4790">
                  <c:v>44604</c:v>
                </c:pt>
                <c:pt idx="4791">
                  <c:v>44605</c:v>
                </c:pt>
                <c:pt idx="4792">
                  <c:v>44606</c:v>
                </c:pt>
                <c:pt idx="4793">
                  <c:v>44607</c:v>
                </c:pt>
                <c:pt idx="4794">
                  <c:v>44608</c:v>
                </c:pt>
                <c:pt idx="4795">
                  <c:v>44609</c:v>
                </c:pt>
                <c:pt idx="4796">
                  <c:v>44610</c:v>
                </c:pt>
                <c:pt idx="4797">
                  <c:v>44611</c:v>
                </c:pt>
                <c:pt idx="4798">
                  <c:v>44612</c:v>
                </c:pt>
                <c:pt idx="4799">
                  <c:v>44613</c:v>
                </c:pt>
                <c:pt idx="4800">
                  <c:v>44614</c:v>
                </c:pt>
                <c:pt idx="4801">
                  <c:v>44615</c:v>
                </c:pt>
                <c:pt idx="4802">
                  <c:v>44616</c:v>
                </c:pt>
                <c:pt idx="4803">
                  <c:v>44617</c:v>
                </c:pt>
                <c:pt idx="4804">
                  <c:v>44618</c:v>
                </c:pt>
                <c:pt idx="4805">
                  <c:v>44619</c:v>
                </c:pt>
                <c:pt idx="4806">
                  <c:v>44620</c:v>
                </c:pt>
              </c:numCache>
            </c:numRef>
          </c:cat>
          <c:val>
            <c:numRef>
              <c:f>'1.20. Vanjske ranjivosti HR'!$O$6:$O$4812</c:f>
              <c:numCache>
                <c:formatCode>0.0</c:formatCode>
                <c:ptCount val="4807"/>
                <c:pt idx="0">
                  <c:v>7.3317730000000001</c:v>
                </c:pt>
                <c:pt idx="1">
                  <c:v>7.3317730000000001</c:v>
                </c:pt>
                <c:pt idx="2">
                  <c:v>7.3459709999999996</c:v>
                </c:pt>
                <c:pt idx="3">
                  <c:v>7.3459709999999996</c:v>
                </c:pt>
                <c:pt idx="4">
                  <c:v>7.3459709999999996</c:v>
                </c:pt>
                <c:pt idx="5">
                  <c:v>7.3633959999999998</c:v>
                </c:pt>
                <c:pt idx="6">
                  <c:v>7.3633959999999998</c:v>
                </c:pt>
                <c:pt idx="7">
                  <c:v>7.2986170000000001</c:v>
                </c:pt>
                <c:pt idx="8">
                  <c:v>7.3047959999999996</c:v>
                </c:pt>
                <c:pt idx="9">
                  <c:v>7.3080449999999999</c:v>
                </c:pt>
                <c:pt idx="10">
                  <c:v>7.3080449999999999</c:v>
                </c:pt>
                <c:pt idx="11">
                  <c:v>7.3080449999999999</c:v>
                </c:pt>
                <c:pt idx="12">
                  <c:v>7.3194489999999996</c:v>
                </c:pt>
                <c:pt idx="13">
                  <c:v>7.3283829999999996</c:v>
                </c:pt>
                <c:pt idx="14">
                  <c:v>7.3375260000000004</c:v>
                </c:pt>
                <c:pt idx="15">
                  <c:v>7.3321110000000003</c:v>
                </c:pt>
                <c:pt idx="16">
                  <c:v>7.3445640000000001</c:v>
                </c:pt>
                <c:pt idx="17">
                  <c:v>7.3445640000000001</c:v>
                </c:pt>
                <c:pt idx="18">
                  <c:v>7.3445640000000001</c:v>
                </c:pt>
                <c:pt idx="19">
                  <c:v>7.3764329999999996</c:v>
                </c:pt>
                <c:pt idx="20">
                  <c:v>7.3834200000000001</c:v>
                </c:pt>
                <c:pt idx="21">
                  <c:v>7.3955880000000001</c:v>
                </c:pt>
                <c:pt idx="22">
                  <c:v>7.4047369999999999</c:v>
                </c:pt>
                <c:pt idx="23">
                  <c:v>7.4406809999999997</c:v>
                </c:pt>
                <c:pt idx="24">
                  <c:v>7.4406809999999997</c:v>
                </c:pt>
                <c:pt idx="25">
                  <c:v>7.4406809999999997</c:v>
                </c:pt>
                <c:pt idx="26">
                  <c:v>7.4183519999999996</c:v>
                </c:pt>
                <c:pt idx="27">
                  <c:v>7.4265080000000001</c:v>
                </c:pt>
                <c:pt idx="28">
                  <c:v>7.4090299999999996</c:v>
                </c:pt>
                <c:pt idx="29">
                  <c:v>7.3903309999999998</c:v>
                </c:pt>
                <c:pt idx="30">
                  <c:v>7.3732939999999996</c:v>
                </c:pt>
                <c:pt idx="31">
                  <c:v>7.3732939999999996</c:v>
                </c:pt>
                <c:pt idx="32">
                  <c:v>7.3732939999999996</c:v>
                </c:pt>
                <c:pt idx="33">
                  <c:v>7.3911369999999996</c:v>
                </c:pt>
                <c:pt idx="34">
                  <c:v>7.374155</c:v>
                </c:pt>
                <c:pt idx="35">
                  <c:v>7.3875520000000003</c:v>
                </c:pt>
                <c:pt idx="36">
                  <c:v>7.4053839999999997</c:v>
                </c:pt>
                <c:pt idx="37">
                  <c:v>7.4184150000000004</c:v>
                </c:pt>
                <c:pt idx="38">
                  <c:v>7.4184150000000004</c:v>
                </c:pt>
                <c:pt idx="39">
                  <c:v>7.4184150000000004</c:v>
                </c:pt>
                <c:pt idx="40">
                  <c:v>7.4227340000000002</c:v>
                </c:pt>
                <c:pt idx="41">
                  <c:v>7.4452590000000001</c:v>
                </c:pt>
                <c:pt idx="42">
                  <c:v>7.4343890000000004</c:v>
                </c:pt>
                <c:pt idx="43">
                  <c:v>7.4233880000000001</c:v>
                </c:pt>
                <c:pt idx="44">
                  <c:v>7.4416019999999996</c:v>
                </c:pt>
                <c:pt idx="45">
                  <c:v>7.4416019999999996</c:v>
                </c:pt>
                <c:pt idx="46">
                  <c:v>7.4416019999999996</c:v>
                </c:pt>
                <c:pt idx="47">
                  <c:v>7.4361459999999999</c:v>
                </c:pt>
                <c:pt idx="48">
                  <c:v>7.4574800000000003</c:v>
                </c:pt>
                <c:pt idx="49">
                  <c:v>7.4733390000000002</c:v>
                </c:pt>
                <c:pt idx="50">
                  <c:v>7.4525980000000001</c:v>
                </c:pt>
                <c:pt idx="51">
                  <c:v>7.4575880000000003</c:v>
                </c:pt>
                <c:pt idx="52">
                  <c:v>7.4575880000000003</c:v>
                </c:pt>
                <c:pt idx="53">
                  <c:v>7.4575880000000003</c:v>
                </c:pt>
                <c:pt idx="54">
                  <c:v>7.4857750000000003</c:v>
                </c:pt>
                <c:pt idx="55">
                  <c:v>7.4533670000000001</c:v>
                </c:pt>
                <c:pt idx="56">
                  <c:v>7.4404880000000002</c:v>
                </c:pt>
                <c:pt idx="57">
                  <c:v>7.4508210000000004</c:v>
                </c:pt>
                <c:pt idx="58">
                  <c:v>7.4038870000000001</c:v>
                </c:pt>
                <c:pt idx="59">
                  <c:v>7.4038870000000001</c:v>
                </c:pt>
                <c:pt idx="60">
                  <c:v>7.4038870000000001</c:v>
                </c:pt>
                <c:pt idx="61">
                  <c:v>7.404471</c:v>
                </c:pt>
                <c:pt idx="62">
                  <c:v>7.3820319999999997</c:v>
                </c:pt>
                <c:pt idx="63">
                  <c:v>7.3780570000000001</c:v>
                </c:pt>
                <c:pt idx="64">
                  <c:v>7.3850090000000002</c:v>
                </c:pt>
                <c:pt idx="65">
                  <c:v>7.3940010000000003</c:v>
                </c:pt>
                <c:pt idx="66">
                  <c:v>7.3940010000000003</c:v>
                </c:pt>
                <c:pt idx="67">
                  <c:v>7.3940010000000003</c:v>
                </c:pt>
                <c:pt idx="68">
                  <c:v>7.4102899999999998</c:v>
                </c:pt>
                <c:pt idx="69">
                  <c:v>7.4319810000000004</c:v>
                </c:pt>
                <c:pt idx="70">
                  <c:v>7.430612</c:v>
                </c:pt>
                <c:pt idx="71">
                  <c:v>7.4253619999999998</c:v>
                </c:pt>
                <c:pt idx="72">
                  <c:v>7.398682</c:v>
                </c:pt>
                <c:pt idx="73">
                  <c:v>7.398682</c:v>
                </c:pt>
                <c:pt idx="74">
                  <c:v>7.398682</c:v>
                </c:pt>
                <c:pt idx="75">
                  <c:v>7.4360660000000003</c:v>
                </c:pt>
                <c:pt idx="76">
                  <c:v>7.4368939999999997</c:v>
                </c:pt>
                <c:pt idx="77">
                  <c:v>7.4468959999999997</c:v>
                </c:pt>
                <c:pt idx="78">
                  <c:v>7.4362440000000003</c:v>
                </c:pt>
                <c:pt idx="79">
                  <c:v>7.4529269999999999</c:v>
                </c:pt>
                <c:pt idx="80">
                  <c:v>7.4529269999999999</c:v>
                </c:pt>
                <c:pt idx="81">
                  <c:v>7.4529269999999999</c:v>
                </c:pt>
                <c:pt idx="82">
                  <c:v>7.4372420000000004</c:v>
                </c:pt>
                <c:pt idx="83">
                  <c:v>7.4658319999999998</c:v>
                </c:pt>
                <c:pt idx="84">
                  <c:v>7.4511950000000002</c:v>
                </c:pt>
                <c:pt idx="85">
                  <c:v>7.4590930000000002</c:v>
                </c:pt>
                <c:pt idx="86">
                  <c:v>7.4680119999999999</c:v>
                </c:pt>
                <c:pt idx="87">
                  <c:v>7.4680119999999999</c:v>
                </c:pt>
                <c:pt idx="88">
                  <c:v>7.4680119999999999</c:v>
                </c:pt>
                <c:pt idx="89">
                  <c:v>7.457249</c:v>
                </c:pt>
                <c:pt idx="90">
                  <c:v>7.4677020000000001</c:v>
                </c:pt>
                <c:pt idx="91">
                  <c:v>7.4741929999999996</c:v>
                </c:pt>
                <c:pt idx="92">
                  <c:v>7.4620059999999997</c:v>
                </c:pt>
                <c:pt idx="93">
                  <c:v>7.4594339999999999</c:v>
                </c:pt>
                <c:pt idx="94">
                  <c:v>7.4594339999999999</c:v>
                </c:pt>
                <c:pt idx="95">
                  <c:v>7.4594339999999999</c:v>
                </c:pt>
                <c:pt idx="96">
                  <c:v>7.4467829999999999</c:v>
                </c:pt>
                <c:pt idx="97">
                  <c:v>7.4335709999999997</c:v>
                </c:pt>
                <c:pt idx="98">
                  <c:v>7.4243990000000002</c:v>
                </c:pt>
                <c:pt idx="99">
                  <c:v>7.4149929999999999</c:v>
                </c:pt>
                <c:pt idx="100">
                  <c:v>7.4074739999999997</c:v>
                </c:pt>
                <c:pt idx="101">
                  <c:v>7.4074739999999997</c:v>
                </c:pt>
                <c:pt idx="102">
                  <c:v>7.4074739999999997</c:v>
                </c:pt>
                <c:pt idx="103">
                  <c:v>7.4074739999999997</c:v>
                </c:pt>
                <c:pt idx="104">
                  <c:v>7.3909510000000003</c:v>
                </c:pt>
                <c:pt idx="105">
                  <c:v>7.3876920000000004</c:v>
                </c:pt>
                <c:pt idx="106">
                  <c:v>7.3705980000000002</c:v>
                </c:pt>
                <c:pt idx="107">
                  <c:v>7.3648480000000003</c:v>
                </c:pt>
                <c:pt idx="108">
                  <c:v>7.3648480000000003</c:v>
                </c:pt>
                <c:pt idx="109">
                  <c:v>7.3648480000000003</c:v>
                </c:pt>
                <c:pt idx="110">
                  <c:v>7.3698180000000004</c:v>
                </c:pt>
                <c:pt idx="111">
                  <c:v>7.3827100000000003</c:v>
                </c:pt>
                <c:pt idx="112">
                  <c:v>7.4128280000000002</c:v>
                </c:pt>
                <c:pt idx="113">
                  <c:v>7.4121110000000003</c:v>
                </c:pt>
                <c:pt idx="114">
                  <c:v>7.4233000000000002</c:v>
                </c:pt>
                <c:pt idx="115">
                  <c:v>7.4233000000000002</c:v>
                </c:pt>
                <c:pt idx="116">
                  <c:v>7.4233000000000002</c:v>
                </c:pt>
                <c:pt idx="117">
                  <c:v>7.419397</c:v>
                </c:pt>
                <c:pt idx="118">
                  <c:v>7.4253809999999998</c:v>
                </c:pt>
                <c:pt idx="119">
                  <c:v>7.4251240000000003</c:v>
                </c:pt>
                <c:pt idx="120">
                  <c:v>7.4249559999999999</c:v>
                </c:pt>
                <c:pt idx="121">
                  <c:v>7.4249559999999999</c:v>
                </c:pt>
                <c:pt idx="122">
                  <c:v>7.4249559999999999</c:v>
                </c:pt>
                <c:pt idx="123">
                  <c:v>7.4249559999999999</c:v>
                </c:pt>
                <c:pt idx="124">
                  <c:v>7.4178439999999997</c:v>
                </c:pt>
                <c:pt idx="125">
                  <c:v>7.4022629999999996</c:v>
                </c:pt>
                <c:pt idx="126">
                  <c:v>7.4032910000000003</c:v>
                </c:pt>
                <c:pt idx="127">
                  <c:v>7.3785360000000004</c:v>
                </c:pt>
                <c:pt idx="128">
                  <c:v>7.360716</c:v>
                </c:pt>
                <c:pt idx="129">
                  <c:v>7.360716</c:v>
                </c:pt>
                <c:pt idx="130">
                  <c:v>7.360716</c:v>
                </c:pt>
                <c:pt idx="131">
                  <c:v>7.3617249999999999</c:v>
                </c:pt>
                <c:pt idx="132">
                  <c:v>7.360341</c:v>
                </c:pt>
                <c:pt idx="133">
                  <c:v>7.3528140000000004</c:v>
                </c:pt>
                <c:pt idx="134">
                  <c:v>7.3494890000000002</c:v>
                </c:pt>
                <c:pt idx="135">
                  <c:v>7.3529270000000002</c:v>
                </c:pt>
                <c:pt idx="136">
                  <c:v>7.3529270000000002</c:v>
                </c:pt>
                <c:pt idx="137">
                  <c:v>7.3529270000000002</c:v>
                </c:pt>
                <c:pt idx="138">
                  <c:v>7.3704809999999998</c:v>
                </c:pt>
                <c:pt idx="139">
                  <c:v>7.3793249999999997</c:v>
                </c:pt>
                <c:pt idx="140">
                  <c:v>7.3742039999999998</c:v>
                </c:pt>
                <c:pt idx="141">
                  <c:v>7.3515969999999999</c:v>
                </c:pt>
                <c:pt idx="142">
                  <c:v>7.3383529999999997</c:v>
                </c:pt>
                <c:pt idx="143">
                  <c:v>7.3383529999999997</c:v>
                </c:pt>
                <c:pt idx="144">
                  <c:v>7.3383529999999997</c:v>
                </c:pt>
                <c:pt idx="145">
                  <c:v>7.3113780000000004</c:v>
                </c:pt>
                <c:pt idx="146">
                  <c:v>7.2910500000000003</c:v>
                </c:pt>
                <c:pt idx="147">
                  <c:v>7.2807000000000004</c:v>
                </c:pt>
                <c:pt idx="148">
                  <c:v>7.3078000000000003</c:v>
                </c:pt>
                <c:pt idx="149">
                  <c:v>7.3264880000000003</c:v>
                </c:pt>
                <c:pt idx="150">
                  <c:v>7.3264880000000003</c:v>
                </c:pt>
                <c:pt idx="151">
                  <c:v>7.3264880000000003</c:v>
                </c:pt>
                <c:pt idx="152">
                  <c:v>7.3343410000000002</c:v>
                </c:pt>
                <c:pt idx="153">
                  <c:v>7.3554279999999999</c:v>
                </c:pt>
                <c:pt idx="154">
                  <c:v>7.3354629999999998</c:v>
                </c:pt>
                <c:pt idx="155">
                  <c:v>7.3303089999999997</c:v>
                </c:pt>
                <c:pt idx="156">
                  <c:v>7.3538100000000002</c:v>
                </c:pt>
                <c:pt idx="157">
                  <c:v>7.3538100000000002</c:v>
                </c:pt>
                <c:pt idx="158">
                  <c:v>7.3538100000000002</c:v>
                </c:pt>
                <c:pt idx="159">
                  <c:v>7.3554000000000004</c:v>
                </c:pt>
                <c:pt idx="160">
                  <c:v>7.321491</c:v>
                </c:pt>
                <c:pt idx="161">
                  <c:v>7.2979810000000001</c:v>
                </c:pt>
                <c:pt idx="162">
                  <c:v>7.2979810000000001</c:v>
                </c:pt>
                <c:pt idx="163">
                  <c:v>7.2840350000000003</c:v>
                </c:pt>
                <c:pt idx="164">
                  <c:v>7.2840350000000003</c:v>
                </c:pt>
                <c:pt idx="165">
                  <c:v>7.2840350000000003</c:v>
                </c:pt>
                <c:pt idx="166">
                  <c:v>7.2578760000000004</c:v>
                </c:pt>
                <c:pt idx="167">
                  <c:v>7.2380389999999997</c:v>
                </c:pt>
                <c:pt idx="168">
                  <c:v>7.2681680000000002</c:v>
                </c:pt>
                <c:pt idx="169">
                  <c:v>7.2711059999999996</c:v>
                </c:pt>
                <c:pt idx="170">
                  <c:v>7.2804679999999999</c:v>
                </c:pt>
                <c:pt idx="171">
                  <c:v>7.2804679999999999</c:v>
                </c:pt>
                <c:pt idx="172">
                  <c:v>7.2804679999999999</c:v>
                </c:pt>
                <c:pt idx="173">
                  <c:v>7.2804679999999999</c:v>
                </c:pt>
                <c:pt idx="174">
                  <c:v>7.2724250000000001</c:v>
                </c:pt>
                <c:pt idx="175">
                  <c:v>7.2782619999999998</c:v>
                </c:pt>
                <c:pt idx="176">
                  <c:v>7.2782619999999998</c:v>
                </c:pt>
                <c:pt idx="177">
                  <c:v>7.3055649999999996</c:v>
                </c:pt>
                <c:pt idx="178">
                  <c:v>7.3055649999999996</c:v>
                </c:pt>
                <c:pt idx="179">
                  <c:v>7.3055649999999996</c:v>
                </c:pt>
                <c:pt idx="180">
                  <c:v>7.2920350000000003</c:v>
                </c:pt>
                <c:pt idx="181">
                  <c:v>7.2787119999999996</c:v>
                </c:pt>
                <c:pt idx="182">
                  <c:v>7.2778169999999998</c:v>
                </c:pt>
                <c:pt idx="183">
                  <c:v>7.2768579999999998</c:v>
                </c:pt>
                <c:pt idx="184">
                  <c:v>7.2855549999999996</c:v>
                </c:pt>
                <c:pt idx="185">
                  <c:v>7.2855549999999996</c:v>
                </c:pt>
                <c:pt idx="186">
                  <c:v>7.2855549999999996</c:v>
                </c:pt>
                <c:pt idx="187">
                  <c:v>7.3076299999999996</c:v>
                </c:pt>
                <c:pt idx="188">
                  <c:v>7.3277279999999996</c:v>
                </c:pt>
                <c:pt idx="189">
                  <c:v>7.3297239999999997</c:v>
                </c:pt>
                <c:pt idx="190">
                  <c:v>7.3372089999999996</c:v>
                </c:pt>
                <c:pt idx="191">
                  <c:v>7.3444779999999996</c:v>
                </c:pt>
                <c:pt idx="192">
                  <c:v>7.3444779999999996</c:v>
                </c:pt>
                <c:pt idx="193">
                  <c:v>7.3444779999999996</c:v>
                </c:pt>
                <c:pt idx="194">
                  <c:v>7.3375459999999997</c:v>
                </c:pt>
                <c:pt idx="195">
                  <c:v>7.3274039999999996</c:v>
                </c:pt>
                <c:pt idx="196">
                  <c:v>7.3310820000000003</c:v>
                </c:pt>
                <c:pt idx="197">
                  <c:v>7.3215789999999998</c:v>
                </c:pt>
                <c:pt idx="198">
                  <c:v>7.3288359999999999</c:v>
                </c:pt>
                <c:pt idx="199">
                  <c:v>7.3288359999999999</c:v>
                </c:pt>
                <c:pt idx="200">
                  <c:v>7.3288359999999999</c:v>
                </c:pt>
                <c:pt idx="201">
                  <c:v>7.3355980000000001</c:v>
                </c:pt>
                <c:pt idx="202">
                  <c:v>7.3340129999999997</c:v>
                </c:pt>
                <c:pt idx="203">
                  <c:v>7.3320910000000001</c:v>
                </c:pt>
                <c:pt idx="204">
                  <c:v>7.324033</c:v>
                </c:pt>
                <c:pt idx="205">
                  <c:v>7.3108589999999998</c:v>
                </c:pt>
                <c:pt idx="206">
                  <c:v>7.3108589999999998</c:v>
                </c:pt>
                <c:pt idx="207">
                  <c:v>7.3108589999999998</c:v>
                </c:pt>
                <c:pt idx="208">
                  <c:v>7.31412</c:v>
                </c:pt>
                <c:pt idx="209">
                  <c:v>7.314343</c:v>
                </c:pt>
                <c:pt idx="210">
                  <c:v>7.3278160000000003</c:v>
                </c:pt>
                <c:pt idx="211">
                  <c:v>7.3331350000000004</c:v>
                </c:pt>
                <c:pt idx="212">
                  <c:v>7.3465490000000004</c:v>
                </c:pt>
                <c:pt idx="213">
                  <c:v>7.3465490000000004</c:v>
                </c:pt>
                <c:pt idx="214">
                  <c:v>7.3465490000000004</c:v>
                </c:pt>
                <c:pt idx="215">
                  <c:v>7.3512919999999999</c:v>
                </c:pt>
                <c:pt idx="216">
                  <c:v>7.3416290000000002</c:v>
                </c:pt>
                <c:pt idx="217">
                  <c:v>7.3416290000000002</c:v>
                </c:pt>
                <c:pt idx="218">
                  <c:v>7.3403039999999997</c:v>
                </c:pt>
                <c:pt idx="219">
                  <c:v>7.3369900000000001</c:v>
                </c:pt>
                <c:pt idx="220">
                  <c:v>7.3369900000000001</c:v>
                </c:pt>
                <c:pt idx="221">
                  <c:v>7.3369900000000001</c:v>
                </c:pt>
                <c:pt idx="222">
                  <c:v>7.3284250000000002</c:v>
                </c:pt>
                <c:pt idx="223">
                  <c:v>7.3130379999999997</c:v>
                </c:pt>
                <c:pt idx="224">
                  <c:v>7.3203430000000003</c:v>
                </c:pt>
                <c:pt idx="225">
                  <c:v>7.3153480000000002</c:v>
                </c:pt>
                <c:pt idx="226">
                  <c:v>7.318886</c:v>
                </c:pt>
                <c:pt idx="227">
                  <c:v>7.318886</c:v>
                </c:pt>
                <c:pt idx="228">
                  <c:v>7.318886</c:v>
                </c:pt>
                <c:pt idx="229">
                  <c:v>7.309761</c:v>
                </c:pt>
                <c:pt idx="230">
                  <c:v>7.2977259999999999</c:v>
                </c:pt>
                <c:pt idx="231">
                  <c:v>7.3019489999999996</c:v>
                </c:pt>
                <c:pt idx="232">
                  <c:v>7.3102980000000004</c:v>
                </c:pt>
                <c:pt idx="233">
                  <c:v>7.3251819999999999</c:v>
                </c:pt>
                <c:pt idx="234">
                  <c:v>7.3251819999999999</c:v>
                </c:pt>
                <c:pt idx="235">
                  <c:v>7.3251819999999999</c:v>
                </c:pt>
                <c:pt idx="236">
                  <c:v>7.3196580000000004</c:v>
                </c:pt>
                <c:pt idx="237">
                  <c:v>7.3160429999999996</c:v>
                </c:pt>
                <c:pt idx="238">
                  <c:v>7.316084</c:v>
                </c:pt>
                <c:pt idx="239">
                  <c:v>7.3181370000000001</c:v>
                </c:pt>
                <c:pt idx="240">
                  <c:v>7.3267730000000002</c:v>
                </c:pt>
                <c:pt idx="241">
                  <c:v>7.3267730000000002</c:v>
                </c:pt>
                <c:pt idx="242">
                  <c:v>7.3267730000000002</c:v>
                </c:pt>
                <c:pt idx="243">
                  <c:v>7.3488360000000004</c:v>
                </c:pt>
                <c:pt idx="244">
                  <c:v>7.3520310000000002</c:v>
                </c:pt>
                <c:pt idx="245">
                  <c:v>7.351553</c:v>
                </c:pt>
                <c:pt idx="246">
                  <c:v>7.3394649999999997</c:v>
                </c:pt>
                <c:pt idx="247">
                  <c:v>7.3401160000000001</c:v>
                </c:pt>
                <c:pt idx="248">
                  <c:v>7.3401160000000001</c:v>
                </c:pt>
                <c:pt idx="249">
                  <c:v>7.3401160000000001</c:v>
                </c:pt>
                <c:pt idx="250">
                  <c:v>7.328875</c:v>
                </c:pt>
                <c:pt idx="251">
                  <c:v>7.3299719999999997</c:v>
                </c:pt>
                <c:pt idx="252">
                  <c:v>7.3284330000000004</c:v>
                </c:pt>
                <c:pt idx="253">
                  <c:v>7.340293</c:v>
                </c:pt>
                <c:pt idx="254">
                  <c:v>7.3271360000000003</c:v>
                </c:pt>
                <c:pt idx="255">
                  <c:v>7.3271360000000003</c:v>
                </c:pt>
                <c:pt idx="256">
                  <c:v>7.3271360000000003</c:v>
                </c:pt>
                <c:pt idx="257">
                  <c:v>7.3306579999999997</c:v>
                </c:pt>
                <c:pt idx="258">
                  <c:v>7.325469</c:v>
                </c:pt>
                <c:pt idx="259">
                  <c:v>7.320049</c:v>
                </c:pt>
                <c:pt idx="260">
                  <c:v>7.3074389999999996</c:v>
                </c:pt>
                <c:pt idx="261">
                  <c:v>7.2927549999999997</c:v>
                </c:pt>
                <c:pt idx="262">
                  <c:v>7.2927549999999997</c:v>
                </c:pt>
                <c:pt idx="263">
                  <c:v>7.2927549999999997</c:v>
                </c:pt>
                <c:pt idx="264">
                  <c:v>7.2925849999999999</c:v>
                </c:pt>
                <c:pt idx="265">
                  <c:v>7.2874299999999996</c:v>
                </c:pt>
                <c:pt idx="266">
                  <c:v>7.286816</c:v>
                </c:pt>
                <c:pt idx="267">
                  <c:v>7.2524309999999996</c:v>
                </c:pt>
                <c:pt idx="268">
                  <c:v>7.2807599999999999</c:v>
                </c:pt>
                <c:pt idx="269">
                  <c:v>7.2807599999999999</c:v>
                </c:pt>
                <c:pt idx="270">
                  <c:v>7.2807599999999999</c:v>
                </c:pt>
                <c:pt idx="271">
                  <c:v>7.275163</c:v>
                </c:pt>
                <c:pt idx="272">
                  <c:v>7.288341</c:v>
                </c:pt>
                <c:pt idx="273">
                  <c:v>7.2678419999999999</c:v>
                </c:pt>
                <c:pt idx="274">
                  <c:v>7.283588</c:v>
                </c:pt>
                <c:pt idx="275">
                  <c:v>7.2613050000000001</c:v>
                </c:pt>
                <c:pt idx="276">
                  <c:v>7.2613050000000001</c:v>
                </c:pt>
                <c:pt idx="277">
                  <c:v>7.2613050000000001</c:v>
                </c:pt>
                <c:pt idx="278">
                  <c:v>7.2609149999999998</c:v>
                </c:pt>
                <c:pt idx="279">
                  <c:v>7.2622249999999999</c:v>
                </c:pt>
                <c:pt idx="280">
                  <c:v>7.2524769999999998</c:v>
                </c:pt>
                <c:pt idx="281">
                  <c:v>7.2524769999999998</c:v>
                </c:pt>
                <c:pt idx="282">
                  <c:v>7.2541669999999998</c:v>
                </c:pt>
                <c:pt idx="283">
                  <c:v>7.2541669999999998</c:v>
                </c:pt>
                <c:pt idx="284">
                  <c:v>7.2541669999999998</c:v>
                </c:pt>
                <c:pt idx="285">
                  <c:v>7.2546799999999996</c:v>
                </c:pt>
                <c:pt idx="286">
                  <c:v>7.2518900000000004</c:v>
                </c:pt>
                <c:pt idx="287">
                  <c:v>7.2539189999999998</c:v>
                </c:pt>
                <c:pt idx="288">
                  <c:v>7.254912</c:v>
                </c:pt>
                <c:pt idx="289">
                  <c:v>7.2508720000000002</c:v>
                </c:pt>
                <c:pt idx="290">
                  <c:v>7.2508720000000002</c:v>
                </c:pt>
                <c:pt idx="291">
                  <c:v>7.2508720000000002</c:v>
                </c:pt>
                <c:pt idx="292">
                  <c:v>7.2419209999999996</c:v>
                </c:pt>
                <c:pt idx="293">
                  <c:v>7.2280379999999997</c:v>
                </c:pt>
                <c:pt idx="294">
                  <c:v>7.219538</c:v>
                </c:pt>
                <c:pt idx="295">
                  <c:v>7.225136</c:v>
                </c:pt>
                <c:pt idx="296">
                  <c:v>7.2268739999999996</c:v>
                </c:pt>
                <c:pt idx="297">
                  <c:v>7.2268739999999996</c:v>
                </c:pt>
                <c:pt idx="298">
                  <c:v>7.2268739999999996</c:v>
                </c:pt>
                <c:pt idx="299">
                  <c:v>7.2250370000000004</c:v>
                </c:pt>
                <c:pt idx="300">
                  <c:v>7.223681</c:v>
                </c:pt>
                <c:pt idx="301">
                  <c:v>7.2188369999999997</c:v>
                </c:pt>
                <c:pt idx="302">
                  <c:v>7.2241330000000001</c:v>
                </c:pt>
                <c:pt idx="303">
                  <c:v>7.2258370000000003</c:v>
                </c:pt>
                <c:pt idx="304">
                  <c:v>7.2258370000000003</c:v>
                </c:pt>
                <c:pt idx="305">
                  <c:v>7.2258370000000003</c:v>
                </c:pt>
                <c:pt idx="306">
                  <c:v>7.2305029999999997</c:v>
                </c:pt>
                <c:pt idx="307">
                  <c:v>7.2324169999999999</c:v>
                </c:pt>
                <c:pt idx="308">
                  <c:v>7.2411589999999997</c:v>
                </c:pt>
                <c:pt idx="309">
                  <c:v>7.2587419999999998</c:v>
                </c:pt>
                <c:pt idx="310">
                  <c:v>7.2645</c:v>
                </c:pt>
                <c:pt idx="311">
                  <c:v>7.2645</c:v>
                </c:pt>
                <c:pt idx="312">
                  <c:v>7.2645</c:v>
                </c:pt>
                <c:pt idx="313">
                  <c:v>7.2648919999999997</c:v>
                </c:pt>
                <c:pt idx="314">
                  <c:v>7.2711889999999997</c:v>
                </c:pt>
                <c:pt idx="315">
                  <c:v>7.2742329999999997</c:v>
                </c:pt>
                <c:pt idx="316">
                  <c:v>7.2850529999999996</c:v>
                </c:pt>
                <c:pt idx="317">
                  <c:v>7.2843879999999999</c:v>
                </c:pt>
                <c:pt idx="318">
                  <c:v>7.2843879999999999</c:v>
                </c:pt>
                <c:pt idx="319">
                  <c:v>7.2843879999999999</c:v>
                </c:pt>
                <c:pt idx="320">
                  <c:v>7.2975209999999997</c:v>
                </c:pt>
                <c:pt idx="321">
                  <c:v>7.2938850000000004</c:v>
                </c:pt>
                <c:pt idx="322">
                  <c:v>7.3189190000000002</c:v>
                </c:pt>
                <c:pt idx="323">
                  <c:v>7.3157680000000003</c:v>
                </c:pt>
                <c:pt idx="324">
                  <c:v>7.315836</c:v>
                </c:pt>
                <c:pt idx="325">
                  <c:v>7.315836</c:v>
                </c:pt>
                <c:pt idx="326">
                  <c:v>7.315836</c:v>
                </c:pt>
                <c:pt idx="327">
                  <c:v>7.3253060000000003</c:v>
                </c:pt>
                <c:pt idx="328">
                  <c:v>7.3126879999999996</c:v>
                </c:pt>
                <c:pt idx="329">
                  <c:v>7.3106470000000003</c:v>
                </c:pt>
                <c:pt idx="330">
                  <c:v>7.3161100000000001</c:v>
                </c:pt>
                <c:pt idx="331">
                  <c:v>7.3176100000000002</c:v>
                </c:pt>
                <c:pt idx="332">
                  <c:v>7.3176100000000002</c:v>
                </c:pt>
                <c:pt idx="333">
                  <c:v>7.3176100000000002</c:v>
                </c:pt>
                <c:pt idx="334">
                  <c:v>7.3175379999999999</c:v>
                </c:pt>
                <c:pt idx="335">
                  <c:v>7.3190249999999999</c:v>
                </c:pt>
                <c:pt idx="336">
                  <c:v>7.312233</c:v>
                </c:pt>
                <c:pt idx="337">
                  <c:v>7.304837</c:v>
                </c:pt>
                <c:pt idx="338">
                  <c:v>7.3105500000000001</c:v>
                </c:pt>
                <c:pt idx="339">
                  <c:v>7.3105500000000001</c:v>
                </c:pt>
                <c:pt idx="340">
                  <c:v>7.3105500000000001</c:v>
                </c:pt>
                <c:pt idx="341">
                  <c:v>7.298235</c:v>
                </c:pt>
                <c:pt idx="342">
                  <c:v>7.2787009999999999</c:v>
                </c:pt>
                <c:pt idx="343">
                  <c:v>7.2762099999999998</c:v>
                </c:pt>
                <c:pt idx="344">
                  <c:v>7.2646480000000002</c:v>
                </c:pt>
                <c:pt idx="345">
                  <c:v>7.266254</c:v>
                </c:pt>
                <c:pt idx="346">
                  <c:v>7.266254</c:v>
                </c:pt>
                <c:pt idx="347">
                  <c:v>7.266254</c:v>
                </c:pt>
                <c:pt idx="348">
                  <c:v>7.2843600000000004</c:v>
                </c:pt>
                <c:pt idx="349">
                  <c:v>7.2776199999999998</c:v>
                </c:pt>
                <c:pt idx="350">
                  <c:v>7.2784469999999999</c:v>
                </c:pt>
                <c:pt idx="351">
                  <c:v>7.2872960000000004</c:v>
                </c:pt>
                <c:pt idx="352">
                  <c:v>7.2853709999999996</c:v>
                </c:pt>
                <c:pt idx="353">
                  <c:v>7.2853709999999996</c:v>
                </c:pt>
                <c:pt idx="354">
                  <c:v>7.2853709999999996</c:v>
                </c:pt>
                <c:pt idx="355">
                  <c:v>7.2907830000000002</c:v>
                </c:pt>
                <c:pt idx="356">
                  <c:v>7.2825610000000003</c:v>
                </c:pt>
                <c:pt idx="357">
                  <c:v>7.2816660000000004</c:v>
                </c:pt>
                <c:pt idx="358">
                  <c:v>7.2915320000000001</c:v>
                </c:pt>
                <c:pt idx="359">
                  <c:v>7.2915320000000001</c:v>
                </c:pt>
                <c:pt idx="360">
                  <c:v>7.2915320000000001</c:v>
                </c:pt>
                <c:pt idx="361">
                  <c:v>7.2915320000000001</c:v>
                </c:pt>
                <c:pt idx="362">
                  <c:v>7.30579</c:v>
                </c:pt>
                <c:pt idx="363">
                  <c:v>7.3094190000000001</c:v>
                </c:pt>
                <c:pt idx="364">
                  <c:v>7.3061990000000003</c:v>
                </c:pt>
                <c:pt idx="365">
                  <c:v>7.295452</c:v>
                </c:pt>
                <c:pt idx="366">
                  <c:v>7.295452</c:v>
                </c:pt>
                <c:pt idx="367">
                  <c:v>7.295452</c:v>
                </c:pt>
                <c:pt idx="368">
                  <c:v>7.295452</c:v>
                </c:pt>
                <c:pt idx="369">
                  <c:v>7.3005690000000003</c:v>
                </c:pt>
                <c:pt idx="370">
                  <c:v>7.2915590000000003</c:v>
                </c:pt>
                <c:pt idx="371">
                  <c:v>7.2915590000000003</c:v>
                </c:pt>
                <c:pt idx="372">
                  <c:v>7.2957489999999998</c:v>
                </c:pt>
                <c:pt idx="373">
                  <c:v>7.2888419999999998</c:v>
                </c:pt>
                <c:pt idx="374">
                  <c:v>7.2888419999999998</c:v>
                </c:pt>
                <c:pt idx="375">
                  <c:v>7.2888419999999998</c:v>
                </c:pt>
                <c:pt idx="376">
                  <c:v>7.2740299999999998</c:v>
                </c:pt>
                <c:pt idx="377">
                  <c:v>7.2837050000000003</c:v>
                </c:pt>
                <c:pt idx="378">
                  <c:v>7.2772269999999999</c:v>
                </c:pt>
                <c:pt idx="379">
                  <c:v>7.2905670000000002</c:v>
                </c:pt>
                <c:pt idx="380">
                  <c:v>7.288786</c:v>
                </c:pt>
                <c:pt idx="381">
                  <c:v>7.288786</c:v>
                </c:pt>
                <c:pt idx="382">
                  <c:v>7.288786</c:v>
                </c:pt>
                <c:pt idx="383">
                  <c:v>7.2865840000000004</c:v>
                </c:pt>
                <c:pt idx="384">
                  <c:v>7.2913220000000001</c:v>
                </c:pt>
                <c:pt idx="385">
                  <c:v>7.2878499999999997</c:v>
                </c:pt>
                <c:pt idx="386">
                  <c:v>7.2926500000000001</c:v>
                </c:pt>
                <c:pt idx="387">
                  <c:v>7.2880390000000004</c:v>
                </c:pt>
                <c:pt idx="388">
                  <c:v>7.2880390000000004</c:v>
                </c:pt>
                <c:pt idx="389">
                  <c:v>7.2880390000000004</c:v>
                </c:pt>
                <c:pt idx="390">
                  <c:v>7.2968029999999997</c:v>
                </c:pt>
                <c:pt idx="391">
                  <c:v>7.2927590000000002</c:v>
                </c:pt>
                <c:pt idx="392">
                  <c:v>7.2948789999999999</c:v>
                </c:pt>
                <c:pt idx="393">
                  <c:v>7.3081969999999998</c:v>
                </c:pt>
                <c:pt idx="394">
                  <c:v>7.3131019999999998</c:v>
                </c:pt>
                <c:pt idx="395">
                  <c:v>7.3131019999999998</c:v>
                </c:pt>
                <c:pt idx="396">
                  <c:v>7.3131019999999998</c:v>
                </c:pt>
                <c:pt idx="397">
                  <c:v>7.3100069999999997</c:v>
                </c:pt>
                <c:pt idx="398">
                  <c:v>7.3080069999999999</c:v>
                </c:pt>
                <c:pt idx="399">
                  <c:v>7.3119779999999999</c:v>
                </c:pt>
                <c:pt idx="400">
                  <c:v>7.3152739999999996</c:v>
                </c:pt>
                <c:pt idx="401">
                  <c:v>7.3185859999999998</c:v>
                </c:pt>
                <c:pt idx="402">
                  <c:v>7.3185859999999998</c:v>
                </c:pt>
                <c:pt idx="403">
                  <c:v>7.3185859999999998</c:v>
                </c:pt>
                <c:pt idx="404">
                  <c:v>7.314457</c:v>
                </c:pt>
                <c:pt idx="405">
                  <c:v>7.3186900000000001</c:v>
                </c:pt>
                <c:pt idx="406">
                  <c:v>7.3188269999999997</c:v>
                </c:pt>
                <c:pt idx="407">
                  <c:v>7.3198540000000003</c:v>
                </c:pt>
                <c:pt idx="408">
                  <c:v>7.3191230000000003</c:v>
                </c:pt>
                <c:pt idx="409">
                  <c:v>7.3191230000000003</c:v>
                </c:pt>
                <c:pt idx="410">
                  <c:v>7.3191230000000003</c:v>
                </c:pt>
                <c:pt idx="411">
                  <c:v>7.3093529999999998</c:v>
                </c:pt>
                <c:pt idx="412">
                  <c:v>7.3044849999999997</c:v>
                </c:pt>
                <c:pt idx="413">
                  <c:v>7.2965099999999996</c:v>
                </c:pt>
                <c:pt idx="414">
                  <c:v>7.2945060000000002</c:v>
                </c:pt>
                <c:pt idx="415">
                  <c:v>7.2892939999999999</c:v>
                </c:pt>
                <c:pt idx="416">
                  <c:v>7.2892939999999999</c:v>
                </c:pt>
                <c:pt idx="417">
                  <c:v>7.2892939999999999</c:v>
                </c:pt>
                <c:pt idx="418">
                  <c:v>7.2861909999999996</c:v>
                </c:pt>
                <c:pt idx="419">
                  <c:v>7.2829600000000001</c:v>
                </c:pt>
                <c:pt idx="420">
                  <c:v>7.2809699999999999</c:v>
                </c:pt>
                <c:pt idx="421">
                  <c:v>7.2826979999999999</c:v>
                </c:pt>
                <c:pt idx="422">
                  <c:v>7.2705359999999999</c:v>
                </c:pt>
                <c:pt idx="423">
                  <c:v>7.2705359999999999</c:v>
                </c:pt>
                <c:pt idx="424">
                  <c:v>7.2705359999999999</c:v>
                </c:pt>
                <c:pt idx="425">
                  <c:v>7.2781130000000003</c:v>
                </c:pt>
                <c:pt idx="426">
                  <c:v>7.26098</c:v>
                </c:pt>
                <c:pt idx="427">
                  <c:v>7.2642139999999999</c:v>
                </c:pt>
                <c:pt idx="428">
                  <c:v>7.262289</c:v>
                </c:pt>
                <c:pt idx="429">
                  <c:v>7.2683939999999998</c:v>
                </c:pt>
                <c:pt idx="430">
                  <c:v>7.2683939999999998</c:v>
                </c:pt>
                <c:pt idx="431">
                  <c:v>7.2683939999999998</c:v>
                </c:pt>
                <c:pt idx="432">
                  <c:v>7.2623939999999996</c:v>
                </c:pt>
                <c:pt idx="433">
                  <c:v>7.258216</c:v>
                </c:pt>
                <c:pt idx="434">
                  <c:v>7.2563570000000004</c:v>
                </c:pt>
                <c:pt idx="435">
                  <c:v>7.2635940000000003</c:v>
                </c:pt>
                <c:pt idx="436">
                  <c:v>7.2656770000000002</c:v>
                </c:pt>
                <c:pt idx="437">
                  <c:v>7.2656770000000002</c:v>
                </c:pt>
                <c:pt idx="438">
                  <c:v>7.2656770000000002</c:v>
                </c:pt>
                <c:pt idx="439">
                  <c:v>7.263655</c:v>
                </c:pt>
                <c:pt idx="440">
                  <c:v>7.25373</c:v>
                </c:pt>
                <c:pt idx="441">
                  <c:v>7.2491409999999998</c:v>
                </c:pt>
                <c:pt idx="442">
                  <c:v>7.2552960000000004</c:v>
                </c:pt>
                <c:pt idx="443">
                  <c:v>7.2574139999999998</c:v>
                </c:pt>
                <c:pt idx="444">
                  <c:v>7.2574139999999998</c:v>
                </c:pt>
                <c:pt idx="445">
                  <c:v>7.2574139999999998</c:v>
                </c:pt>
                <c:pt idx="446">
                  <c:v>7.2538179999999999</c:v>
                </c:pt>
                <c:pt idx="447">
                  <c:v>7.2575500000000002</c:v>
                </c:pt>
                <c:pt idx="448">
                  <c:v>7.2557929999999997</c:v>
                </c:pt>
                <c:pt idx="449">
                  <c:v>7.2556260000000004</c:v>
                </c:pt>
                <c:pt idx="450">
                  <c:v>7.2616829999999997</c:v>
                </c:pt>
                <c:pt idx="451">
                  <c:v>7.2616829999999997</c:v>
                </c:pt>
                <c:pt idx="452">
                  <c:v>7.2616829999999997</c:v>
                </c:pt>
                <c:pt idx="453">
                  <c:v>7.2610000000000001</c:v>
                </c:pt>
                <c:pt idx="454">
                  <c:v>7.259334</c:v>
                </c:pt>
                <c:pt idx="455">
                  <c:v>7.2596189999999998</c:v>
                </c:pt>
                <c:pt idx="456">
                  <c:v>7.2644570000000002</c:v>
                </c:pt>
                <c:pt idx="457">
                  <c:v>7.2590009999999996</c:v>
                </c:pt>
                <c:pt idx="458">
                  <c:v>7.2590009999999996</c:v>
                </c:pt>
                <c:pt idx="459">
                  <c:v>7.2590009999999996</c:v>
                </c:pt>
                <c:pt idx="460">
                  <c:v>7.2590009999999996</c:v>
                </c:pt>
                <c:pt idx="461">
                  <c:v>7.262283</c:v>
                </c:pt>
                <c:pt idx="462">
                  <c:v>7.2660559999999998</c:v>
                </c:pt>
                <c:pt idx="463">
                  <c:v>7.2682760000000002</c:v>
                </c:pt>
                <c:pt idx="464">
                  <c:v>7.2660289999999996</c:v>
                </c:pt>
                <c:pt idx="465">
                  <c:v>7.2660289999999996</c:v>
                </c:pt>
                <c:pt idx="466">
                  <c:v>7.2660289999999996</c:v>
                </c:pt>
                <c:pt idx="467">
                  <c:v>7.2598820000000002</c:v>
                </c:pt>
                <c:pt idx="468">
                  <c:v>7.2686869999999999</c:v>
                </c:pt>
                <c:pt idx="469">
                  <c:v>7.2574500000000004</c:v>
                </c:pt>
                <c:pt idx="470">
                  <c:v>7.256265</c:v>
                </c:pt>
                <c:pt idx="471">
                  <c:v>7.2541409999999997</c:v>
                </c:pt>
                <c:pt idx="472">
                  <c:v>7.2541409999999997</c:v>
                </c:pt>
                <c:pt idx="473">
                  <c:v>7.2541409999999997</c:v>
                </c:pt>
                <c:pt idx="474">
                  <c:v>7.2562949999999997</c:v>
                </c:pt>
                <c:pt idx="475">
                  <c:v>7.2544320000000004</c:v>
                </c:pt>
                <c:pt idx="476">
                  <c:v>7.2580960000000001</c:v>
                </c:pt>
                <c:pt idx="477">
                  <c:v>7.2539189999999998</c:v>
                </c:pt>
                <c:pt idx="478">
                  <c:v>7.2517129999999996</c:v>
                </c:pt>
                <c:pt idx="479">
                  <c:v>7.2517129999999996</c:v>
                </c:pt>
                <c:pt idx="480">
                  <c:v>7.2517129999999996</c:v>
                </c:pt>
                <c:pt idx="481">
                  <c:v>7.2570550000000003</c:v>
                </c:pt>
                <c:pt idx="482">
                  <c:v>7.2499609999999999</c:v>
                </c:pt>
                <c:pt idx="483">
                  <c:v>7.249898</c:v>
                </c:pt>
                <c:pt idx="484">
                  <c:v>7.2468750000000002</c:v>
                </c:pt>
                <c:pt idx="485">
                  <c:v>7.2435330000000002</c:v>
                </c:pt>
                <c:pt idx="486">
                  <c:v>7.2435330000000002</c:v>
                </c:pt>
                <c:pt idx="487">
                  <c:v>7.2435330000000002</c:v>
                </c:pt>
                <c:pt idx="488">
                  <c:v>7.2560750000000001</c:v>
                </c:pt>
                <c:pt idx="489">
                  <c:v>7.2551420000000002</c:v>
                </c:pt>
                <c:pt idx="490">
                  <c:v>7.2608940000000004</c:v>
                </c:pt>
                <c:pt idx="491">
                  <c:v>7.2543049999999996</c:v>
                </c:pt>
                <c:pt idx="492">
                  <c:v>7.2485530000000002</c:v>
                </c:pt>
                <c:pt idx="493">
                  <c:v>7.2485530000000002</c:v>
                </c:pt>
                <c:pt idx="494">
                  <c:v>7.2485530000000002</c:v>
                </c:pt>
                <c:pt idx="495">
                  <c:v>7.263471</c:v>
                </c:pt>
                <c:pt idx="496">
                  <c:v>7.2665759999999997</c:v>
                </c:pt>
                <c:pt idx="497">
                  <c:v>7.2546429999999997</c:v>
                </c:pt>
                <c:pt idx="498">
                  <c:v>7.2573590000000001</c:v>
                </c:pt>
                <c:pt idx="499">
                  <c:v>7.2500580000000001</c:v>
                </c:pt>
                <c:pt idx="500">
                  <c:v>7.2500580000000001</c:v>
                </c:pt>
                <c:pt idx="501">
                  <c:v>7.2500580000000001</c:v>
                </c:pt>
                <c:pt idx="502">
                  <c:v>7.2473340000000004</c:v>
                </c:pt>
                <c:pt idx="503">
                  <c:v>7.2461890000000002</c:v>
                </c:pt>
                <c:pt idx="504">
                  <c:v>7.2524949999999997</c:v>
                </c:pt>
                <c:pt idx="505">
                  <c:v>7.2544880000000003</c:v>
                </c:pt>
                <c:pt idx="506">
                  <c:v>7.2648539999999997</c:v>
                </c:pt>
                <c:pt idx="507">
                  <c:v>7.2648539999999997</c:v>
                </c:pt>
                <c:pt idx="508">
                  <c:v>7.2648539999999997</c:v>
                </c:pt>
                <c:pt idx="509">
                  <c:v>7.2680730000000002</c:v>
                </c:pt>
                <c:pt idx="510">
                  <c:v>7.2634860000000003</c:v>
                </c:pt>
                <c:pt idx="511">
                  <c:v>7.2645169999999997</c:v>
                </c:pt>
                <c:pt idx="512">
                  <c:v>7.2724380000000002</c:v>
                </c:pt>
                <c:pt idx="513">
                  <c:v>7.2631199999999998</c:v>
                </c:pt>
                <c:pt idx="514">
                  <c:v>7.2631199999999998</c:v>
                </c:pt>
                <c:pt idx="515">
                  <c:v>7.2631199999999998</c:v>
                </c:pt>
                <c:pt idx="516">
                  <c:v>7.2662849999999999</c:v>
                </c:pt>
                <c:pt idx="517">
                  <c:v>7.265498</c:v>
                </c:pt>
                <c:pt idx="518">
                  <c:v>7.2544250000000003</c:v>
                </c:pt>
                <c:pt idx="519">
                  <c:v>7.2544250000000003</c:v>
                </c:pt>
                <c:pt idx="520">
                  <c:v>7.2603580000000001</c:v>
                </c:pt>
                <c:pt idx="521">
                  <c:v>7.2603580000000001</c:v>
                </c:pt>
                <c:pt idx="522">
                  <c:v>7.2603580000000001</c:v>
                </c:pt>
                <c:pt idx="523">
                  <c:v>7.2575390000000004</c:v>
                </c:pt>
                <c:pt idx="524">
                  <c:v>7.2561679999999997</c:v>
                </c:pt>
                <c:pt idx="525">
                  <c:v>7.2475250000000004</c:v>
                </c:pt>
                <c:pt idx="526">
                  <c:v>7.2405119999999998</c:v>
                </c:pt>
                <c:pt idx="527">
                  <c:v>7.2364050000000004</c:v>
                </c:pt>
                <c:pt idx="528">
                  <c:v>7.2364050000000004</c:v>
                </c:pt>
                <c:pt idx="529">
                  <c:v>7.2364050000000004</c:v>
                </c:pt>
                <c:pt idx="530">
                  <c:v>7.2344879999999998</c:v>
                </c:pt>
                <c:pt idx="531">
                  <c:v>7.2268809999999997</c:v>
                </c:pt>
                <c:pt idx="532">
                  <c:v>7.2159940000000002</c:v>
                </c:pt>
                <c:pt idx="533">
                  <c:v>7.2083139999999997</c:v>
                </c:pt>
                <c:pt idx="534">
                  <c:v>7.2110919999999998</c:v>
                </c:pt>
                <c:pt idx="535">
                  <c:v>7.2110919999999998</c:v>
                </c:pt>
                <c:pt idx="536">
                  <c:v>7.2110919999999998</c:v>
                </c:pt>
                <c:pt idx="537">
                  <c:v>7.2008049999999999</c:v>
                </c:pt>
                <c:pt idx="538">
                  <c:v>7.2008049999999999</c:v>
                </c:pt>
                <c:pt idx="539">
                  <c:v>7.1975220000000002</c:v>
                </c:pt>
                <c:pt idx="540">
                  <c:v>7.1919459999999997</c:v>
                </c:pt>
                <c:pt idx="541">
                  <c:v>7.1919459999999997</c:v>
                </c:pt>
                <c:pt idx="542">
                  <c:v>7.1919459999999997</c:v>
                </c:pt>
                <c:pt idx="543">
                  <c:v>7.1919459999999997</c:v>
                </c:pt>
                <c:pt idx="544">
                  <c:v>7.1931580000000004</c:v>
                </c:pt>
                <c:pt idx="545">
                  <c:v>7.1934550000000002</c:v>
                </c:pt>
                <c:pt idx="546">
                  <c:v>7.188618</c:v>
                </c:pt>
                <c:pt idx="547">
                  <c:v>7.198798</c:v>
                </c:pt>
                <c:pt idx="548">
                  <c:v>7.1896839999999997</c:v>
                </c:pt>
                <c:pt idx="549">
                  <c:v>7.1896839999999997</c:v>
                </c:pt>
                <c:pt idx="550">
                  <c:v>7.1896839999999997</c:v>
                </c:pt>
                <c:pt idx="551">
                  <c:v>7.1927199999999996</c:v>
                </c:pt>
                <c:pt idx="552">
                  <c:v>7.1878989999999998</c:v>
                </c:pt>
                <c:pt idx="553">
                  <c:v>7.190652</c:v>
                </c:pt>
                <c:pt idx="554">
                  <c:v>7.1887569999999998</c:v>
                </c:pt>
                <c:pt idx="555">
                  <c:v>7.1849509999999999</c:v>
                </c:pt>
                <c:pt idx="556">
                  <c:v>7.1849509999999999</c:v>
                </c:pt>
                <c:pt idx="557">
                  <c:v>7.1849509999999999</c:v>
                </c:pt>
                <c:pt idx="558">
                  <c:v>7.1940689999999998</c:v>
                </c:pt>
                <c:pt idx="559">
                  <c:v>7.2132820000000004</c:v>
                </c:pt>
                <c:pt idx="560">
                  <c:v>7.1990569999999998</c:v>
                </c:pt>
                <c:pt idx="561">
                  <c:v>7.2034779999999996</c:v>
                </c:pt>
                <c:pt idx="562">
                  <c:v>7.209416</c:v>
                </c:pt>
                <c:pt idx="563">
                  <c:v>7.209416</c:v>
                </c:pt>
                <c:pt idx="564">
                  <c:v>7.209416</c:v>
                </c:pt>
                <c:pt idx="565">
                  <c:v>7.2262630000000003</c:v>
                </c:pt>
                <c:pt idx="566">
                  <c:v>7.2150030000000003</c:v>
                </c:pt>
                <c:pt idx="567">
                  <c:v>7.2292740000000002</c:v>
                </c:pt>
                <c:pt idx="568">
                  <c:v>7.2337220000000002</c:v>
                </c:pt>
                <c:pt idx="569">
                  <c:v>7.2404479999999998</c:v>
                </c:pt>
                <c:pt idx="570">
                  <c:v>7.2404479999999998</c:v>
                </c:pt>
                <c:pt idx="571">
                  <c:v>7.2404479999999998</c:v>
                </c:pt>
                <c:pt idx="572">
                  <c:v>7.2411969999999997</c:v>
                </c:pt>
                <c:pt idx="573">
                  <c:v>7.239236</c:v>
                </c:pt>
                <c:pt idx="574">
                  <c:v>7.2420869999999997</c:v>
                </c:pt>
                <c:pt idx="575">
                  <c:v>7.2452439999999996</c:v>
                </c:pt>
                <c:pt idx="576">
                  <c:v>7.2485169999999997</c:v>
                </c:pt>
                <c:pt idx="577">
                  <c:v>7.2485169999999997</c:v>
                </c:pt>
                <c:pt idx="578">
                  <c:v>7.2485169999999997</c:v>
                </c:pt>
                <c:pt idx="579">
                  <c:v>7.2437849999999999</c:v>
                </c:pt>
                <c:pt idx="580">
                  <c:v>7.2293669999999999</c:v>
                </c:pt>
                <c:pt idx="581">
                  <c:v>7.2323040000000001</c:v>
                </c:pt>
                <c:pt idx="582">
                  <c:v>7.2323040000000001</c:v>
                </c:pt>
                <c:pt idx="583">
                  <c:v>7.2294999999999998</c:v>
                </c:pt>
                <c:pt idx="584">
                  <c:v>7.2294999999999998</c:v>
                </c:pt>
                <c:pt idx="585">
                  <c:v>7.2294999999999998</c:v>
                </c:pt>
                <c:pt idx="586">
                  <c:v>7.2219990000000003</c:v>
                </c:pt>
                <c:pt idx="587">
                  <c:v>7.216634</c:v>
                </c:pt>
                <c:pt idx="588">
                  <c:v>7.2171479999999999</c:v>
                </c:pt>
                <c:pt idx="589">
                  <c:v>7.2158439999999997</c:v>
                </c:pt>
                <c:pt idx="590">
                  <c:v>7.22492</c:v>
                </c:pt>
                <c:pt idx="591">
                  <c:v>7.22492</c:v>
                </c:pt>
                <c:pt idx="592">
                  <c:v>7.22492</c:v>
                </c:pt>
                <c:pt idx="593">
                  <c:v>7.2270849999999998</c:v>
                </c:pt>
                <c:pt idx="594">
                  <c:v>7.2288889999999997</c:v>
                </c:pt>
                <c:pt idx="595">
                  <c:v>7.2445310000000003</c:v>
                </c:pt>
                <c:pt idx="596">
                  <c:v>7.2633289999999997</c:v>
                </c:pt>
                <c:pt idx="597">
                  <c:v>7.2776300000000003</c:v>
                </c:pt>
                <c:pt idx="598">
                  <c:v>7.2776300000000003</c:v>
                </c:pt>
                <c:pt idx="599">
                  <c:v>7.2776300000000003</c:v>
                </c:pt>
                <c:pt idx="600">
                  <c:v>7.2785080000000004</c:v>
                </c:pt>
                <c:pt idx="601">
                  <c:v>7.2681259999999996</c:v>
                </c:pt>
                <c:pt idx="602">
                  <c:v>7.2743779999999996</c:v>
                </c:pt>
                <c:pt idx="603">
                  <c:v>7.2765420000000001</c:v>
                </c:pt>
                <c:pt idx="604">
                  <c:v>7.2741020000000001</c:v>
                </c:pt>
                <c:pt idx="605">
                  <c:v>7.2741020000000001</c:v>
                </c:pt>
                <c:pt idx="606">
                  <c:v>7.2741020000000001</c:v>
                </c:pt>
                <c:pt idx="607">
                  <c:v>7.2749759999999997</c:v>
                </c:pt>
                <c:pt idx="608">
                  <c:v>7.2719269999999998</c:v>
                </c:pt>
                <c:pt idx="609">
                  <c:v>7.2738120000000004</c:v>
                </c:pt>
                <c:pt idx="610">
                  <c:v>7.2775759999999998</c:v>
                </c:pt>
                <c:pt idx="611">
                  <c:v>7.2796200000000004</c:v>
                </c:pt>
                <c:pt idx="612">
                  <c:v>7.2796200000000004</c:v>
                </c:pt>
                <c:pt idx="613">
                  <c:v>7.2796200000000004</c:v>
                </c:pt>
                <c:pt idx="614">
                  <c:v>7.2838609999999999</c:v>
                </c:pt>
                <c:pt idx="615">
                  <c:v>7.289053</c:v>
                </c:pt>
                <c:pt idx="616">
                  <c:v>7.2820640000000001</c:v>
                </c:pt>
                <c:pt idx="617">
                  <c:v>7.2798230000000004</c:v>
                </c:pt>
                <c:pt idx="618">
                  <c:v>7.2851549999999996</c:v>
                </c:pt>
                <c:pt idx="619">
                  <c:v>7.2851549999999996</c:v>
                </c:pt>
                <c:pt idx="620">
                  <c:v>7.2851549999999996</c:v>
                </c:pt>
                <c:pt idx="621">
                  <c:v>7.2867189999999997</c:v>
                </c:pt>
                <c:pt idx="622">
                  <c:v>7.2828359999999996</c:v>
                </c:pt>
                <c:pt idx="623">
                  <c:v>7.281892</c:v>
                </c:pt>
                <c:pt idx="624">
                  <c:v>7.2813299999999996</c:v>
                </c:pt>
                <c:pt idx="625">
                  <c:v>7.2847340000000003</c:v>
                </c:pt>
                <c:pt idx="626">
                  <c:v>7.2847340000000003</c:v>
                </c:pt>
                <c:pt idx="627">
                  <c:v>7.2847340000000003</c:v>
                </c:pt>
                <c:pt idx="628">
                  <c:v>7.2788029999999999</c:v>
                </c:pt>
                <c:pt idx="629">
                  <c:v>7.2809970000000002</c:v>
                </c:pt>
                <c:pt idx="630">
                  <c:v>7.2803659999999999</c:v>
                </c:pt>
                <c:pt idx="631">
                  <c:v>7.2890370000000004</c:v>
                </c:pt>
                <c:pt idx="632">
                  <c:v>7.2842180000000001</c:v>
                </c:pt>
                <c:pt idx="633">
                  <c:v>7.2842180000000001</c:v>
                </c:pt>
                <c:pt idx="634">
                  <c:v>7.2842180000000001</c:v>
                </c:pt>
                <c:pt idx="635">
                  <c:v>7.2908739999999996</c:v>
                </c:pt>
                <c:pt idx="636">
                  <c:v>7.2870980000000003</c:v>
                </c:pt>
                <c:pt idx="637">
                  <c:v>7.2927429999999998</c:v>
                </c:pt>
                <c:pt idx="638">
                  <c:v>7.2928740000000003</c:v>
                </c:pt>
                <c:pt idx="639">
                  <c:v>7.2991859999999997</c:v>
                </c:pt>
                <c:pt idx="640">
                  <c:v>7.2991859999999997</c:v>
                </c:pt>
                <c:pt idx="641">
                  <c:v>7.2991859999999997</c:v>
                </c:pt>
                <c:pt idx="642">
                  <c:v>7.305148</c:v>
                </c:pt>
                <c:pt idx="643">
                  <c:v>7.2910370000000002</c:v>
                </c:pt>
                <c:pt idx="644">
                  <c:v>7.2985150000000001</c:v>
                </c:pt>
                <c:pt idx="645">
                  <c:v>7.3135969999999997</c:v>
                </c:pt>
                <c:pt idx="646">
                  <c:v>7.3135969999999997</c:v>
                </c:pt>
                <c:pt idx="647">
                  <c:v>7.3135969999999997</c:v>
                </c:pt>
                <c:pt idx="648">
                  <c:v>7.3135969999999997</c:v>
                </c:pt>
                <c:pt idx="649">
                  <c:v>7.3136010000000002</c:v>
                </c:pt>
                <c:pt idx="650">
                  <c:v>7.3159859999999997</c:v>
                </c:pt>
                <c:pt idx="651">
                  <c:v>7.3198949999999998</c:v>
                </c:pt>
                <c:pt idx="652">
                  <c:v>7.3273039999999998</c:v>
                </c:pt>
                <c:pt idx="653">
                  <c:v>7.3301629999999998</c:v>
                </c:pt>
                <c:pt idx="654">
                  <c:v>7.3301629999999998</c:v>
                </c:pt>
                <c:pt idx="655">
                  <c:v>7.3301629999999998</c:v>
                </c:pt>
                <c:pt idx="656">
                  <c:v>7.3262669999999996</c:v>
                </c:pt>
                <c:pt idx="657">
                  <c:v>7.3348380000000004</c:v>
                </c:pt>
                <c:pt idx="658">
                  <c:v>7.3340829999999997</c:v>
                </c:pt>
                <c:pt idx="659">
                  <c:v>7.3261609999999999</c:v>
                </c:pt>
                <c:pt idx="660">
                  <c:v>7.3409560000000003</c:v>
                </c:pt>
                <c:pt idx="661">
                  <c:v>7.3409560000000003</c:v>
                </c:pt>
                <c:pt idx="662">
                  <c:v>7.3409560000000003</c:v>
                </c:pt>
                <c:pt idx="663">
                  <c:v>7.3312679999999997</c:v>
                </c:pt>
                <c:pt idx="664">
                  <c:v>7.3369840000000002</c:v>
                </c:pt>
                <c:pt idx="665">
                  <c:v>7.3326180000000001</c:v>
                </c:pt>
                <c:pt idx="666">
                  <c:v>7.3414469999999996</c:v>
                </c:pt>
                <c:pt idx="667">
                  <c:v>7.3392730000000004</c:v>
                </c:pt>
                <c:pt idx="668">
                  <c:v>7.3392730000000004</c:v>
                </c:pt>
                <c:pt idx="669">
                  <c:v>7.3392730000000004</c:v>
                </c:pt>
                <c:pt idx="670">
                  <c:v>7.3392730000000004</c:v>
                </c:pt>
                <c:pt idx="671">
                  <c:v>7.3426960000000001</c:v>
                </c:pt>
                <c:pt idx="672">
                  <c:v>7.3397870000000003</c:v>
                </c:pt>
                <c:pt idx="673">
                  <c:v>7.3425479999999999</c:v>
                </c:pt>
                <c:pt idx="674">
                  <c:v>7.3441749999999999</c:v>
                </c:pt>
                <c:pt idx="675">
                  <c:v>7.3441749999999999</c:v>
                </c:pt>
                <c:pt idx="676">
                  <c:v>7.3441749999999999</c:v>
                </c:pt>
                <c:pt idx="677">
                  <c:v>7.3432240000000002</c:v>
                </c:pt>
                <c:pt idx="678">
                  <c:v>7.345243</c:v>
                </c:pt>
                <c:pt idx="679">
                  <c:v>7.3504880000000004</c:v>
                </c:pt>
                <c:pt idx="680">
                  <c:v>7.3569659999999999</c:v>
                </c:pt>
                <c:pt idx="681">
                  <c:v>7.3691399999999998</c:v>
                </c:pt>
                <c:pt idx="682">
                  <c:v>7.3691399999999998</c:v>
                </c:pt>
                <c:pt idx="683">
                  <c:v>7.3691399999999998</c:v>
                </c:pt>
                <c:pt idx="684">
                  <c:v>7.3772650000000004</c:v>
                </c:pt>
                <c:pt idx="685">
                  <c:v>7.3861829999999999</c:v>
                </c:pt>
                <c:pt idx="686">
                  <c:v>7.391521</c:v>
                </c:pt>
                <c:pt idx="687">
                  <c:v>7.3908519999999998</c:v>
                </c:pt>
                <c:pt idx="688">
                  <c:v>7.3934170000000003</c:v>
                </c:pt>
                <c:pt idx="689">
                  <c:v>7.3934170000000003</c:v>
                </c:pt>
                <c:pt idx="690">
                  <c:v>7.3934170000000003</c:v>
                </c:pt>
                <c:pt idx="691">
                  <c:v>7.3951849999999997</c:v>
                </c:pt>
                <c:pt idx="692">
                  <c:v>7.3965459999999998</c:v>
                </c:pt>
                <c:pt idx="693">
                  <c:v>7.3971419999999997</c:v>
                </c:pt>
                <c:pt idx="694">
                  <c:v>7.4029340000000001</c:v>
                </c:pt>
                <c:pt idx="695">
                  <c:v>7.411422</c:v>
                </c:pt>
                <c:pt idx="696">
                  <c:v>7.411422</c:v>
                </c:pt>
                <c:pt idx="697">
                  <c:v>7.411422</c:v>
                </c:pt>
                <c:pt idx="698">
                  <c:v>7.4203250000000001</c:v>
                </c:pt>
                <c:pt idx="699">
                  <c:v>7.422917</c:v>
                </c:pt>
                <c:pt idx="700">
                  <c:v>7.4225110000000001</c:v>
                </c:pt>
                <c:pt idx="701">
                  <c:v>7.4197009999999999</c:v>
                </c:pt>
                <c:pt idx="702">
                  <c:v>7.4176760000000002</c:v>
                </c:pt>
                <c:pt idx="703">
                  <c:v>7.4176760000000002</c:v>
                </c:pt>
                <c:pt idx="704">
                  <c:v>7.4176760000000002</c:v>
                </c:pt>
                <c:pt idx="705">
                  <c:v>7.3862699999999997</c:v>
                </c:pt>
                <c:pt idx="706">
                  <c:v>7.3757729999999997</c:v>
                </c:pt>
                <c:pt idx="707">
                  <c:v>7.3796410000000003</c:v>
                </c:pt>
                <c:pt idx="708">
                  <c:v>7.3784900000000002</c:v>
                </c:pt>
                <c:pt idx="709">
                  <c:v>7.3824050000000003</c:v>
                </c:pt>
                <c:pt idx="710">
                  <c:v>7.3824050000000003</c:v>
                </c:pt>
                <c:pt idx="711">
                  <c:v>7.3824050000000003</c:v>
                </c:pt>
                <c:pt idx="712">
                  <c:v>7.3930170000000004</c:v>
                </c:pt>
                <c:pt idx="713">
                  <c:v>7.4025569999999998</c:v>
                </c:pt>
                <c:pt idx="714">
                  <c:v>7.4064819999999996</c:v>
                </c:pt>
                <c:pt idx="715">
                  <c:v>7.387486</c:v>
                </c:pt>
                <c:pt idx="716">
                  <c:v>7.3875609999999998</c:v>
                </c:pt>
                <c:pt idx="717">
                  <c:v>7.3875609999999998</c:v>
                </c:pt>
                <c:pt idx="718">
                  <c:v>7.3875609999999998</c:v>
                </c:pt>
                <c:pt idx="719">
                  <c:v>7.3789749999999996</c:v>
                </c:pt>
                <c:pt idx="720">
                  <c:v>7.3817899999999996</c:v>
                </c:pt>
                <c:pt idx="721">
                  <c:v>7.3844859999999999</c:v>
                </c:pt>
                <c:pt idx="722">
                  <c:v>7.390517</c:v>
                </c:pt>
                <c:pt idx="723">
                  <c:v>7.3869670000000003</c:v>
                </c:pt>
                <c:pt idx="724">
                  <c:v>7.3869670000000003</c:v>
                </c:pt>
                <c:pt idx="725">
                  <c:v>7.3869670000000003</c:v>
                </c:pt>
                <c:pt idx="726">
                  <c:v>7.3887450000000001</c:v>
                </c:pt>
                <c:pt idx="727">
                  <c:v>7.3854100000000003</c:v>
                </c:pt>
                <c:pt idx="728">
                  <c:v>7.3890669999999998</c:v>
                </c:pt>
                <c:pt idx="729">
                  <c:v>7.385173</c:v>
                </c:pt>
                <c:pt idx="730">
                  <c:v>7.3842970000000001</c:v>
                </c:pt>
                <c:pt idx="731">
                  <c:v>7.3842970000000001</c:v>
                </c:pt>
                <c:pt idx="732">
                  <c:v>7.3842970000000001</c:v>
                </c:pt>
                <c:pt idx="733">
                  <c:v>7.3866779999999999</c:v>
                </c:pt>
                <c:pt idx="734">
                  <c:v>7.3893139999999997</c:v>
                </c:pt>
                <c:pt idx="735">
                  <c:v>7.3894310000000001</c:v>
                </c:pt>
                <c:pt idx="736">
                  <c:v>7.3894310000000001</c:v>
                </c:pt>
                <c:pt idx="737">
                  <c:v>7.3911110000000004</c:v>
                </c:pt>
                <c:pt idx="738">
                  <c:v>7.3911110000000004</c:v>
                </c:pt>
                <c:pt idx="739">
                  <c:v>7.3911110000000004</c:v>
                </c:pt>
                <c:pt idx="740">
                  <c:v>7.399877</c:v>
                </c:pt>
                <c:pt idx="741">
                  <c:v>7.3989560000000001</c:v>
                </c:pt>
                <c:pt idx="742">
                  <c:v>7.4009179999999999</c:v>
                </c:pt>
                <c:pt idx="743">
                  <c:v>7.4060110000000003</c:v>
                </c:pt>
                <c:pt idx="744">
                  <c:v>7.401637</c:v>
                </c:pt>
                <c:pt idx="745">
                  <c:v>7.401637</c:v>
                </c:pt>
                <c:pt idx="746">
                  <c:v>7.401637</c:v>
                </c:pt>
                <c:pt idx="747">
                  <c:v>7.4028450000000001</c:v>
                </c:pt>
                <c:pt idx="748">
                  <c:v>7.3937980000000003</c:v>
                </c:pt>
                <c:pt idx="749">
                  <c:v>7.3905459999999996</c:v>
                </c:pt>
                <c:pt idx="750">
                  <c:v>7.3936089999999997</c:v>
                </c:pt>
                <c:pt idx="751">
                  <c:v>7.3883919999999996</c:v>
                </c:pt>
                <c:pt idx="752">
                  <c:v>7.3883919999999996</c:v>
                </c:pt>
                <c:pt idx="753">
                  <c:v>7.3883919999999996</c:v>
                </c:pt>
                <c:pt idx="754">
                  <c:v>7.3978349999999997</c:v>
                </c:pt>
                <c:pt idx="755">
                  <c:v>7.3947950000000002</c:v>
                </c:pt>
                <c:pt idx="756">
                  <c:v>7.3986700000000001</c:v>
                </c:pt>
                <c:pt idx="757">
                  <c:v>7.4124670000000004</c:v>
                </c:pt>
                <c:pt idx="758">
                  <c:v>7.407203</c:v>
                </c:pt>
                <c:pt idx="759">
                  <c:v>7.407203</c:v>
                </c:pt>
                <c:pt idx="760">
                  <c:v>7.407203</c:v>
                </c:pt>
                <c:pt idx="761">
                  <c:v>7.4159689999999996</c:v>
                </c:pt>
                <c:pt idx="762">
                  <c:v>7.4175599999999999</c:v>
                </c:pt>
                <c:pt idx="763">
                  <c:v>7.4108260000000001</c:v>
                </c:pt>
                <c:pt idx="764">
                  <c:v>7.4184770000000002</c:v>
                </c:pt>
                <c:pt idx="765">
                  <c:v>7.4149050000000001</c:v>
                </c:pt>
                <c:pt idx="766">
                  <c:v>7.4149050000000001</c:v>
                </c:pt>
                <c:pt idx="767">
                  <c:v>7.4149050000000001</c:v>
                </c:pt>
                <c:pt idx="768">
                  <c:v>7.4110860000000001</c:v>
                </c:pt>
                <c:pt idx="769">
                  <c:v>7.4101189999999999</c:v>
                </c:pt>
                <c:pt idx="770">
                  <c:v>7.4128429999999996</c:v>
                </c:pt>
                <c:pt idx="771">
                  <c:v>7.4155620000000004</c:v>
                </c:pt>
                <c:pt idx="772">
                  <c:v>7.4119539999999997</c:v>
                </c:pt>
                <c:pt idx="773">
                  <c:v>7.4119539999999997</c:v>
                </c:pt>
                <c:pt idx="774">
                  <c:v>7.4119539999999997</c:v>
                </c:pt>
                <c:pt idx="775">
                  <c:v>7.4103820000000002</c:v>
                </c:pt>
                <c:pt idx="776">
                  <c:v>7.4042529999999998</c:v>
                </c:pt>
                <c:pt idx="777">
                  <c:v>7.410514</c:v>
                </c:pt>
                <c:pt idx="778">
                  <c:v>7.3981440000000003</c:v>
                </c:pt>
                <c:pt idx="779">
                  <c:v>7.4072630000000004</c:v>
                </c:pt>
                <c:pt idx="780">
                  <c:v>7.4072630000000004</c:v>
                </c:pt>
                <c:pt idx="781">
                  <c:v>7.4072630000000004</c:v>
                </c:pt>
                <c:pt idx="782">
                  <c:v>7.4042349999999999</c:v>
                </c:pt>
                <c:pt idx="783">
                  <c:v>7.4063290000000004</c:v>
                </c:pt>
                <c:pt idx="784">
                  <c:v>7.4092349999999998</c:v>
                </c:pt>
                <c:pt idx="785">
                  <c:v>7.4129800000000001</c:v>
                </c:pt>
                <c:pt idx="786">
                  <c:v>7.4148199999999997</c:v>
                </c:pt>
                <c:pt idx="787">
                  <c:v>7.4148199999999997</c:v>
                </c:pt>
                <c:pt idx="788">
                  <c:v>7.4148199999999997</c:v>
                </c:pt>
                <c:pt idx="789">
                  <c:v>7.4194250000000004</c:v>
                </c:pt>
                <c:pt idx="790">
                  <c:v>7.4246829999999999</c:v>
                </c:pt>
                <c:pt idx="791">
                  <c:v>7.4174059999999997</c:v>
                </c:pt>
                <c:pt idx="792">
                  <c:v>7.421627</c:v>
                </c:pt>
                <c:pt idx="793">
                  <c:v>7.4121160000000001</c:v>
                </c:pt>
                <c:pt idx="794">
                  <c:v>7.4121160000000001</c:v>
                </c:pt>
                <c:pt idx="795">
                  <c:v>7.4121160000000001</c:v>
                </c:pt>
                <c:pt idx="796">
                  <c:v>7.4072480000000001</c:v>
                </c:pt>
                <c:pt idx="797">
                  <c:v>7.403009</c:v>
                </c:pt>
                <c:pt idx="798">
                  <c:v>7.4006569999999998</c:v>
                </c:pt>
                <c:pt idx="799">
                  <c:v>7.3951770000000003</c:v>
                </c:pt>
                <c:pt idx="800">
                  <c:v>7.3881410000000001</c:v>
                </c:pt>
                <c:pt idx="801">
                  <c:v>7.3881410000000001</c:v>
                </c:pt>
                <c:pt idx="802">
                  <c:v>7.3881410000000001</c:v>
                </c:pt>
                <c:pt idx="803">
                  <c:v>7.390746</c:v>
                </c:pt>
                <c:pt idx="804">
                  <c:v>7.3968119999999997</c:v>
                </c:pt>
                <c:pt idx="805">
                  <c:v>7.3830470000000004</c:v>
                </c:pt>
                <c:pt idx="806">
                  <c:v>7.3742479999999997</c:v>
                </c:pt>
                <c:pt idx="807">
                  <c:v>7.3746499999999999</c:v>
                </c:pt>
                <c:pt idx="808">
                  <c:v>7.3746499999999999</c:v>
                </c:pt>
                <c:pt idx="809">
                  <c:v>7.3746499999999999</c:v>
                </c:pt>
                <c:pt idx="810">
                  <c:v>7.3863830000000004</c:v>
                </c:pt>
                <c:pt idx="811">
                  <c:v>7.3755649999999999</c:v>
                </c:pt>
                <c:pt idx="812">
                  <c:v>7.3715320000000002</c:v>
                </c:pt>
                <c:pt idx="813">
                  <c:v>7.3789509999999998</c:v>
                </c:pt>
                <c:pt idx="814">
                  <c:v>7.3817469999999998</c:v>
                </c:pt>
                <c:pt idx="815">
                  <c:v>7.3817469999999998</c:v>
                </c:pt>
                <c:pt idx="816">
                  <c:v>7.3817469999999998</c:v>
                </c:pt>
                <c:pt idx="817">
                  <c:v>7.3848200000000004</c:v>
                </c:pt>
                <c:pt idx="818">
                  <c:v>7.3854369999999996</c:v>
                </c:pt>
                <c:pt idx="819">
                  <c:v>7.3828069999999997</c:v>
                </c:pt>
                <c:pt idx="820">
                  <c:v>7.3776169999999999</c:v>
                </c:pt>
                <c:pt idx="821">
                  <c:v>7.3832550000000001</c:v>
                </c:pt>
                <c:pt idx="822">
                  <c:v>7.3832550000000001</c:v>
                </c:pt>
                <c:pt idx="823">
                  <c:v>7.3832550000000001</c:v>
                </c:pt>
                <c:pt idx="824">
                  <c:v>7.3710529999999999</c:v>
                </c:pt>
                <c:pt idx="825">
                  <c:v>7.3710649999999998</c:v>
                </c:pt>
                <c:pt idx="826">
                  <c:v>7.3640749999999997</c:v>
                </c:pt>
                <c:pt idx="827">
                  <c:v>7.3681049999999999</c:v>
                </c:pt>
                <c:pt idx="828">
                  <c:v>7.3655780000000002</c:v>
                </c:pt>
                <c:pt idx="829">
                  <c:v>7.3655780000000002</c:v>
                </c:pt>
                <c:pt idx="830">
                  <c:v>7.3655780000000002</c:v>
                </c:pt>
                <c:pt idx="831">
                  <c:v>7.3654929999999998</c:v>
                </c:pt>
                <c:pt idx="832">
                  <c:v>7.360894</c:v>
                </c:pt>
                <c:pt idx="833">
                  <c:v>7.3630550000000001</c:v>
                </c:pt>
                <c:pt idx="834">
                  <c:v>7.3622310000000004</c:v>
                </c:pt>
                <c:pt idx="835">
                  <c:v>7.3618990000000002</c:v>
                </c:pt>
                <c:pt idx="836">
                  <c:v>7.3618990000000002</c:v>
                </c:pt>
                <c:pt idx="837">
                  <c:v>7.3618990000000002</c:v>
                </c:pt>
                <c:pt idx="838">
                  <c:v>7.3563400000000003</c:v>
                </c:pt>
                <c:pt idx="839">
                  <c:v>7.3467549999999999</c:v>
                </c:pt>
                <c:pt idx="840">
                  <c:v>7.357564</c:v>
                </c:pt>
                <c:pt idx="841">
                  <c:v>7.3590650000000002</c:v>
                </c:pt>
                <c:pt idx="842">
                  <c:v>7.3578210000000004</c:v>
                </c:pt>
                <c:pt idx="843">
                  <c:v>7.3578210000000004</c:v>
                </c:pt>
                <c:pt idx="844">
                  <c:v>7.3578210000000004</c:v>
                </c:pt>
                <c:pt idx="845">
                  <c:v>7.3578210000000004</c:v>
                </c:pt>
                <c:pt idx="846">
                  <c:v>7.3519389999999998</c:v>
                </c:pt>
                <c:pt idx="847">
                  <c:v>7.3530189999999997</c:v>
                </c:pt>
                <c:pt idx="848">
                  <c:v>7.3474149999999998</c:v>
                </c:pt>
                <c:pt idx="849">
                  <c:v>7.354349</c:v>
                </c:pt>
                <c:pt idx="850">
                  <c:v>7.354349</c:v>
                </c:pt>
                <c:pt idx="851">
                  <c:v>7.354349</c:v>
                </c:pt>
                <c:pt idx="852">
                  <c:v>7.3582049999999999</c:v>
                </c:pt>
                <c:pt idx="853">
                  <c:v>7.3575369999999998</c:v>
                </c:pt>
                <c:pt idx="854">
                  <c:v>7.3699640000000004</c:v>
                </c:pt>
                <c:pt idx="855">
                  <c:v>7.3769859999999996</c:v>
                </c:pt>
                <c:pt idx="856">
                  <c:v>7.3760729999999999</c:v>
                </c:pt>
                <c:pt idx="857">
                  <c:v>7.3760729999999999</c:v>
                </c:pt>
                <c:pt idx="858">
                  <c:v>7.3760729999999999</c:v>
                </c:pt>
                <c:pt idx="859">
                  <c:v>7.3722849999999998</c:v>
                </c:pt>
                <c:pt idx="860">
                  <c:v>7.3710560000000003</c:v>
                </c:pt>
                <c:pt idx="861">
                  <c:v>7.3731309999999999</c:v>
                </c:pt>
                <c:pt idx="862">
                  <c:v>7.3807280000000004</c:v>
                </c:pt>
                <c:pt idx="863">
                  <c:v>7.369154</c:v>
                </c:pt>
                <c:pt idx="864">
                  <c:v>7.369154</c:v>
                </c:pt>
                <c:pt idx="865">
                  <c:v>7.369154</c:v>
                </c:pt>
                <c:pt idx="866">
                  <c:v>7.3792650000000002</c:v>
                </c:pt>
                <c:pt idx="867">
                  <c:v>7.383572</c:v>
                </c:pt>
                <c:pt idx="868">
                  <c:v>7.4011699999999996</c:v>
                </c:pt>
                <c:pt idx="869">
                  <c:v>7.413411</c:v>
                </c:pt>
                <c:pt idx="870">
                  <c:v>7.4072630000000004</c:v>
                </c:pt>
                <c:pt idx="871">
                  <c:v>7.4072630000000004</c:v>
                </c:pt>
                <c:pt idx="872">
                  <c:v>7.4072630000000004</c:v>
                </c:pt>
                <c:pt idx="873">
                  <c:v>7.4156339999999998</c:v>
                </c:pt>
                <c:pt idx="874">
                  <c:v>7.4119970000000004</c:v>
                </c:pt>
                <c:pt idx="875">
                  <c:v>7.4317310000000001</c:v>
                </c:pt>
                <c:pt idx="876">
                  <c:v>7.4340440000000001</c:v>
                </c:pt>
                <c:pt idx="877">
                  <c:v>7.4375220000000004</c:v>
                </c:pt>
                <c:pt idx="878">
                  <c:v>7.4375220000000004</c:v>
                </c:pt>
                <c:pt idx="879">
                  <c:v>7.4375220000000004</c:v>
                </c:pt>
                <c:pt idx="880">
                  <c:v>7.4318949999999999</c:v>
                </c:pt>
                <c:pt idx="881">
                  <c:v>7.4387100000000004</c:v>
                </c:pt>
                <c:pt idx="882">
                  <c:v>7.4433239999999996</c:v>
                </c:pt>
                <c:pt idx="883">
                  <c:v>7.4402150000000002</c:v>
                </c:pt>
                <c:pt idx="884">
                  <c:v>7.4559119999999997</c:v>
                </c:pt>
                <c:pt idx="885">
                  <c:v>7.4559119999999997</c:v>
                </c:pt>
                <c:pt idx="886">
                  <c:v>7.4559119999999997</c:v>
                </c:pt>
                <c:pt idx="887">
                  <c:v>7.4459530000000003</c:v>
                </c:pt>
                <c:pt idx="888">
                  <c:v>7.4505090000000003</c:v>
                </c:pt>
                <c:pt idx="889">
                  <c:v>7.4467109999999996</c:v>
                </c:pt>
                <c:pt idx="890">
                  <c:v>7.4337879999999998</c:v>
                </c:pt>
                <c:pt idx="891">
                  <c:v>7.4154749999999998</c:v>
                </c:pt>
                <c:pt idx="892">
                  <c:v>7.4154749999999998</c:v>
                </c:pt>
                <c:pt idx="893">
                  <c:v>7.4154749999999998</c:v>
                </c:pt>
                <c:pt idx="894">
                  <c:v>7.3989919999999998</c:v>
                </c:pt>
                <c:pt idx="895">
                  <c:v>7.3967919999999996</c:v>
                </c:pt>
                <c:pt idx="896">
                  <c:v>7.3974209999999996</c:v>
                </c:pt>
                <c:pt idx="897">
                  <c:v>7.3942680000000003</c:v>
                </c:pt>
                <c:pt idx="898">
                  <c:v>7.3992240000000002</c:v>
                </c:pt>
                <c:pt idx="899">
                  <c:v>7.3992240000000002</c:v>
                </c:pt>
                <c:pt idx="900">
                  <c:v>7.3992240000000002</c:v>
                </c:pt>
                <c:pt idx="901">
                  <c:v>7.4033499999999997</c:v>
                </c:pt>
                <c:pt idx="902">
                  <c:v>7.3913089999999997</c:v>
                </c:pt>
                <c:pt idx="903">
                  <c:v>7.3913089999999997</c:v>
                </c:pt>
                <c:pt idx="904">
                  <c:v>7.3913089999999997</c:v>
                </c:pt>
                <c:pt idx="905">
                  <c:v>7.3787279999999997</c:v>
                </c:pt>
                <c:pt idx="906">
                  <c:v>7.3787279999999997</c:v>
                </c:pt>
                <c:pt idx="907">
                  <c:v>7.3787279999999997</c:v>
                </c:pt>
                <c:pt idx="908">
                  <c:v>7.3733000000000004</c:v>
                </c:pt>
                <c:pt idx="909">
                  <c:v>7.3660019999999999</c:v>
                </c:pt>
                <c:pt idx="910">
                  <c:v>7.3739460000000001</c:v>
                </c:pt>
                <c:pt idx="911">
                  <c:v>7.3837089999999996</c:v>
                </c:pt>
                <c:pt idx="912">
                  <c:v>7.3874389999999996</c:v>
                </c:pt>
                <c:pt idx="913">
                  <c:v>7.3874389999999996</c:v>
                </c:pt>
                <c:pt idx="914">
                  <c:v>7.3874389999999996</c:v>
                </c:pt>
                <c:pt idx="915">
                  <c:v>7.393656</c:v>
                </c:pt>
                <c:pt idx="916">
                  <c:v>7.3880160000000004</c:v>
                </c:pt>
                <c:pt idx="917">
                  <c:v>7.3940149999999996</c:v>
                </c:pt>
                <c:pt idx="918">
                  <c:v>7.3907299999999996</c:v>
                </c:pt>
                <c:pt idx="919">
                  <c:v>7.3996919999999999</c:v>
                </c:pt>
                <c:pt idx="920">
                  <c:v>7.3996919999999999</c:v>
                </c:pt>
                <c:pt idx="921">
                  <c:v>7.3996919999999999</c:v>
                </c:pt>
                <c:pt idx="922">
                  <c:v>7.3905950000000002</c:v>
                </c:pt>
                <c:pt idx="923">
                  <c:v>7.383095</c:v>
                </c:pt>
                <c:pt idx="924">
                  <c:v>7.4158710000000001</c:v>
                </c:pt>
                <c:pt idx="925">
                  <c:v>7.4346120000000004</c:v>
                </c:pt>
                <c:pt idx="926">
                  <c:v>7.4261179999999998</c:v>
                </c:pt>
                <c:pt idx="927">
                  <c:v>7.4261179999999998</c:v>
                </c:pt>
                <c:pt idx="928">
                  <c:v>7.4261179999999998</c:v>
                </c:pt>
                <c:pt idx="929">
                  <c:v>7.4303480000000004</c:v>
                </c:pt>
                <c:pt idx="930">
                  <c:v>7.431603</c:v>
                </c:pt>
                <c:pt idx="931">
                  <c:v>7.4423700000000004</c:v>
                </c:pt>
                <c:pt idx="932">
                  <c:v>7.4542970000000004</c:v>
                </c:pt>
                <c:pt idx="933">
                  <c:v>7.4541459999999997</c:v>
                </c:pt>
                <c:pt idx="934">
                  <c:v>7.4541459999999997</c:v>
                </c:pt>
                <c:pt idx="935">
                  <c:v>7.4541459999999997</c:v>
                </c:pt>
                <c:pt idx="936">
                  <c:v>7.4599500000000001</c:v>
                </c:pt>
                <c:pt idx="937">
                  <c:v>7.4611190000000001</c:v>
                </c:pt>
                <c:pt idx="938">
                  <c:v>7.440931</c:v>
                </c:pt>
                <c:pt idx="939">
                  <c:v>7.452178</c:v>
                </c:pt>
                <c:pt idx="940">
                  <c:v>7.4520710000000001</c:v>
                </c:pt>
                <c:pt idx="941">
                  <c:v>7.4520710000000001</c:v>
                </c:pt>
                <c:pt idx="942">
                  <c:v>7.4520710000000001</c:v>
                </c:pt>
                <c:pt idx="943">
                  <c:v>7.4485440000000001</c:v>
                </c:pt>
                <c:pt idx="944">
                  <c:v>7.4308940000000003</c:v>
                </c:pt>
                <c:pt idx="945">
                  <c:v>7.4303569999999999</c:v>
                </c:pt>
                <c:pt idx="946">
                  <c:v>7.4485619999999999</c:v>
                </c:pt>
                <c:pt idx="947">
                  <c:v>7.4485619999999999</c:v>
                </c:pt>
                <c:pt idx="948">
                  <c:v>7.4485619999999999</c:v>
                </c:pt>
                <c:pt idx="949">
                  <c:v>7.4485619999999999</c:v>
                </c:pt>
                <c:pt idx="950">
                  <c:v>7.4349559999999997</c:v>
                </c:pt>
                <c:pt idx="951">
                  <c:v>7.4431180000000001</c:v>
                </c:pt>
                <c:pt idx="952">
                  <c:v>7.4479800000000003</c:v>
                </c:pt>
                <c:pt idx="953">
                  <c:v>7.4468139999999998</c:v>
                </c:pt>
                <c:pt idx="954">
                  <c:v>7.4434089999999999</c:v>
                </c:pt>
                <c:pt idx="955">
                  <c:v>7.4434089999999999</c:v>
                </c:pt>
                <c:pt idx="956">
                  <c:v>7.4434089999999999</c:v>
                </c:pt>
                <c:pt idx="957">
                  <c:v>7.4434089999999999</c:v>
                </c:pt>
                <c:pt idx="958">
                  <c:v>7.4542229999999998</c:v>
                </c:pt>
                <c:pt idx="959">
                  <c:v>7.4487909999999999</c:v>
                </c:pt>
                <c:pt idx="960">
                  <c:v>7.4538159999999998</c:v>
                </c:pt>
                <c:pt idx="961">
                  <c:v>7.4610310000000002</c:v>
                </c:pt>
                <c:pt idx="962">
                  <c:v>7.4610310000000002</c:v>
                </c:pt>
                <c:pt idx="963">
                  <c:v>7.4610310000000002</c:v>
                </c:pt>
                <c:pt idx="964">
                  <c:v>7.4683599999999997</c:v>
                </c:pt>
                <c:pt idx="965">
                  <c:v>7.4761220000000002</c:v>
                </c:pt>
                <c:pt idx="966">
                  <c:v>7.4803220000000001</c:v>
                </c:pt>
                <c:pt idx="967">
                  <c:v>7.4619020000000003</c:v>
                </c:pt>
                <c:pt idx="968">
                  <c:v>7.4709209999999997</c:v>
                </c:pt>
                <c:pt idx="969">
                  <c:v>7.4709209999999997</c:v>
                </c:pt>
                <c:pt idx="970">
                  <c:v>7.4709209999999997</c:v>
                </c:pt>
                <c:pt idx="971">
                  <c:v>7.4812190000000003</c:v>
                </c:pt>
                <c:pt idx="972">
                  <c:v>7.4708579999999998</c:v>
                </c:pt>
                <c:pt idx="973">
                  <c:v>7.4705729999999999</c:v>
                </c:pt>
                <c:pt idx="974">
                  <c:v>7.4783540000000004</c:v>
                </c:pt>
                <c:pt idx="975">
                  <c:v>7.4784410000000001</c:v>
                </c:pt>
                <c:pt idx="976">
                  <c:v>7.4784410000000001</c:v>
                </c:pt>
                <c:pt idx="977">
                  <c:v>7.4784410000000001</c:v>
                </c:pt>
                <c:pt idx="978">
                  <c:v>7.4766570000000003</c:v>
                </c:pt>
                <c:pt idx="979">
                  <c:v>7.4862640000000003</c:v>
                </c:pt>
                <c:pt idx="980">
                  <c:v>7.4996210000000003</c:v>
                </c:pt>
                <c:pt idx="981">
                  <c:v>7.4932449999999999</c:v>
                </c:pt>
                <c:pt idx="982">
                  <c:v>7.4868540000000001</c:v>
                </c:pt>
                <c:pt idx="983">
                  <c:v>7.4868540000000001</c:v>
                </c:pt>
                <c:pt idx="984">
                  <c:v>7.4868540000000001</c:v>
                </c:pt>
                <c:pt idx="985">
                  <c:v>7.4807759999999996</c:v>
                </c:pt>
                <c:pt idx="986">
                  <c:v>7.4852309999999997</c:v>
                </c:pt>
                <c:pt idx="987">
                  <c:v>7.4866469999999996</c:v>
                </c:pt>
                <c:pt idx="988">
                  <c:v>7.4897879999999999</c:v>
                </c:pt>
                <c:pt idx="989">
                  <c:v>7.4959470000000001</c:v>
                </c:pt>
                <c:pt idx="990">
                  <c:v>7.4959470000000001</c:v>
                </c:pt>
                <c:pt idx="991">
                  <c:v>7.4959470000000001</c:v>
                </c:pt>
                <c:pt idx="992">
                  <c:v>7.504448</c:v>
                </c:pt>
                <c:pt idx="993">
                  <c:v>7.5002639999999996</c:v>
                </c:pt>
                <c:pt idx="994">
                  <c:v>7.4836960000000001</c:v>
                </c:pt>
                <c:pt idx="995">
                  <c:v>7.4860329999999999</c:v>
                </c:pt>
                <c:pt idx="996">
                  <c:v>7.483975</c:v>
                </c:pt>
                <c:pt idx="997">
                  <c:v>7.483975</c:v>
                </c:pt>
                <c:pt idx="998">
                  <c:v>7.483975</c:v>
                </c:pt>
                <c:pt idx="999">
                  <c:v>7.4804700000000004</c:v>
                </c:pt>
                <c:pt idx="1000">
                  <c:v>7.4837129999999998</c:v>
                </c:pt>
                <c:pt idx="1001">
                  <c:v>7.4875559999999997</c:v>
                </c:pt>
                <c:pt idx="1002">
                  <c:v>7.4920229999999997</c:v>
                </c:pt>
                <c:pt idx="1003">
                  <c:v>7.4910040000000002</c:v>
                </c:pt>
                <c:pt idx="1004">
                  <c:v>7.4910040000000002</c:v>
                </c:pt>
                <c:pt idx="1005">
                  <c:v>7.4910040000000002</c:v>
                </c:pt>
                <c:pt idx="1006">
                  <c:v>7.4952040000000002</c:v>
                </c:pt>
                <c:pt idx="1007">
                  <c:v>7.4954900000000002</c:v>
                </c:pt>
                <c:pt idx="1008">
                  <c:v>7.5020540000000002</c:v>
                </c:pt>
                <c:pt idx="1009">
                  <c:v>7.5071589999999997</c:v>
                </c:pt>
                <c:pt idx="1010">
                  <c:v>7.4995500000000002</c:v>
                </c:pt>
                <c:pt idx="1011">
                  <c:v>7.4995500000000002</c:v>
                </c:pt>
                <c:pt idx="1012">
                  <c:v>7.4995500000000002</c:v>
                </c:pt>
                <c:pt idx="1013">
                  <c:v>7.4923479999999998</c:v>
                </c:pt>
                <c:pt idx="1014">
                  <c:v>7.4836650000000002</c:v>
                </c:pt>
                <c:pt idx="1015">
                  <c:v>7.4695790000000004</c:v>
                </c:pt>
                <c:pt idx="1016">
                  <c:v>7.4827459999999997</c:v>
                </c:pt>
                <c:pt idx="1017">
                  <c:v>7.4748510000000001</c:v>
                </c:pt>
                <c:pt idx="1018">
                  <c:v>7.4748510000000001</c:v>
                </c:pt>
                <c:pt idx="1019">
                  <c:v>7.4748510000000001</c:v>
                </c:pt>
                <c:pt idx="1020">
                  <c:v>7.4761629999999997</c:v>
                </c:pt>
                <c:pt idx="1021">
                  <c:v>7.465357</c:v>
                </c:pt>
                <c:pt idx="1022">
                  <c:v>7.4623299999999997</c:v>
                </c:pt>
                <c:pt idx="1023">
                  <c:v>7.472378</c:v>
                </c:pt>
                <c:pt idx="1024">
                  <c:v>7.4728849999999998</c:v>
                </c:pt>
                <c:pt idx="1025">
                  <c:v>7.4728849999999998</c:v>
                </c:pt>
                <c:pt idx="1026">
                  <c:v>7.4728849999999998</c:v>
                </c:pt>
                <c:pt idx="1027">
                  <c:v>7.4716760000000004</c:v>
                </c:pt>
                <c:pt idx="1028">
                  <c:v>7.4814629999999998</c:v>
                </c:pt>
                <c:pt idx="1029">
                  <c:v>7.4865430000000002</c:v>
                </c:pt>
                <c:pt idx="1030">
                  <c:v>7.4820229999999999</c:v>
                </c:pt>
                <c:pt idx="1031">
                  <c:v>7.4853290000000001</c:v>
                </c:pt>
                <c:pt idx="1032">
                  <c:v>7.4853290000000001</c:v>
                </c:pt>
                <c:pt idx="1033">
                  <c:v>7.4853290000000001</c:v>
                </c:pt>
                <c:pt idx="1034">
                  <c:v>7.4869339999999998</c:v>
                </c:pt>
                <c:pt idx="1035">
                  <c:v>7.4869339999999998</c:v>
                </c:pt>
                <c:pt idx="1036">
                  <c:v>7.4926209999999998</c:v>
                </c:pt>
                <c:pt idx="1037">
                  <c:v>7.4960069999999996</c:v>
                </c:pt>
                <c:pt idx="1038">
                  <c:v>7.4951480000000004</c:v>
                </c:pt>
                <c:pt idx="1039">
                  <c:v>7.4951480000000004</c:v>
                </c:pt>
                <c:pt idx="1040">
                  <c:v>7.4951480000000004</c:v>
                </c:pt>
                <c:pt idx="1041">
                  <c:v>7.4970119999999998</c:v>
                </c:pt>
                <c:pt idx="1042">
                  <c:v>7.4914709999999998</c:v>
                </c:pt>
                <c:pt idx="1043">
                  <c:v>7.4908149999999996</c:v>
                </c:pt>
                <c:pt idx="1044">
                  <c:v>7.4853820000000004</c:v>
                </c:pt>
                <c:pt idx="1045">
                  <c:v>7.4848590000000002</c:v>
                </c:pt>
                <c:pt idx="1046">
                  <c:v>7.4848590000000002</c:v>
                </c:pt>
                <c:pt idx="1047">
                  <c:v>7.4848590000000002</c:v>
                </c:pt>
                <c:pt idx="1048">
                  <c:v>7.4794340000000004</c:v>
                </c:pt>
                <c:pt idx="1049">
                  <c:v>7.4725650000000003</c:v>
                </c:pt>
                <c:pt idx="1050">
                  <c:v>7.4789450000000004</c:v>
                </c:pt>
                <c:pt idx="1051">
                  <c:v>7.4738329999999999</c:v>
                </c:pt>
                <c:pt idx="1052">
                  <c:v>7.4864449999999998</c:v>
                </c:pt>
                <c:pt idx="1053">
                  <c:v>7.4864449999999998</c:v>
                </c:pt>
                <c:pt idx="1054">
                  <c:v>7.4864449999999998</c:v>
                </c:pt>
                <c:pt idx="1055">
                  <c:v>7.4895519999999998</c:v>
                </c:pt>
                <c:pt idx="1056">
                  <c:v>7.4914500000000004</c:v>
                </c:pt>
                <c:pt idx="1057">
                  <c:v>7.4854690000000002</c:v>
                </c:pt>
                <c:pt idx="1058">
                  <c:v>7.4846159999999999</c:v>
                </c:pt>
                <c:pt idx="1059">
                  <c:v>7.4912140000000003</c:v>
                </c:pt>
                <c:pt idx="1060">
                  <c:v>7.4912140000000003</c:v>
                </c:pt>
                <c:pt idx="1061">
                  <c:v>7.4912140000000003</c:v>
                </c:pt>
                <c:pt idx="1062">
                  <c:v>7.4900669999999998</c:v>
                </c:pt>
                <c:pt idx="1063">
                  <c:v>7.4985860000000004</c:v>
                </c:pt>
                <c:pt idx="1064">
                  <c:v>7.5065119999999999</c:v>
                </c:pt>
                <c:pt idx="1065">
                  <c:v>7.5069730000000003</c:v>
                </c:pt>
                <c:pt idx="1066">
                  <c:v>7.5069990000000004</c:v>
                </c:pt>
                <c:pt idx="1067">
                  <c:v>7.5069990000000004</c:v>
                </c:pt>
                <c:pt idx="1068">
                  <c:v>7.5069990000000004</c:v>
                </c:pt>
                <c:pt idx="1069">
                  <c:v>7.5164070000000001</c:v>
                </c:pt>
                <c:pt idx="1070">
                  <c:v>7.510472</c:v>
                </c:pt>
                <c:pt idx="1071">
                  <c:v>7.5101509999999996</c:v>
                </c:pt>
                <c:pt idx="1072">
                  <c:v>7.5060580000000003</c:v>
                </c:pt>
                <c:pt idx="1073">
                  <c:v>7.5003450000000003</c:v>
                </c:pt>
                <c:pt idx="1074">
                  <c:v>7.5003450000000003</c:v>
                </c:pt>
                <c:pt idx="1075">
                  <c:v>7.5003450000000003</c:v>
                </c:pt>
                <c:pt idx="1076">
                  <c:v>7.503387</c:v>
                </c:pt>
                <c:pt idx="1077">
                  <c:v>7.4908320000000002</c:v>
                </c:pt>
                <c:pt idx="1078">
                  <c:v>7.4943080000000002</c:v>
                </c:pt>
                <c:pt idx="1079">
                  <c:v>7.495762</c:v>
                </c:pt>
                <c:pt idx="1080">
                  <c:v>7.5005680000000003</c:v>
                </c:pt>
                <c:pt idx="1081">
                  <c:v>7.5005680000000003</c:v>
                </c:pt>
                <c:pt idx="1082">
                  <c:v>7.5005680000000003</c:v>
                </c:pt>
                <c:pt idx="1083">
                  <c:v>7.5074810000000003</c:v>
                </c:pt>
                <c:pt idx="1084">
                  <c:v>7.5079630000000002</c:v>
                </c:pt>
                <c:pt idx="1085">
                  <c:v>7.5177149999999999</c:v>
                </c:pt>
                <c:pt idx="1086">
                  <c:v>7.5139209999999999</c:v>
                </c:pt>
                <c:pt idx="1087">
                  <c:v>7.5140019999999996</c:v>
                </c:pt>
                <c:pt idx="1088">
                  <c:v>7.5140019999999996</c:v>
                </c:pt>
                <c:pt idx="1089">
                  <c:v>7.5140019999999996</c:v>
                </c:pt>
                <c:pt idx="1090">
                  <c:v>7.5140019999999996</c:v>
                </c:pt>
                <c:pt idx="1091">
                  <c:v>7.5104300000000004</c:v>
                </c:pt>
                <c:pt idx="1092">
                  <c:v>7.5129979999999996</c:v>
                </c:pt>
                <c:pt idx="1093">
                  <c:v>7.5174669999999999</c:v>
                </c:pt>
                <c:pt idx="1094">
                  <c:v>7.5304200000000003</c:v>
                </c:pt>
                <c:pt idx="1095">
                  <c:v>7.5304200000000003</c:v>
                </c:pt>
                <c:pt idx="1096">
                  <c:v>7.5304200000000003</c:v>
                </c:pt>
                <c:pt idx="1097">
                  <c:v>7.5330050000000002</c:v>
                </c:pt>
                <c:pt idx="1098">
                  <c:v>7.5325480000000002</c:v>
                </c:pt>
                <c:pt idx="1099">
                  <c:v>7.5329759999999997</c:v>
                </c:pt>
                <c:pt idx="1100">
                  <c:v>7.537433</c:v>
                </c:pt>
                <c:pt idx="1101">
                  <c:v>7.537433</c:v>
                </c:pt>
                <c:pt idx="1102">
                  <c:v>7.537433</c:v>
                </c:pt>
                <c:pt idx="1103">
                  <c:v>7.537433</c:v>
                </c:pt>
                <c:pt idx="1104">
                  <c:v>7.5223230000000001</c:v>
                </c:pt>
                <c:pt idx="1105">
                  <c:v>7.5289529999999996</c:v>
                </c:pt>
                <c:pt idx="1106">
                  <c:v>7.5299849999999999</c:v>
                </c:pt>
                <c:pt idx="1107">
                  <c:v>7.5344949999999997</c:v>
                </c:pt>
                <c:pt idx="1108">
                  <c:v>7.5418079999999996</c:v>
                </c:pt>
                <c:pt idx="1109">
                  <c:v>7.5418079999999996</c:v>
                </c:pt>
                <c:pt idx="1110">
                  <c:v>7.5418079999999996</c:v>
                </c:pt>
                <c:pt idx="1111">
                  <c:v>7.5448149999999998</c:v>
                </c:pt>
                <c:pt idx="1112">
                  <c:v>7.5478940000000003</c:v>
                </c:pt>
                <c:pt idx="1113">
                  <c:v>7.5545419999999996</c:v>
                </c:pt>
                <c:pt idx="1114">
                  <c:v>7.5549590000000002</c:v>
                </c:pt>
                <c:pt idx="1115">
                  <c:v>7.5615399999999999</c:v>
                </c:pt>
                <c:pt idx="1116">
                  <c:v>7.5615399999999999</c:v>
                </c:pt>
                <c:pt idx="1117">
                  <c:v>7.5615399999999999</c:v>
                </c:pt>
                <c:pt idx="1118">
                  <c:v>7.5534090000000003</c:v>
                </c:pt>
                <c:pt idx="1119">
                  <c:v>7.5655739999999998</c:v>
                </c:pt>
                <c:pt idx="1120">
                  <c:v>7.5623950000000004</c:v>
                </c:pt>
                <c:pt idx="1121">
                  <c:v>7.5662380000000002</c:v>
                </c:pt>
                <c:pt idx="1122">
                  <c:v>7.5807260000000003</c:v>
                </c:pt>
                <c:pt idx="1123">
                  <c:v>7.5807260000000003</c:v>
                </c:pt>
                <c:pt idx="1124">
                  <c:v>7.5807260000000003</c:v>
                </c:pt>
                <c:pt idx="1125">
                  <c:v>7.5648</c:v>
                </c:pt>
                <c:pt idx="1126">
                  <c:v>7.5729030000000002</c:v>
                </c:pt>
                <c:pt idx="1127">
                  <c:v>7.5773210000000004</c:v>
                </c:pt>
                <c:pt idx="1128">
                  <c:v>7.5733480000000002</c:v>
                </c:pt>
                <c:pt idx="1129">
                  <c:v>7.5786829999999998</c:v>
                </c:pt>
                <c:pt idx="1130">
                  <c:v>7.5786829999999998</c:v>
                </c:pt>
                <c:pt idx="1131">
                  <c:v>7.5786829999999998</c:v>
                </c:pt>
                <c:pt idx="1132">
                  <c:v>7.58338</c:v>
                </c:pt>
                <c:pt idx="1133">
                  <c:v>7.5788609999999998</c:v>
                </c:pt>
                <c:pt idx="1134">
                  <c:v>7.5778400000000001</c:v>
                </c:pt>
                <c:pt idx="1135">
                  <c:v>7.5771050000000004</c:v>
                </c:pt>
                <c:pt idx="1136">
                  <c:v>7.5802350000000001</c:v>
                </c:pt>
                <c:pt idx="1137">
                  <c:v>7.5802350000000001</c:v>
                </c:pt>
                <c:pt idx="1138">
                  <c:v>7.5802350000000001</c:v>
                </c:pt>
                <c:pt idx="1139">
                  <c:v>7.5876250000000001</c:v>
                </c:pt>
                <c:pt idx="1140">
                  <c:v>7.584511</c:v>
                </c:pt>
                <c:pt idx="1141">
                  <c:v>7.5828449999999998</c:v>
                </c:pt>
                <c:pt idx="1142">
                  <c:v>7.5797660000000002</c:v>
                </c:pt>
                <c:pt idx="1143">
                  <c:v>7.5772130000000004</c:v>
                </c:pt>
                <c:pt idx="1144">
                  <c:v>7.5772130000000004</c:v>
                </c:pt>
                <c:pt idx="1145">
                  <c:v>7.5772130000000004</c:v>
                </c:pt>
                <c:pt idx="1146">
                  <c:v>7.5756709999999998</c:v>
                </c:pt>
                <c:pt idx="1147">
                  <c:v>7.5782920000000003</c:v>
                </c:pt>
                <c:pt idx="1148">
                  <c:v>7.5787909999999998</c:v>
                </c:pt>
                <c:pt idx="1149">
                  <c:v>7.5833529999999998</c:v>
                </c:pt>
                <c:pt idx="1150">
                  <c:v>7.5820470000000002</c:v>
                </c:pt>
                <c:pt idx="1151">
                  <c:v>7.5820470000000002</c:v>
                </c:pt>
                <c:pt idx="1152">
                  <c:v>7.5820470000000002</c:v>
                </c:pt>
                <c:pt idx="1153">
                  <c:v>7.5805730000000002</c:v>
                </c:pt>
                <c:pt idx="1154">
                  <c:v>7.5766989999999996</c:v>
                </c:pt>
                <c:pt idx="1155">
                  <c:v>7.5748860000000002</c:v>
                </c:pt>
                <c:pt idx="1156">
                  <c:v>7.5766679999999997</c:v>
                </c:pt>
                <c:pt idx="1157">
                  <c:v>7.5639459999999996</c:v>
                </c:pt>
                <c:pt idx="1158">
                  <c:v>7.5639459999999996</c:v>
                </c:pt>
                <c:pt idx="1159">
                  <c:v>7.5639459999999996</c:v>
                </c:pt>
                <c:pt idx="1160">
                  <c:v>7.563034</c:v>
                </c:pt>
                <c:pt idx="1161">
                  <c:v>7.5618499999999997</c:v>
                </c:pt>
                <c:pt idx="1162">
                  <c:v>7.5528829999999996</c:v>
                </c:pt>
                <c:pt idx="1163">
                  <c:v>7.5563630000000002</c:v>
                </c:pt>
                <c:pt idx="1164">
                  <c:v>7.5565290000000003</c:v>
                </c:pt>
                <c:pt idx="1165">
                  <c:v>7.5565290000000003</c:v>
                </c:pt>
                <c:pt idx="1166">
                  <c:v>7.5565290000000003</c:v>
                </c:pt>
                <c:pt idx="1167">
                  <c:v>7.5487489999999999</c:v>
                </c:pt>
                <c:pt idx="1168">
                  <c:v>7.5474560000000004</c:v>
                </c:pt>
                <c:pt idx="1169">
                  <c:v>7.5367559999999996</c:v>
                </c:pt>
                <c:pt idx="1170">
                  <c:v>7.5298259999999999</c:v>
                </c:pt>
                <c:pt idx="1171">
                  <c:v>7.5129029999999997</c:v>
                </c:pt>
                <c:pt idx="1172">
                  <c:v>7.5129029999999997</c:v>
                </c:pt>
                <c:pt idx="1173">
                  <c:v>7.5129029999999997</c:v>
                </c:pt>
                <c:pt idx="1174">
                  <c:v>7.5228010000000003</c:v>
                </c:pt>
                <c:pt idx="1175">
                  <c:v>7.5252169999999996</c:v>
                </c:pt>
                <c:pt idx="1176">
                  <c:v>7.5256619999999996</c:v>
                </c:pt>
                <c:pt idx="1177">
                  <c:v>7.5306559999999996</c:v>
                </c:pt>
                <c:pt idx="1178">
                  <c:v>7.5258520000000004</c:v>
                </c:pt>
                <c:pt idx="1179">
                  <c:v>7.5258520000000004</c:v>
                </c:pt>
                <c:pt idx="1180">
                  <c:v>7.5258520000000004</c:v>
                </c:pt>
                <c:pt idx="1181">
                  <c:v>7.5281539999999998</c:v>
                </c:pt>
                <c:pt idx="1182">
                  <c:v>7.5152479999999997</c:v>
                </c:pt>
                <c:pt idx="1183">
                  <c:v>7.510713</c:v>
                </c:pt>
                <c:pt idx="1184">
                  <c:v>7.5048180000000002</c:v>
                </c:pt>
                <c:pt idx="1185">
                  <c:v>7.5069169999999996</c:v>
                </c:pt>
                <c:pt idx="1186">
                  <c:v>7.5069169999999996</c:v>
                </c:pt>
                <c:pt idx="1187">
                  <c:v>7.5069169999999996</c:v>
                </c:pt>
                <c:pt idx="1188">
                  <c:v>7.5130470000000003</c:v>
                </c:pt>
                <c:pt idx="1189">
                  <c:v>7.494345</c:v>
                </c:pt>
                <c:pt idx="1190">
                  <c:v>7.4906309999999996</c:v>
                </c:pt>
                <c:pt idx="1191">
                  <c:v>7.4813499999999999</c:v>
                </c:pt>
                <c:pt idx="1192">
                  <c:v>7.4764350000000004</c:v>
                </c:pt>
                <c:pt idx="1193">
                  <c:v>7.4764350000000004</c:v>
                </c:pt>
                <c:pt idx="1194">
                  <c:v>7.4764350000000004</c:v>
                </c:pt>
                <c:pt idx="1195">
                  <c:v>7.4764350000000004</c:v>
                </c:pt>
                <c:pt idx="1196">
                  <c:v>7.471025</c:v>
                </c:pt>
                <c:pt idx="1197">
                  <c:v>7.4755839999999996</c:v>
                </c:pt>
                <c:pt idx="1198">
                  <c:v>7.472321</c:v>
                </c:pt>
                <c:pt idx="1199">
                  <c:v>7.4733609999999997</c:v>
                </c:pt>
                <c:pt idx="1200">
                  <c:v>7.4733609999999997</c:v>
                </c:pt>
                <c:pt idx="1201">
                  <c:v>7.4733609999999997</c:v>
                </c:pt>
                <c:pt idx="1202">
                  <c:v>7.4698469999999997</c:v>
                </c:pt>
                <c:pt idx="1203">
                  <c:v>7.4702849999999996</c:v>
                </c:pt>
                <c:pt idx="1204">
                  <c:v>7.4852230000000004</c:v>
                </c:pt>
                <c:pt idx="1205">
                  <c:v>7.4856590000000001</c:v>
                </c:pt>
                <c:pt idx="1206">
                  <c:v>7.497598</c:v>
                </c:pt>
                <c:pt idx="1207">
                  <c:v>7.497598</c:v>
                </c:pt>
                <c:pt idx="1208">
                  <c:v>7.497598</c:v>
                </c:pt>
                <c:pt idx="1209">
                  <c:v>7.5108819999999996</c:v>
                </c:pt>
                <c:pt idx="1210">
                  <c:v>7.520842</c:v>
                </c:pt>
                <c:pt idx="1211">
                  <c:v>7.5277279999999998</c:v>
                </c:pt>
                <c:pt idx="1212">
                  <c:v>7.5326190000000004</c:v>
                </c:pt>
                <c:pt idx="1213">
                  <c:v>7.5314399999999999</c:v>
                </c:pt>
                <c:pt idx="1214">
                  <c:v>7.5314399999999999</c:v>
                </c:pt>
                <c:pt idx="1215">
                  <c:v>7.5314399999999999</c:v>
                </c:pt>
                <c:pt idx="1216">
                  <c:v>7.5151300000000001</c:v>
                </c:pt>
                <c:pt idx="1217">
                  <c:v>7.5151300000000001</c:v>
                </c:pt>
                <c:pt idx="1218">
                  <c:v>7.5213089999999996</c:v>
                </c:pt>
                <c:pt idx="1219">
                  <c:v>7.4966710000000001</c:v>
                </c:pt>
                <c:pt idx="1220">
                  <c:v>7.5009810000000003</c:v>
                </c:pt>
                <c:pt idx="1221">
                  <c:v>7.5009810000000003</c:v>
                </c:pt>
                <c:pt idx="1222">
                  <c:v>7.5009810000000003</c:v>
                </c:pt>
                <c:pt idx="1223">
                  <c:v>7.4987690000000002</c:v>
                </c:pt>
                <c:pt idx="1224">
                  <c:v>7.4984609999999998</c:v>
                </c:pt>
                <c:pt idx="1225">
                  <c:v>7.5019470000000004</c:v>
                </c:pt>
                <c:pt idx="1226">
                  <c:v>7.5002760000000004</c:v>
                </c:pt>
                <c:pt idx="1227">
                  <c:v>7.4980339999999996</c:v>
                </c:pt>
                <c:pt idx="1228">
                  <c:v>7.4980339999999996</c:v>
                </c:pt>
                <c:pt idx="1229">
                  <c:v>7.4980339999999996</c:v>
                </c:pt>
                <c:pt idx="1230">
                  <c:v>7.5012090000000002</c:v>
                </c:pt>
                <c:pt idx="1231">
                  <c:v>7.5001860000000002</c:v>
                </c:pt>
                <c:pt idx="1232">
                  <c:v>7.522653</c:v>
                </c:pt>
                <c:pt idx="1233">
                  <c:v>7.5378040000000004</c:v>
                </c:pt>
                <c:pt idx="1234">
                  <c:v>7.5460479999999999</c:v>
                </c:pt>
                <c:pt idx="1235">
                  <c:v>7.5460479999999999</c:v>
                </c:pt>
                <c:pt idx="1236">
                  <c:v>7.5460479999999999</c:v>
                </c:pt>
                <c:pt idx="1237">
                  <c:v>7.5563849999999997</c:v>
                </c:pt>
                <c:pt idx="1238">
                  <c:v>7.5588449999999998</c:v>
                </c:pt>
                <c:pt idx="1239">
                  <c:v>7.551253</c:v>
                </c:pt>
                <c:pt idx="1240">
                  <c:v>7.5640700000000001</c:v>
                </c:pt>
                <c:pt idx="1241">
                  <c:v>7.5688610000000001</c:v>
                </c:pt>
                <c:pt idx="1242">
                  <c:v>7.5688610000000001</c:v>
                </c:pt>
                <c:pt idx="1243">
                  <c:v>7.5688610000000001</c:v>
                </c:pt>
                <c:pt idx="1244">
                  <c:v>7.571955</c:v>
                </c:pt>
                <c:pt idx="1245">
                  <c:v>7.5662580000000004</c:v>
                </c:pt>
                <c:pt idx="1246">
                  <c:v>7.5595679999999996</c:v>
                </c:pt>
                <c:pt idx="1247">
                  <c:v>7.5543199999999997</c:v>
                </c:pt>
                <c:pt idx="1248">
                  <c:v>7.5717429999999997</c:v>
                </c:pt>
                <c:pt idx="1249">
                  <c:v>7.5717429999999997</c:v>
                </c:pt>
                <c:pt idx="1250">
                  <c:v>7.5717429999999997</c:v>
                </c:pt>
                <c:pt idx="1251">
                  <c:v>7.5499960000000002</c:v>
                </c:pt>
                <c:pt idx="1252">
                  <c:v>7.5521859999999998</c:v>
                </c:pt>
                <c:pt idx="1253">
                  <c:v>7.5700710000000004</c:v>
                </c:pt>
                <c:pt idx="1254">
                  <c:v>7.5700710000000004</c:v>
                </c:pt>
                <c:pt idx="1255">
                  <c:v>7.5648540000000004</c:v>
                </c:pt>
                <c:pt idx="1256">
                  <c:v>7.5648540000000004</c:v>
                </c:pt>
                <c:pt idx="1257">
                  <c:v>7.5648540000000004</c:v>
                </c:pt>
                <c:pt idx="1258">
                  <c:v>7.5512220000000001</c:v>
                </c:pt>
                <c:pt idx="1259">
                  <c:v>7.5466090000000001</c:v>
                </c:pt>
                <c:pt idx="1260">
                  <c:v>7.5505380000000004</c:v>
                </c:pt>
                <c:pt idx="1261">
                  <c:v>7.5537520000000002</c:v>
                </c:pt>
                <c:pt idx="1262">
                  <c:v>7.5464279999999997</c:v>
                </c:pt>
                <c:pt idx="1263">
                  <c:v>7.5464279999999997</c:v>
                </c:pt>
                <c:pt idx="1264">
                  <c:v>7.5464279999999997</c:v>
                </c:pt>
                <c:pt idx="1265">
                  <c:v>7.5490060000000003</c:v>
                </c:pt>
                <c:pt idx="1266">
                  <c:v>7.5393739999999996</c:v>
                </c:pt>
                <c:pt idx="1267">
                  <c:v>7.5383230000000001</c:v>
                </c:pt>
                <c:pt idx="1268">
                  <c:v>7.5388890000000002</c:v>
                </c:pt>
                <c:pt idx="1269">
                  <c:v>7.5388890000000002</c:v>
                </c:pt>
                <c:pt idx="1270">
                  <c:v>7.5388890000000002</c:v>
                </c:pt>
                <c:pt idx="1271">
                  <c:v>7.5388890000000002</c:v>
                </c:pt>
                <c:pt idx="1272">
                  <c:v>7.5388890000000002</c:v>
                </c:pt>
                <c:pt idx="1273">
                  <c:v>7.5317369999999997</c:v>
                </c:pt>
                <c:pt idx="1274">
                  <c:v>7.5129260000000002</c:v>
                </c:pt>
                <c:pt idx="1275">
                  <c:v>7.5165600000000001</c:v>
                </c:pt>
                <c:pt idx="1276">
                  <c:v>7.5101000000000004</c:v>
                </c:pt>
                <c:pt idx="1277">
                  <c:v>7.5101000000000004</c:v>
                </c:pt>
                <c:pt idx="1278">
                  <c:v>7.5101000000000004</c:v>
                </c:pt>
                <c:pt idx="1279">
                  <c:v>7.5168660000000003</c:v>
                </c:pt>
                <c:pt idx="1280">
                  <c:v>7.5075640000000003</c:v>
                </c:pt>
                <c:pt idx="1281">
                  <c:v>7.4969229999999998</c:v>
                </c:pt>
                <c:pt idx="1282">
                  <c:v>7.4880760000000004</c:v>
                </c:pt>
                <c:pt idx="1283">
                  <c:v>7.4871249999999998</c:v>
                </c:pt>
                <c:pt idx="1284">
                  <c:v>7.4871249999999998</c:v>
                </c:pt>
                <c:pt idx="1285">
                  <c:v>7.4871249999999998</c:v>
                </c:pt>
                <c:pt idx="1286">
                  <c:v>7.4899490000000002</c:v>
                </c:pt>
                <c:pt idx="1287">
                  <c:v>7.4855619999999998</c:v>
                </c:pt>
                <c:pt idx="1288">
                  <c:v>7.4934190000000003</c:v>
                </c:pt>
                <c:pt idx="1289">
                  <c:v>7.4911060000000003</c:v>
                </c:pt>
                <c:pt idx="1290">
                  <c:v>7.4853860000000001</c:v>
                </c:pt>
                <c:pt idx="1291">
                  <c:v>7.4853860000000001</c:v>
                </c:pt>
                <c:pt idx="1292">
                  <c:v>7.4853860000000001</c:v>
                </c:pt>
                <c:pt idx="1293">
                  <c:v>7.4819269999999998</c:v>
                </c:pt>
                <c:pt idx="1294">
                  <c:v>7.4746490000000003</c:v>
                </c:pt>
                <c:pt idx="1295">
                  <c:v>7.4768220000000003</c:v>
                </c:pt>
                <c:pt idx="1296">
                  <c:v>7.4761240000000004</c:v>
                </c:pt>
                <c:pt idx="1297">
                  <c:v>7.5032490000000003</c:v>
                </c:pt>
                <c:pt idx="1298">
                  <c:v>7.5032490000000003</c:v>
                </c:pt>
                <c:pt idx="1299">
                  <c:v>7.5032490000000003</c:v>
                </c:pt>
                <c:pt idx="1300">
                  <c:v>7.499593</c:v>
                </c:pt>
                <c:pt idx="1301">
                  <c:v>7.4912179999999999</c:v>
                </c:pt>
                <c:pt idx="1302">
                  <c:v>7.4908299999999999</c:v>
                </c:pt>
                <c:pt idx="1303">
                  <c:v>7.5002909999999998</c:v>
                </c:pt>
                <c:pt idx="1304">
                  <c:v>7.513827</c:v>
                </c:pt>
                <c:pt idx="1305">
                  <c:v>7.513827</c:v>
                </c:pt>
                <c:pt idx="1306">
                  <c:v>7.513827</c:v>
                </c:pt>
                <c:pt idx="1307">
                  <c:v>7.5183030000000004</c:v>
                </c:pt>
                <c:pt idx="1308">
                  <c:v>7.5138420000000004</c:v>
                </c:pt>
                <c:pt idx="1309">
                  <c:v>7.5195819999999998</c:v>
                </c:pt>
                <c:pt idx="1310">
                  <c:v>7.5114739999999998</c:v>
                </c:pt>
                <c:pt idx="1311">
                  <c:v>7.5173310000000004</c:v>
                </c:pt>
                <c:pt idx="1312">
                  <c:v>7.5173310000000004</c:v>
                </c:pt>
                <c:pt idx="1313">
                  <c:v>7.5173310000000004</c:v>
                </c:pt>
                <c:pt idx="1314">
                  <c:v>7.5199220000000002</c:v>
                </c:pt>
                <c:pt idx="1315">
                  <c:v>7.5106060000000001</c:v>
                </c:pt>
                <c:pt idx="1316">
                  <c:v>7.5044199999999996</c:v>
                </c:pt>
                <c:pt idx="1317">
                  <c:v>7.497871</c:v>
                </c:pt>
                <c:pt idx="1318">
                  <c:v>7.4954859999999996</c:v>
                </c:pt>
                <c:pt idx="1319">
                  <c:v>7.4954859999999996</c:v>
                </c:pt>
                <c:pt idx="1320">
                  <c:v>7.4954859999999996</c:v>
                </c:pt>
                <c:pt idx="1321">
                  <c:v>7.4883980000000001</c:v>
                </c:pt>
                <c:pt idx="1322">
                  <c:v>7.4681110000000004</c:v>
                </c:pt>
                <c:pt idx="1323">
                  <c:v>7.4681110000000004</c:v>
                </c:pt>
                <c:pt idx="1324">
                  <c:v>7.4552969999999998</c:v>
                </c:pt>
                <c:pt idx="1325">
                  <c:v>7.4461009999999996</c:v>
                </c:pt>
                <c:pt idx="1326">
                  <c:v>7.4461009999999996</c:v>
                </c:pt>
                <c:pt idx="1327">
                  <c:v>7.4461009999999996</c:v>
                </c:pt>
                <c:pt idx="1328">
                  <c:v>7.4534320000000003</c:v>
                </c:pt>
                <c:pt idx="1329">
                  <c:v>7.4591529999999997</c:v>
                </c:pt>
                <c:pt idx="1330">
                  <c:v>7.4664219999999997</c:v>
                </c:pt>
                <c:pt idx="1331">
                  <c:v>7.4701209999999998</c:v>
                </c:pt>
                <c:pt idx="1332">
                  <c:v>7.4899519999999997</c:v>
                </c:pt>
                <c:pt idx="1333">
                  <c:v>7.4899519999999997</c:v>
                </c:pt>
                <c:pt idx="1334">
                  <c:v>7.4899519999999997</c:v>
                </c:pt>
                <c:pt idx="1335">
                  <c:v>7.4821280000000003</c:v>
                </c:pt>
                <c:pt idx="1336">
                  <c:v>7.4759000000000002</c:v>
                </c:pt>
                <c:pt idx="1337">
                  <c:v>7.4846659999999998</c:v>
                </c:pt>
                <c:pt idx="1338">
                  <c:v>7.4788829999999997</c:v>
                </c:pt>
                <c:pt idx="1339">
                  <c:v>7.4680390000000001</c:v>
                </c:pt>
                <c:pt idx="1340">
                  <c:v>7.4680390000000001</c:v>
                </c:pt>
                <c:pt idx="1341">
                  <c:v>7.4680390000000001</c:v>
                </c:pt>
                <c:pt idx="1342">
                  <c:v>7.4750170000000002</c:v>
                </c:pt>
                <c:pt idx="1343">
                  <c:v>7.4622909999999996</c:v>
                </c:pt>
                <c:pt idx="1344">
                  <c:v>7.4696360000000004</c:v>
                </c:pt>
                <c:pt idx="1345">
                  <c:v>7.4601129999999998</c:v>
                </c:pt>
                <c:pt idx="1346">
                  <c:v>7.4484130000000004</c:v>
                </c:pt>
                <c:pt idx="1347">
                  <c:v>7.4484130000000004</c:v>
                </c:pt>
                <c:pt idx="1348">
                  <c:v>7.4484130000000004</c:v>
                </c:pt>
                <c:pt idx="1349">
                  <c:v>7.4253410000000004</c:v>
                </c:pt>
                <c:pt idx="1350">
                  <c:v>7.4288819999999998</c:v>
                </c:pt>
                <c:pt idx="1351">
                  <c:v>7.4204299999999996</c:v>
                </c:pt>
                <c:pt idx="1352">
                  <c:v>7.4189090000000002</c:v>
                </c:pt>
                <c:pt idx="1353">
                  <c:v>7.4032429999999998</c:v>
                </c:pt>
                <c:pt idx="1354">
                  <c:v>7.4032429999999998</c:v>
                </c:pt>
                <c:pt idx="1355">
                  <c:v>7.4032429999999998</c:v>
                </c:pt>
                <c:pt idx="1356">
                  <c:v>7.4117059999999997</c:v>
                </c:pt>
                <c:pt idx="1357">
                  <c:v>7.4043659999999996</c:v>
                </c:pt>
                <c:pt idx="1358">
                  <c:v>7.3937470000000003</c:v>
                </c:pt>
                <c:pt idx="1359">
                  <c:v>7.3943469999999998</c:v>
                </c:pt>
                <c:pt idx="1360">
                  <c:v>7.3944939999999999</c:v>
                </c:pt>
                <c:pt idx="1361">
                  <c:v>7.3944939999999999</c:v>
                </c:pt>
                <c:pt idx="1362">
                  <c:v>7.3944939999999999</c:v>
                </c:pt>
                <c:pt idx="1363">
                  <c:v>7.3906830000000001</c:v>
                </c:pt>
                <c:pt idx="1364">
                  <c:v>7.4059220000000003</c:v>
                </c:pt>
                <c:pt idx="1365">
                  <c:v>7.4248940000000001</c:v>
                </c:pt>
                <c:pt idx="1366">
                  <c:v>7.4309159999999999</c:v>
                </c:pt>
                <c:pt idx="1367">
                  <c:v>7.4497460000000002</c:v>
                </c:pt>
                <c:pt idx="1368">
                  <c:v>7.4497460000000002</c:v>
                </c:pt>
                <c:pt idx="1369">
                  <c:v>7.4497460000000002</c:v>
                </c:pt>
                <c:pt idx="1370">
                  <c:v>7.4428729999999996</c:v>
                </c:pt>
                <c:pt idx="1371">
                  <c:v>7.4285930000000002</c:v>
                </c:pt>
                <c:pt idx="1372">
                  <c:v>7.4370669999999999</c:v>
                </c:pt>
                <c:pt idx="1373">
                  <c:v>7.4526510000000004</c:v>
                </c:pt>
                <c:pt idx="1374">
                  <c:v>7.4633339999999997</c:v>
                </c:pt>
                <c:pt idx="1375">
                  <c:v>7.4633339999999997</c:v>
                </c:pt>
                <c:pt idx="1376">
                  <c:v>7.4633339999999997</c:v>
                </c:pt>
                <c:pt idx="1377">
                  <c:v>7.4633339999999997</c:v>
                </c:pt>
                <c:pt idx="1378">
                  <c:v>7.4735469999999999</c:v>
                </c:pt>
                <c:pt idx="1379">
                  <c:v>7.477042</c:v>
                </c:pt>
                <c:pt idx="1380">
                  <c:v>7.4856379999999998</c:v>
                </c:pt>
                <c:pt idx="1381">
                  <c:v>7.5012129999999999</c:v>
                </c:pt>
                <c:pt idx="1382">
                  <c:v>7.5012129999999999</c:v>
                </c:pt>
                <c:pt idx="1383">
                  <c:v>7.5012129999999999</c:v>
                </c:pt>
                <c:pt idx="1384">
                  <c:v>7.5108490000000003</c:v>
                </c:pt>
                <c:pt idx="1385">
                  <c:v>7.5039049999999996</c:v>
                </c:pt>
                <c:pt idx="1386">
                  <c:v>7.5106929999999998</c:v>
                </c:pt>
                <c:pt idx="1387">
                  <c:v>7.5258339999999997</c:v>
                </c:pt>
                <c:pt idx="1388">
                  <c:v>7.5349550000000001</c:v>
                </c:pt>
                <c:pt idx="1389">
                  <c:v>7.5349550000000001</c:v>
                </c:pt>
                <c:pt idx="1390">
                  <c:v>7.5349550000000001</c:v>
                </c:pt>
                <c:pt idx="1391">
                  <c:v>7.5282660000000003</c:v>
                </c:pt>
                <c:pt idx="1392">
                  <c:v>7.5490079999999997</c:v>
                </c:pt>
                <c:pt idx="1393">
                  <c:v>7.5582719999999997</c:v>
                </c:pt>
                <c:pt idx="1394">
                  <c:v>7.5512750000000004</c:v>
                </c:pt>
                <c:pt idx="1395">
                  <c:v>7.5534559999999997</c:v>
                </c:pt>
                <c:pt idx="1396">
                  <c:v>7.5534559999999997</c:v>
                </c:pt>
                <c:pt idx="1397">
                  <c:v>7.5534559999999997</c:v>
                </c:pt>
                <c:pt idx="1398">
                  <c:v>7.5379079999999998</c:v>
                </c:pt>
                <c:pt idx="1399">
                  <c:v>7.5331320000000002</c:v>
                </c:pt>
                <c:pt idx="1400">
                  <c:v>7.5298309999999997</c:v>
                </c:pt>
                <c:pt idx="1401">
                  <c:v>7.5298309999999997</c:v>
                </c:pt>
                <c:pt idx="1402">
                  <c:v>7.5328910000000002</c:v>
                </c:pt>
                <c:pt idx="1403">
                  <c:v>7.5328910000000002</c:v>
                </c:pt>
                <c:pt idx="1404">
                  <c:v>7.5328910000000002</c:v>
                </c:pt>
                <c:pt idx="1405">
                  <c:v>7.5176220000000002</c:v>
                </c:pt>
                <c:pt idx="1406">
                  <c:v>7.5182159999999998</c:v>
                </c:pt>
                <c:pt idx="1407">
                  <c:v>7.5208630000000003</c:v>
                </c:pt>
                <c:pt idx="1408">
                  <c:v>7.5278989999999997</c:v>
                </c:pt>
                <c:pt idx="1409">
                  <c:v>7.532133</c:v>
                </c:pt>
                <c:pt idx="1410">
                  <c:v>7.532133</c:v>
                </c:pt>
                <c:pt idx="1411">
                  <c:v>7.532133</c:v>
                </c:pt>
                <c:pt idx="1412">
                  <c:v>7.5311019999999997</c:v>
                </c:pt>
                <c:pt idx="1413">
                  <c:v>7.5305759999999999</c:v>
                </c:pt>
                <c:pt idx="1414">
                  <c:v>7.5296200000000004</c:v>
                </c:pt>
                <c:pt idx="1415">
                  <c:v>7.5319469999999997</c:v>
                </c:pt>
                <c:pt idx="1416">
                  <c:v>7.5323640000000003</c:v>
                </c:pt>
                <c:pt idx="1417">
                  <c:v>7.5323640000000003</c:v>
                </c:pt>
                <c:pt idx="1418">
                  <c:v>7.5323640000000003</c:v>
                </c:pt>
                <c:pt idx="1419">
                  <c:v>7.5294600000000003</c:v>
                </c:pt>
                <c:pt idx="1420">
                  <c:v>7.535698</c:v>
                </c:pt>
                <c:pt idx="1421">
                  <c:v>7.5420999999999996</c:v>
                </c:pt>
                <c:pt idx="1422">
                  <c:v>7.5548149999999996</c:v>
                </c:pt>
                <c:pt idx="1423">
                  <c:v>7.5566890000000004</c:v>
                </c:pt>
                <c:pt idx="1424">
                  <c:v>7.5566890000000004</c:v>
                </c:pt>
                <c:pt idx="1425">
                  <c:v>7.5566890000000004</c:v>
                </c:pt>
                <c:pt idx="1426">
                  <c:v>7.5543800000000001</c:v>
                </c:pt>
                <c:pt idx="1427">
                  <c:v>7.5534489999999996</c:v>
                </c:pt>
                <c:pt idx="1428">
                  <c:v>7.5531050000000004</c:v>
                </c:pt>
                <c:pt idx="1429">
                  <c:v>7.550662</c:v>
                </c:pt>
                <c:pt idx="1430">
                  <c:v>7.5422979999999997</c:v>
                </c:pt>
                <c:pt idx="1431">
                  <c:v>7.5422979999999997</c:v>
                </c:pt>
                <c:pt idx="1432">
                  <c:v>7.5422979999999997</c:v>
                </c:pt>
                <c:pt idx="1433">
                  <c:v>7.5378910000000001</c:v>
                </c:pt>
                <c:pt idx="1434">
                  <c:v>7.5326659999999999</c:v>
                </c:pt>
                <c:pt idx="1435">
                  <c:v>7.5242290000000001</c:v>
                </c:pt>
                <c:pt idx="1436">
                  <c:v>7.5156559999999999</c:v>
                </c:pt>
                <c:pt idx="1437">
                  <c:v>7.5261979999999999</c:v>
                </c:pt>
                <c:pt idx="1438">
                  <c:v>7.5261979999999999</c:v>
                </c:pt>
                <c:pt idx="1439">
                  <c:v>7.5261979999999999</c:v>
                </c:pt>
                <c:pt idx="1440">
                  <c:v>7.5201029999999998</c:v>
                </c:pt>
                <c:pt idx="1441">
                  <c:v>7.5209809999999999</c:v>
                </c:pt>
                <c:pt idx="1442">
                  <c:v>7.5221809999999998</c:v>
                </c:pt>
                <c:pt idx="1443">
                  <c:v>7.5318149999999999</c:v>
                </c:pt>
                <c:pt idx="1444">
                  <c:v>7.5148580000000003</c:v>
                </c:pt>
                <c:pt idx="1445">
                  <c:v>7.5148580000000003</c:v>
                </c:pt>
                <c:pt idx="1446">
                  <c:v>7.5148580000000003</c:v>
                </c:pt>
                <c:pt idx="1447">
                  <c:v>7.5270960000000002</c:v>
                </c:pt>
                <c:pt idx="1448">
                  <c:v>7.5247840000000004</c:v>
                </c:pt>
                <c:pt idx="1449">
                  <c:v>7.5321319999999998</c:v>
                </c:pt>
                <c:pt idx="1450">
                  <c:v>7.5352170000000003</c:v>
                </c:pt>
                <c:pt idx="1451">
                  <c:v>7.5321749999999996</c:v>
                </c:pt>
                <c:pt idx="1452">
                  <c:v>7.5321749999999996</c:v>
                </c:pt>
                <c:pt idx="1453">
                  <c:v>7.5321749999999996</c:v>
                </c:pt>
                <c:pt idx="1454">
                  <c:v>7.5336540000000003</c:v>
                </c:pt>
                <c:pt idx="1455">
                  <c:v>7.5336540000000003</c:v>
                </c:pt>
                <c:pt idx="1456">
                  <c:v>7.5336540000000003</c:v>
                </c:pt>
                <c:pt idx="1457">
                  <c:v>7.5401749999999996</c:v>
                </c:pt>
                <c:pt idx="1458">
                  <c:v>7.5456240000000001</c:v>
                </c:pt>
                <c:pt idx="1459">
                  <c:v>7.5456240000000001</c:v>
                </c:pt>
                <c:pt idx="1460">
                  <c:v>7.5456240000000001</c:v>
                </c:pt>
                <c:pt idx="1461">
                  <c:v>7.5465939999999998</c:v>
                </c:pt>
                <c:pt idx="1462">
                  <c:v>7.5465939999999998</c:v>
                </c:pt>
                <c:pt idx="1463">
                  <c:v>7.5491549999999998</c:v>
                </c:pt>
                <c:pt idx="1464">
                  <c:v>7.5605830000000003</c:v>
                </c:pt>
                <c:pt idx="1465">
                  <c:v>7.5558899999999998</c:v>
                </c:pt>
                <c:pt idx="1466">
                  <c:v>7.5558899999999998</c:v>
                </c:pt>
                <c:pt idx="1467">
                  <c:v>7.5558899999999998</c:v>
                </c:pt>
                <c:pt idx="1468">
                  <c:v>7.5715149999999998</c:v>
                </c:pt>
                <c:pt idx="1469">
                  <c:v>7.5694150000000002</c:v>
                </c:pt>
                <c:pt idx="1470">
                  <c:v>7.5704650000000004</c:v>
                </c:pt>
                <c:pt idx="1471">
                  <c:v>7.5669639999999996</c:v>
                </c:pt>
                <c:pt idx="1472">
                  <c:v>7.5686450000000001</c:v>
                </c:pt>
                <c:pt idx="1473">
                  <c:v>7.5686450000000001</c:v>
                </c:pt>
                <c:pt idx="1474">
                  <c:v>7.5686450000000001</c:v>
                </c:pt>
                <c:pt idx="1475">
                  <c:v>7.571771</c:v>
                </c:pt>
                <c:pt idx="1476">
                  <c:v>7.5684990000000001</c:v>
                </c:pt>
                <c:pt idx="1477">
                  <c:v>7.5613200000000003</c:v>
                </c:pt>
                <c:pt idx="1478">
                  <c:v>7.5581500000000004</c:v>
                </c:pt>
                <c:pt idx="1479">
                  <c:v>7.5628260000000003</c:v>
                </c:pt>
                <c:pt idx="1480">
                  <c:v>7.5628260000000003</c:v>
                </c:pt>
                <c:pt idx="1481">
                  <c:v>7.5628260000000003</c:v>
                </c:pt>
                <c:pt idx="1482">
                  <c:v>7.562227</c:v>
                </c:pt>
                <c:pt idx="1483">
                  <c:v>7.5727960000000003</c:v>
                </c:pt>
                <c:pt idx="1484">
                  <c:v>7.5780370000000001</c:v>
                </c:pt>
                <c:pt idx="1485">
                  <c:v>7.5776770000000004</c:v>
                </c:pt>
                <c:pt idx="1486">
                  <c:v>7.5792650000000004</c:v>
                </c:pt>
                <c:pt idx="1487">
                  <c:v>7.5792650000000004</c:v>
                </c:pt>
                <c:pt idx="1488">
                  <c:v>7.5792650000000004</c:v>
                </c:pt>
                <c:pt idx="1489">
                  <c:v>7.5750989999999998</c:v>
                </c:pt>
                <c:pt idx="1490">
                  <c:v>7.5815650000000003</c:v>
                </c:pt>
                <c:pt idx="1491">
                  <c:v>7.5819460000000003</c:v>
                </c:pt>
                <c:pt idx="1492">
                  <c:v>7.5860500000000002</c:v>
                </c:pt>
                <c:pt idx="1493">
                  <c:v>7.5893699999999997</c:v>
                </c:pt>
                <c:pt idx="1494">
                  <c:v>7.5893699999999997</c:v>
                </c:pt>
                <c:pt idx="1495">
                  <c:v>7.5893699999999997</c:v>
                </c:pt>
                <c:pt idx="1496">
                  <c:v>7.5932269999999997</c:v>
                </c:pt>
                <c:pt idx="1497">
                  <c:v>7.5829110000000002</c:v>
                </c:pt>
                <c:pt idx="1498">
                  <c:v>7.5869609999999996</c:v>
                </c:pt>
                <c:pt idx="1499">
                  <c:v>7.5817709999999998</c:v>
                </c:pt>
                <c:pt idx="1500">
                  <c:v>7.5800700000000001</c:v>
                </c:pt>
                <c:pt idx="1501">
                  <c:v>7.5800700000000001</c:v>
                </c:pt>
                <c:pt idx="1502">
                  <c:v>7.5800700000000001</c:v>
                </c:pt>
                <c:pt idx="1503">
                  <c:v>7.5750450000000003</c:v>
                </c:pt>
                <c:pt idx="1504">
                  <c:v>7.5757789999999998</c:v>
                </c:pt>
                <c:pt idx="1505">
                  <c:v>7.5790139999999999</c:v>
                </c:pt>
                <c:pt idx="1506">
                  <c:v>7.5803580000000004</c:v>
                </c:pt>
                <c:pt idx="1507">
                  <c:v>7.5789559999999998</c:v>
                </c:pt>
                <c:pt idx="1508">
                  <c:v>7.5789559999999998</c:v>
                </c:pt>
                <c:pt idx="1509">
                  <c:v>7.5789559999999998</c:v>
                </c:pt>
                <c:pt idx="1510">
                  <c:v>7.580349</c:v>
                </c:pt>
                <c:pt idx="1511">
                  <c:v>7.5796039999999998</c:v>
                </c:pt>
                <c:pt idx="1512">
                  <c:v>7.5840180000000004</c:v>
                </c:pt>
                <c:pt idx="1513">
                  <c:v>7.5856469999999998</c:v>
                </c:pt>
                <c:pt idx="1514">
                  <c:v>7.575488</c:v>
                </c:pt>
                <c:pt idx="1515">
                  <c:v>7.575488</c:v>
                </c:pt>
                <c:pt idx="1516">
                  <c:v>7.575488</c:v>
                </c:pt>
                <c:pt idx="1517">
                  <c:v>7.5853140000000003</c:v>
                </c:pt>
                <c:pt idx="1518">
                  <c:v>7.5823919999999996</c:v>
                </c:pt>
                <c:pt idx="1519">
                  <c:v>7.585661</c:v>
                </c:pt>
                <c:pt idx="1520">
                  <c:v>7.587199</c:v>
                </c:pt>
                <c:pt idx="1521">
                  <c:v>7.5863139999999998</c:v>
                </c:pt>
                <c:pt idx="1522">
                  <c:v>7.5863139999999998</c:v>
                </c:pt>
                <c:pt idx="1523">
                  <c:v>7.5863139999999998</c:v>
                </c:pt>
                <c:pt idx="1524">
                  <c:v>7.5826960000000003</c:v>
                </c:pt>
                <c:pt idx="1525">
                  <c:v>7.5887409999999997</c:v>
                </c:pt>
                <c:pt idx="1526">
                  <c:v>7.5893920000000001</c:v>
                </c:pt>
                <c:pt idx="1527">
                  <c:v>7.5853849999999996</c:v>
                </c:pt>
                <c:pt idx="1528">
                  <c:v>7.5878069999999997</c:v>
                </c:pt>
                <c:pt idx="1529">
                  <c:v>7.5878069999999997</c:v>
                </c:pt>
                <c:pt idx="1530">
                  <c:v>7.5878069999999997</c:v>
                </c:pt>
                <c:pt idx="1531">
                  <c:v>7.5860279999999998</c:v>
                </c:pt>
                <c:pt idx="1532">
                  <c:v>7.5841750000000001</c:v>
                </c:pt>
                <c:pt idx="1533">
                  <c:v>7.5840920000000001</c:v>
                </c:pt>
                <c:pt idx="1534">
                  <c:v>7.5801959999999999</c:v>
                </c:pt>
                <c:pt idx="1535">
                  <c:v>7.5809350000000002</c:v>
                </c:pt>
                <c:pt idx="1536">
                  <c:v>7.5809350000000002</c:v>
                </c:pt>
                <c:pt idx="1537">
                  <c:v>7.5809350000000002</c:v>
                </c:pt>
                <c:pt idx="1538">
                  <c:v>7.5816860000000004</c:v>
                </c:pt>
                <c:pt idx="1539">
                  <c:v>7.5811929999999998</c:v>
                </c:pt>
                <c:pt idx="1540">
                  <c:v>7.5869239999999998</c:v>
                </c:pt>
                <c:pt idx="1541">
                  <c:v>7.5863120000000004</c:v>
                </c:pt>
                <c:pt idx="1542">
                  <c:v>7.5873340000000002</c:v>
                </c:pt>
                <c:pt idx="1543">
                  <c:v>7.5873340000000002</c:v>
                </c:pt>
                <c:pt idx="1544">
                  <c:v>7.5873340000000002</c:v>
                </c:pt>
                <c:pt idx="1545">
                  <c:v>7.5926689999999999</c:v>
                </c:pt>
                <c:pt idx="1546">
                  <c:v>7.586589</c:v>
                </c:pt>
                <c:pt idx="1547">
                  <c:v>7.5876989999999997</c:v>
                </c:pt>
                <c:pt idx="1548">
                  <c:v>7.5880510000000001</c:v>
                </c:pt>
                <c:pt idx="1549">
                  <c:v>7.5867269999999998</c:v>
                </c:pt>
                <c:pt idx="1550">
                  <c:v>7.5867269999999998</c:v>
                </c:pt>
                <c:pt idx="1551">
                  <c:v>7.5867269999999998</c:v>
                </c:pt>
                <c:pt idx="1552">
                  <c:v>7.5867269999999998</c:v>
                </c:pt>
                <c:pt idx="1553">
                  <c:v>7.5858720000000002</c:v>
                </c:pt>
                <c:pt idx="1554">
                  <c:v>7.5959620000000001</c:v>
                </c:pt>
                <c:pt idx="1555">
                  <c:v>7.6042949999999996</c:v>
                </c:pt>
                <c:pt idx="1556">
                  <c:v>7.6011009999999999</c:v>
                </c:pt>
                <c:pt idx="1557">
                  <c:v>7.6011009999999999</c:v>
                </c:pt>
                <c:pt idx="1558">
                  <c:v>7.6011009999999999</c:v>
                </c:pt>
                <c:pt idx="1559">
                  <c:v>7.6042069999999997</c:v>
                </c:pt>
                <c:pt idx="1560">
                  <c:v>7.605086</c:v>
                </c:pt>
                <c:pt idx="1561">
                  <c:v>7.6063789999999996</c:v>
                </c:pt>
                <c:pt idx="1562">
                  <c:v>7.6084009999999997</c:v>
                </c:pt>
                <c:pt idx="1563">
                  <c:v>7.610398</c:v>
                </c:pt>
                <c:pt idx="1564">
                  <c:v>7.610398</c:v>
                </c:pt>
                <c:pt idx="1565">
                  <c:v>7.610398</c:v>
                </c:pt>
                <c:pt idx="1566">
                  <c:v>7.6110110000000004</c:v>
                </c:pt>
                <c:pt idx="1567">
                  <c:v>7.6055520000000003</c:v>
                </c:pt>
                <c:pt idx="1568">
                  <c:v>7.6070479999999998</c:v>
                </c:pt>
                <c:pt idx="1569">
                  <c:v>7.608619</c:v>
                </c:pt>
                <c:pt idx="1570">
                  <c:v>7.6076459999999999</c:v>
                </c:pt>
                <c:pt idx="1571">
                  <c:v>7.6076459999999999</c:v>
                </c:pt>
                <c:pt idx="1572">
                  <c:v>7.6076459999999999</c:v>
                </c:pt>
                <c:pt idx="1573">
                  <c:v>7.6040020000000004</c:v>
                </c:pt>
                <c:pt idx="1574">
                  <c:v>7.5975820000000001</c:v>
                </c:pt>
                <c:pt idx="1575">
                  <c:v>7.5971159999999998</c:v>
                </c:pt>
                <c:pt idx="1576">
                  <c:v>7.602392</c:v>
                </c:pt>
                <c:pt idx="1577">
                  <c:v>7.602106</c:v>
                </c:pt>
                <c:pt idx="1578">
                  <c:v>7.602106</c:v>
                </c:pt>
                <c:pt idx="1579">
                  <c:v>7.602106</c:v>
                </c:pt>
                <c:pt idx="1580">
                  <c:v>7.6006780000000003</c:v>
                </c:pt>
                <c:pt idx="1581">
                  <c:v>7.5920719999999999</c:v>
                </c:pt>
                <c:pt idx="1582">
                  <c:v>7.5920719999999999</c:v>
                </c:pt>
                <c:pt idx="1583">
                  <c:v>7.5894599999999999</c:v>
                </c:pt>
                <c:pt idx="1584">
                  <c:v>7.5790420000000003</c:v>
                </c:pt>
                <c:pt idx="1585">
                  <c:v>7.5790420000000003</c:v>
                </c:pt>
                <c:pt idx="1586">
                  <c:v>7.5790420000000003</c:v>
                </c:pt>
                <c:pt idx="1587">
                  <c:v>7.5801109999999996</c:v>
                </c:pt>
                <c:pt idx="1588">
                  <c:v>7.5716809999999999</c:v>
                </c:pt>
                <c:pt idx="1589">
                  <c:v>7.5660720000000001</c:v>
                </c:pt>
                <c:pt idx="1590">
                  <c:v>7.5664360000000004</c:v>
                </c:pt>
                <c:pt idx="1591">
                  <c:v>7.5671900000000001</c:v>
                </c:pt>
                <c:pt idx="1592">
                  <c:v>7.5671900000000001</c:v>
                </c:pt>
                <c:pt idx="1593">
                  <c:v>7.5671900000000001</c:v>
                </c:pt>
                <c:pt idx="1594">
                  <c:v>7.5655859999999997</c:v>
                </c:pt>
                <c:pt idx="1595">
                  <c:v>7.558789</c:v>
                </c:pt>
                <c:pt idx="1596">
                  <c:v>7.5536219999999998</c:v>
                </c:pt>
                <c:pt idx="1597">
                  <c:v>7.5575419999999998</c:v>
                </c:pt>
                <c:pt idx="1598">
                  <c:v>7.5631050000000002</c:v>
                </c:pt>
                <c:pt idx="1599">
                  <c:v>7.5631050000000002</c:v>
                </c:pt>
                <c:pt idx="1600">
                  <c:v>7.5631050000000002</c:v>
                </c:pt>
                <c:pt idx="1601">
                  <c:v>7.5637759999999998</c:v>
                </c:pt>
                <c:pt idx="1602">
                  <c:v>7.5619750000000003</c:v>
                </c:pt>
                <c:pt idx="1603">
                  <c:v>7.5666630000000001</c:v>
                </c:pt>
                <c:pt idx="1604">
                  <c:v>7.5697840000000003</c:v>
                </c:pt>
                <c:pt idx="1605">
                  <c:v>7.5729110000000004</c:v>
                </c:pt>
                <c:pt idx="1606">
                  <c:v>7.5729110000000004</c:v>
                </c:pt>
                <c:pt idx="1607">
                  <c:v>7.5729110000000004</c:v>
                </c:pt>
                <c:pt idx="1608">
                  <c:v>7.5683220000000002</c:v>
                </c:pt>
                <c:pt idx="1609">
                  <c:v>7.5602239999999998</c:v>
                </c:pt>
                <c:pt idx="1610">
                  <c:v>7.5562300000000002</c:v>
                </c:pt>
                <c:pt idx="1611">
                  <c:v>7.5562300000000002</c:v>
                </c:pt>
                <c:pt idx="1612">
                  <c:v>7.5621790000000004</c:v>
                </c:pt>
                <c:pt idx="1613">
                  <c:v>7.5621790000000004</c:v>
                </c:pt>
                <c:pt idx="1614">
                  <c:v>7.5621790000000004</c:v>
                </c:pt>
                <c:pt idx="1615">
                  <c:v>7.5474769999999998</c:v>
                </c:pt>
                <c:pt idx="1616">
                  <c:v>7.5493110000000003</c:v>
                </c:pt>
                <c:pt idx="1617">
                  <c:v>7.5298179999999997</c:v>
                </c:pt>
                <c:pt idx="1618">
                  <c:v>7.519666</c:v>
                </c:pt>
                <c:pt idx="1619">
                  <c:v>7.5197459999999996</c:v>
                </c:pt>
                <c:pt idx="1620">
                  <c:v>7.5197459999999996</c:v>
                </c:pt>
                <c:pt idx="1621">
                  <c:v>7.5197459999999996</c:v>
                </c:pt>
                <c:pt idx="1622">
                  <c:v>7.5242829999999996</c:v>
                </c:pt>
                <c:pt idx="1623">
                  <c:v>7.5111140000000001</c:v>
                </c:pt>
                <c:pt idx="1624">
                  <c:v>7.5011190000000001</c:v>
                </c:pt>
                <c:pt idx="1625">
                  <c:v>7.4814189999999998</c:v>
                </c:pt>
                <c:pt idx="1626">
                  <c:v>7.4722309999999998</c:v>
                </c:pt>
                <c:pt idx="1627">
                  <c:v>7.4722309999999998</c:v>
                </c:pt>
                <c:pt idx="1628">
                  <c:v>7.4722309999999998</c:v>
                </c:pt>
                <c:pt idx="1629">
                  <c:v>7.4661819999999999</c:v>
                </c:pt>
                <c:pt idx="1630">
                  <c:v>7.4609930000000002</c:v>
                </c:pt>
                <c:pt idx="1631">
                  <c:v>7.4770070000000004</c:v>
                </c:pt>
                <c:pt idx="1632">
                  <c:v>7.475155</c:v>
                </c:pt>
                <c:pt idx="1633">
                  <c:v>7.4836210000000003</c:v>
                </c:pt>
                <c:pt idx="1634">
                  <c:v>7.4836210000000003</c:v>
                </c:pt>
                <c:pt idx="1635">
                  <c:v>7.4836210000000003</c:v>
                </c:pt>
                <c:pt idx="1636">
                  <c:v>7.4838180000000003</c:v>
                </c:pt>
                <c:pt idx="1637">
                  <c:v>7.4838180000000003</c:v>
                </c:pt>
                <c:pt idx="1638">
                  <c:v>7.480639</c:v>
                </c:pt>
                <c:pt idx="1639">
                  <c:v>7.4608049999999997</c:v>
                </c:pt>
                <c:pt idx="1640">
                  <c:v>7.4513439999999997</c:v>
                </c:pt>
                <c:pt idx="1641">
                  <c:v>7.4513439999999997</c:v>
                </c:pt>
                <c:pt idx="1642">
                  <c:v>7.4513439999999997</c:v>
                </c:pt>
                <c:pt idx="1643">
                  <c:v>7.4510610000000002</c:v>
                </c:pt>
                <c:pt idx="1644">
                  <c:v>7.4437920000000002</c:v>
                </c:pt>
                <c:pt idx="1645">
                  <c:v>7.4448179999999997</c:v>
                </c:pt>
                <c:pt idx="1646">
                  <c:v>7.4605649999999999</c:v>
                </c:pt>
                <c:pt idx="1647">
                  <c:v>7.4813039999999997</c:v>
                </c:pt>
                <c:pt idx="1648">
                  <c:v>7.4813039999999997</c:v>
                </c:pt>
                <c:pt idx="1649">
                  <c:v>7.4813039999999997</c:v>
                </c:pt>
                <c:pt idx="1650">
                  <c:v>7.4874229999999997</c:v>
                </c:pt>
                <c:pt idx="1651">
                  <c:v>7.4913059999999998</c:v>
                </c:pt>
                <c:pt idx="1652">
                  <c:v>7.5191660000000002</c:v>
                </c:pt>
                <c:pt idx="1653">
                  <c:v>7.5227690000000003</c:v>
                </c:pt>
                <c:pt idx="1654">
                  <c:v>7.5383899999999997</c:v>
                </c:pt>
                <c:pt idx="1655">
                  <c:v>7.5383899999999997</c:v>
                </c:pt>
                <c:pt idx="1656">
                  <c:v>7.5383899999999997</c:v>
                </c:pt>
                <c:pt idx="1657">
                  <c:v>7.5300950000000002</c:v>
                </c:pt>
                <c:pt idx="1658">
                  <c:v>7.517601</c:v>
                </c:pt>
                <c:pt idx="1659">
                  <c:v>7.5221260000000001</c:v>
                </c:pt>
                <c:pt idx="1660">
                  <c:v>7.5090300000000001</c:v>
                </c:pt>
                <c:pt idx="1661">
                  <c:v>7.5054639999999999</c:v>
                </c:pt>
                <c:pt idx="1662">
                  <c:v>7.5054639999999999</c:v>
                </c:pt>
                <c:pt idx="1663">
                  <c:v>7.5054639999999999</c:v>
                </c:pt>
                <c:pt idx="1664">
                  <c:v>7.5123009999999999</c:v>
                </c:pt>
                <c:pt idx="1665">
                  <c:v>7.5018570000000002</c:v>
                </c:pt>
                <c:pt idx="1666">
                  <c:v>7.5000869999999997</c:v>
                </c:pt>
                <c:pt idx="1667">
                  <c:v>7.4954400000000003</c:v>
                </c:pt>
                <c:pt idx="1668">
                  <c:v>7.4875499999999997</c:v>
                </c:pt>
                <c:pt idx="1669">
                  <c:v>7.4875499999999997</c:v>
                </c:pt>
                <c:pt idx="1670">
                  <c:v>7.4875499999999997</c:v>
                </c:pt>
                <c:pt idx="1671">
                  <c:v>7.5010180000000002</c:v>
                </c:pt>
                <c:pt idx="1672">
                  <c:v>7.4900710000000004</c:v>
                </c:pt>
                <c:pt idx="1673">
                  <c:v>7.4972519999999996</c:v>
                </c:pt>
                <c:pt idx="1674">
                  <c:v>7.5000470000000004</c:v>
                </c:pt>
                <c:pt idx="1675">
                  <c:v>7.506767</c:v>
                </c:pt>
                <c:pt idx="1676">
                  <c:v>7.506767</c:v>
                </c:pt>
                <c:pt idx="1677">
                  <c:v>7.506767</c:v>
                </c:pt>
                <c:pt idx="1678">
                  <c:v>7.506767</c:v>
                </c:pt>
                <c:pt idx="1679">
                  <c:v>7.5102609999999999</c:v>
                </c:pt>
                <c:pt idx="1680">
                  <c:v>7.5033630000000002</c:v>
                </c:pt>
                <c:pt idx="1681">
                  <c:v>7.4983630000000003</c:v>
                </c:pt>
                <c:pt idx="1682">
                  <c:v>7.4964620000000002</c:v>
                </c:pt>
                <c:pt idx="1683">
                  <c:v>7.4964620000000002</c:v>
                </c:pt>
                <c:pt idx="1684">
                  <c:v>7.4964620000000002</c:v>
                </c:pt>
                <c:pt idx="1685">
                  <c:v>7.5031109999999996</c:v>
                </c:pt>
                <c:pt idx="1686">
                  <c:v>7.5139360000000002</c:v>
                </c:pt>
                <c:pt idx="1687">
                  <c:v>7.5294860000000003</c:v>
                </c:pt>
                <c:pt idx="1688">
                  <c:v>7.5294860000000003</c:v>
                </c:pt>
                <c:pt idx="1689">
                  <c:v>7.5284880000000003</c:v>
                </c:pt>
                <c:pt idx="1690">
                  <c:v>7.5284880000000003</c:v>
                </c:pt>
                <c:pt idx="1691">
                  <c:v>7.5284880000000003</c:v>
                </c:pt>
                <c:pt idx="1692">
                  <c:v>7.5269820000000003</c:v>
                </c:pt>
                <c:pt idx="1693">
                  <c:v>7.5292450000000004</c:v>
                </c:pt>
                <c:pt idx="1694">
                  <c:v>7.5305229999999996</c:v>
                </c:pt>
                <c:pt idx="1695">
                  <c:v>7.5350250000000001</c:v>
                </c:pt>
                <c:pt idx="1696">
                  <c:v>7.5365409999999997</c:v>
                </c:pt>
                <c:pt idx="1697">
                  <c:v>7.5365409999999997</c:v>
                </c:pt>
                <c:pt idx="1698">
                  <c:v>7.5365409999999997</c:v>
                </c:pt>
                <c:pt idx="1699">
                  <c:v>7.5441539999999998</c:v>
                </c:pt>
                <c:pt idx="1700">
                  <c:v>7.5396479999999997</c:v>
                </c:pt>
                <c:pt idx="1701">
                  <c:v>7.5461850000000004</c:v>
                </c:pt>
                <c:pt idx="1702">
                  <c:v>7.5512300000000003</c:v>
                </c:pt>
                <c:pt idx="1703">
                  <c:v>7.5538910000000001</c:v>
                </c:pt>
                <c:pt idx="1704">
                  <c:v>7.5538910000000001</c:v>
                </c:pt>
                <c:pt idx="1705">
                  <c:v>7.5538910000000001</c:v>
                </c:pt>
                <c:pt idx="1706">
                  <c:v>7.5634170000000003</c:v>
                </c:pt>
                <c:pt idx="1707">
                  <c:v>7.5626139999999999</c:v>
                </c:pt>
                <c:pt idx="1708">
                  <c:v>7.5692430000000002</c:v>
                </c:pt>
                <c:pt idx="1709">
                  <c:v>7.5760730000000001</c:v>
                </c:pt>
                <c:pt idx="1710">
                  <c:v>7.573607</c:v>
                </c:pt>
                <c:pt idx="1711">
                  <c:v>7.573607</c:v>
                </c:pt>
                <c:pt idx="1712">
                  <c:v>7.573607</c:v>
                </c:pt>
                <c:pt idx="1713">
                  <c:v>7.5782410000000002</c:v>
                </c:pt>
                <c:pt idx="1714">
                  <c:v>7.5847639999999998</c:v>
                </c:pt>
                <c:pt idx="1715">
                  <c:v>7.5840680000000003</c:v>
                </c:pt>
                <c:pt idx="1716">
                  <c:v>7.5795539999999999</c:v>
                </c:pt>
                <c:pt idx="1717">
                  <c:v>7.581569</c:v>
                </c:pt>
                <c:pt idx="1718">
                  <c:v>7.581569</c:v>
                </c:pt>
                <c:pt idx="1719">
                  <c:v>7.581569</c:v>
                </c:pt>
                <c:pt idx="1720">
                  <c:v>7.5774970000000001</c:v>
                </c:pt>
                <c:pt idx="1721">
                  <c:v>7.5827499999999999</c:v>
                </c:pt>
                <c:pt idx="1722">
                  <c:v>7.60311</c:v>
                </c:pt>
                <c:pt idx="1723">
                  <c:v>7.6045410000000002</c:v>
                </c:pt>
                <c:pt idx="1724">
                  <c:v>7.6057069999999998</c:v>
                </c:pt>
                <c:pt idx="1725">
                  <c:v>7.6057069999999998</c:v>
                </c:pt>
                <c:pt idx="1726">
                  <c:v>7.6057069999999998</c:v>
                </c:pt>
                <c:pt idx="1727">
                  <c:v>7.6054779999999997</c:v>
                </c:pt>
                <c:pt idx="1728">
                  <c:v>7.6090419999999996</c:v>
                </c:pt>
                <c:pt idx="1729">
                  <c:v>7.6134240000000002</c:v>
                </c:pt>
                <c:pt idx="1730">
                  <c:v>7.6111060000000004</c:v>
                </c:pt>
                <c:pt idx="1731">
                  <c:v>7.6115930000000001</c:v>
                </c:pt>
                <c:pt idx="1732">
                  <c:v>7.6115930000000001</c:v>
                </c:pt>
                <c:pt idx="1733">
                  <c:v>7.6115930000000001</c:v>
                </c:pt>
                <c:pt idx="1734">
                  <c:v>7.6084949999999996</c:v>
                </c:pt>
                <c:pt idx="1735">
                  <c:v>7.6077260000000004</c:v>
                </c:pt>
                <c:pt idx="1736">
                  <c:v>7.6101169999999998</c:v>
                </c:pt>
                <c:pt idx="1737">
                  <c:v>7.6137699999999997</c:v>
                </c:pt>
                <c:pt idx="1738">
                  <c:v>7.6197189999999999</c:v>
                </c:pt>
                <c:pt idx="1739">
                  <c:v>7.6197189999999999</c:v>
                </c:pt>
                <c:pt idx="1740">
                  <c:v>7.6197189999999999</c:v>
                </c:pt>
                <c:pt idx="1741">
                  <c:v>7.6183339999999999</c:v>
                </c:pt>
                <c:pt idx="1742">
                  <c:v>7.6183339999999999</c:v>
                </c:pt>
                <c:pt idx="1743">
                  <c:v>7.6200809999999999</c:v>
                </c:pt>
                <c:pt idx="1744">
                  <c:v>7.6157339999999998</c:v>
                </c:pt>
                <c:pt idx="1745">
                  <c:v>7.6073630000000003</c:v>
                </c:pt>
                <c:pt idx="1746">
                  <c:v>7.6073630000000003</c:v>
                </c:pt>
                <c:pt idx="1747">
                  <c:v>7.6073630000000003</c:v>
                </c:pt>
                <c:pt idx="1748">
                  <c:v>7.6027610000000001</c:v>
                </c:pt>
                <c:pt idx="1749">
                  <c:v>7.6068090000000002</c:v>
                </c:pt>
                <c:pt idx="1750">
                  <c:v>7.6153170000000001</c:v>
                </c:pt>
                <c:pt idx="1751">
                  <c:v>7.6189270000000002</c:v>
                </c:pt>
                <c:pt idx="1752">
                  <c:v>7.6163280000000002</c:v>
                </c:pt>
                <c:pt idx="1753">
                  <c:v>7.6163280000000002</c:v>
                </c:pt>
                <c:pt idx="1754">
                  <c:v>7.6163280000000002</c:v>
                </c:pt>
                <c:pt idx="1755">
                  <c:v>7.6124700000000001</c:v>
                </c:pt>
                <c:pt idx="1756">
                  <c:v>7.6142700000000003</c:v>
                </c:pt>
                <c:pt idx="1757">
                  <c:v>7.6124039999999997</c:v>
                </c:pt>
                <c:pt idx="1758">
                  <c:v>7.6112140000000004</c:v>
                </c:pt>
                <c:pt idx="1759">
                  <c:v>7.6212569999999999</c:v>
                </c:pt>
                <c:pt idx="1760">
                  <c:v>7.6212569999999999</c:v>
                </c:pt>
                <c:pt idx="1761">
                  <c:v>7.6212569999999999</c:v>
                </c:pt>
                <c:pt idx="1762">
                  <c:v>7.6218399999999997</c:v>
                </c:pt>
                <c:pt idx="1763">
                  <c:v>7.62242</c:v>
                </c:pt>
                <c:pt idx="1764">
                  <c:v>7.6198589999999999</c:v>
                </c:pt>
                <c:pt idx="1765">
                  <c:v>7.614554</c:v>
                </c:pt>
                <c:pt idx="1766">
                  <c:v>7.614554</c:v>
                </c:pt>
                <c:pt idx="1767">
                  <c:v>7.614554</c:v>
                </c:pt>
                <c:pt idx="1768">
                  <c:v>7.614554</c:v>
                </c:pt>
                <c:pt idx="1769">
                  <c:v>7.6144189999999998</c:v>
                </c:pt>
                <c:pt idx="1770">
                  <c:v>7.613836</c:v>
                </c:pt>
                <c:pt idx="1771">
                  <c:v>7.6167809999999996</c:v>
                </c:pt>
                <c:pt idx="1772">
                  <c:v>7.6192799999999998</c:v>
                </c:pt>
                <c:pt idx="1773">
                  <c:v>7.62392</c:v>
                </c:pt>
                <c:pt idx="1774">
                  <c:v>7.62392</c:v>
                </c:pt>
                <c:pt idx="1775">
                  <c:v>7.62392</c:v>
                </c:pt>
                <c:pt idx="1776">
                  <c:v>7.6215820000000001</c:v>
                </c:pt>
                <c:pt idx="1777">
                  <c:v>7.6196060000000001</c:v>
                </c:pt>
                <c:pt idx="1778">
                  <c:v>7.617089</c:v>
                </c:pt>
                <c:pt idx="1779">
                  <c:v>7.6206950000000004</c:v>
                </c:pt>
                <c:pt idx="1780">
                  <c:v>7.6208729999999996</c:v>
                </c:pt>
                <c:pt idx="1781">
                  <c:v>7.6208729999999996</c:v>
                </c:pt>
                <c:pt idx="1782">
                  <c:v>7.6208729999999996</c:v>
                </c:pt>
                <c:pt idx="1783">
                  <c:v>7.6252050000000002</c:v>
                </c:pt>
                <c:pt idx="1784">
                  <c:v>7.6296889999999999</c:v>
                </c:pt>
                <c:pt idx="1785">
                  <c:v>7.6383340000000004</c:v>
                </c:pt>
                <c:pt idx="1786">
                  <c:v>7.6388910000000001</c:v>
                </c:pt>
                <c:pt idx="1787">
                  <c:v>7.6497999999999999</c:v>
                </c:pt>
                <c:pt idx="1788">
                  <c:v>7.6497999999999999</c:v>
                </c:pt>
                <c:pt idx="1789">
                  <c:v>7.6497999999999999</c:v>
                </c:pt>
                <c:pt idx="1790">
                  <c:v>7.6449280000000002</c:v>
                </c:pt>
                <c:pt idx="1791">
                  <c:v>7.6406739999999997</c:v>
                </c:pt>
                <c:pt idx="1792">
                  <c:v>7.6408430000000003</c:v>
                </c:pt>
                <c:pt idx="1793">
                  <c:v>7.642601</c:v>
                </c:pt>
                <c:pt idx="1794">
                  <c:v>7.6308150000000001</c:v>
                </c:pt>
                <c:pt idx="1795">
                  <c:v>7.6308150000000001</c:v>
                </c:pt>
                <c:pt idx="1796">
                  <c:v>7.6308150000000001</c:v>
                </c:pt>
                <c:pt idx="1797">
                  <c:v>7.6336310000000003</c:v>
                </c:pt>
                <c:pt idx="1798">
                  <c:v>7.6268929999999999</c:v>
                </c:pt>
                <c:pt idx="1799">
                  <c:v>7.6301439999999996</c:v>
                </c:pt>
                <c:pt idx="1800">
                  <c:v>7.6354319999999998</c:v>
                </c:pt>
                <c:pt idx="1801">
                  <c:v>7.6356640000000002</c:v>
                </c:pt>
                <c:pt idx="1802">
                  <c:v>7.6356640000000002</c:v>
                </c:pt>
                <c:pt idx="1803">
                  <c:v>7.6356640000000002</c:v>
                </c:pt>
                <c:pt idx="1804">
                  <c:v>7.6259269999999999</c:v>
                </c:pt>
                <c:pt idx="1805">
                  <c:v>7.6389880000000003</c:v>
                </c:pt>
                <c:pt idx="1806">
                  <c:v>7.6383700000000001</c:v>
                </c:pt>
                <c:pt idx="1807">
                  <c:v>7.6400519999999998</c:v>
                </c:pt>
                <c:pt idx="1808">
                  <c:v>7.6379190000000001</c:v>
                </c:pt>
                <c:pt idx="1809">
                  <c:v>7.6379190000000001</c:v>
                </c:pt>
                <c:pt idx="1810">
                  <c:v>7.6379190000000001</c:v>
                </c:pt>
                <c:pt idx="1811">
                  <c:v>7.6330359999999997</c:v>
                </c:pt>
                <c:pt idx="1812">
                  <c:v>7.6270660000000001</c:v>
                </c:pt>
                <c:pt idx="1813">
                  <c:v>7.6293030000000002</c:v>
                </c:pt>
                <c:pt idx="1814">
                  <c:v>7.6295089999999997</c:v>
                </c:pt>
                <c:pt idx="1815">
                  <c:v>7.631697</c:v>
                </c:pt>
                <c:pt idx="1816">
                  <c:v>7.631697</c:v>
                </c:pt>
                <c:pt idx="1817">
                  <c:v>7.631697</c:v>
                </c:pt>
                <c:pt idx="1818">
                  <c:v>7.6336279999999999</c:v>
                </c:pt>
                <c:pt idx="1819">
                  <c:v>7.6336279999999999</c:v>
                </c:pt>
                <c:pt idx="1820">
                  <c:v>7.6336279999999999</c:v>
                </c:pt>
                <c:pt idx="1821">
                  <c:v>7.6336279999999999</c:v>
                </c:pt>
                <c:pt idx="1822">
                  <c:v>7.6331579999999999</c:v>
                </c:pt>
                <c:pt idx="1823">
                  <c:v>7.6331579999999999</c:v>
                </c:pt>
                <c:pt idx="1824">
                  <c:v>7.6331579999999999</c:v>
                </c:pt>
                <c:pt idx="1825">
                  <c:v>7.6376429999999997</c:v>
                </c:pt>
                <c:pt idx="1826">
                  <c:v>7.6272599999999997</c:v>
                </c:pt>
                <c:pt idx="1827">
                  <c:v>7.6272599999999997</c:v>
                </c:pt>
                <c:pt idx="1828">
                  <c:v>7.6223359999999998</c:v>
                </c:pt>
                <c:pt idx="1829">
                  <c:v>7.6265049999999999</c:v>
                </c:pt>
                <c:pt idx="1830">
                  <c:v>7.6265049999999999</c:v>
                </c:pt>
                <c:pt idx="1831">
                  <c:v>7.6265049999999999</c:v>
                </c:pt>
                <c:pt idx="1832">
                  <c:v>7.6265049999999999</c:v>
                </c:pt>
                <c:pt idx="1833">
                  <c:v>7.6248820000000004</c:v>
                </c:pt>
                <c:pt idx="1834">
                  <c:v>7.6260519999999996</c:v>
                </c:pt>
                <c:pt idx="1835">
                  <c:v>7.6253299999999999</c:v>
                </c:pt>
                <c:pt idx="1836">
                  <c:v>7.6253849999999996</c:v>
                </c:pt>
                <c:pt idx="1837">
                  <c:v>7.6253849999999996</c:v>
                </c:pt>
                <c:pt idx="1838">
                  <c:v>7.6253849999999996</c:v>
                </c:pt>
                <c:pt idx="1839">
                  <c:v>7.6256269999999997</c:v>
                </c:pt>
                <c:pt idx="1840">
                  <c:v>7.6242650000000003</c:v>
                </c:pt>
                <c:pt idx="1841">
                  <c:v>7.6262829999999999</c:v>
                </c:pt>
                <c:pt idx="1842">
                  <c:v>7.6198899999999998</c:v>
                </c:pt>
                <c:pt idx="1843">
                  <c:v>7.6215780000000004</c:v>
                </c:pt>
                <c:pt idx="1844">
                  <c:v>7.6215780000000004</c:v>
                </c:pt>
                <c:pt idx="1845">
                  <c:v>7.6215780000000004</c:v>
                </c:pt>
                <c:pt idx="1846">
                  <c:v>7.6267810000000003</c:v>
                </c:pt>
                <c:pt idx="1847">
                  <c:v>7.6269749999999998</c:v>
                </c:pt>
                <c:pt idx="1848">
                  <c:v>7.6352500000000001</c:v>
                </c:pt>
                <c:pt idx="1849">
                  <c:v>7.6351360000000001</c:v>
                </c:pt>
                <c:pt idx="1850">
                  <c:v>7.6363640000000004</c:v>
                </c:pt>
                <c:pt idx="1851">
                  <c:v>7.6363640000000004</c:v>
                </c:pt>
                <c:pt idx="1852">
                  <c:v>7.6363640000000004</c:v>
                </c:pt>
                <c:pt idx="1853">
                  <c:v>7.6424510000000003</c:v>
                </c:pt>
                <c:pt idx="1854">
                  <c:v>7.6422999999999996</c:v>
                </c:pt>
                <c:pt idx="1855">
                  <c:v>7.640701</c:v>
                </c:pt>
                <c:pt idx="1856">
                  <c:v>7.6449160000000003</c:v>
                </c:pt>
                <c:pt idx="1857">
                  <c:v>7.6517759999999999</c:v>
                </c:pt>
                <c:pt idx="1858">
                  <c:v>7.6517759999999999</c:v>
                </c:pt>
                <c:pt idx="1859">
                  <c:v>7.6517759999999999</c:v>
                </c:pt>
                <c:pt idx="1860">
                  <c:v>7.6487220000000002</c:v>
                </c:pt>
                <c:pt idx="1861">
                  <c:v>7.6474460000000004</c:v>
                </c:pt>
                <c:pt idx="1862">
                  <c:v>7.6554349999999998</c:v>
                </c:pt>
                <c:pt idx="1863">
                  <c:v>7.6481149999999998</c:v>
                </c:pt>
                <c:pt idx="1864">
                  <c:v>7.6491530000000001</c:v>
                </c:pt>
                <c:pt idx="1865">
                  <c:v>7.6491530000000001</c:v>
                </c:pt>
                <c:pt idx="1866">
                  <c:v>7.6491530000000001</c:v>
                </c:pt>
                <c:pt idx="1867">
                  <c:v>7.649686</c:v>
                </c:pt>
                <c:pt idx="1868">
                  <c:v>7.6471929999999997</c:v>
                </c:pt>
                <c:pt idx="1869">
                  <c:v>7.6484249999999996</c:v>
                </c:pt>
                <c:pt idx="1870">
                  <c:v>7.6536960000000001</c:v>
                </c:pt>
                <c:pt idx="1871">
                  <c:v>7.6557750000000002</c:v>
                </c:pt>
                <c:pt idx="1872">
                  <c:v>7.6557750000000002</c:v>
                </c:pt>
                <c:pt idx="1873">
                  <c:v>7.6557750000000002</c:v>
                </c:pt>
                <c:pt idx="1874">
                  <c:v>7.6516770000000003</c:v>
                </c:pt>
                <c:pt idx="1875">
                  <c:v>7.6520580000000002</c:v>
                </c:pt>
                <c:pt idx="1876">
                  <c:v>7.6599810000000002</c:v>
                </c:pt>
                <c:pt idx="1877">
                  <c:v>7.6622339999999998</c:v>
                </c:pt>
                <c:pt idx="1878">
                  <c:v>7.6661029999999997</c:v>
                </c:pt>
                <c:pt idx="1879">
                  <c:v>7.6661029999999997</c:v>
                </c:pt>
                <c:pt idx="1880">
                  <c:v>7.6661029999999997</c:v>
                </c:pt>
                <c:pt idx="1881">
                  <c:v>7.6640309999999996</c:v>
                </c:pt>
                <c:pt idx="1882">
                  <c:v>7.6647270000000001</c:v>
                </c:pt>
                <c:pt idx="1883">
                  <c:v>7.6649450000000003</c:v>
                </c:pt>
                <c:pt idx="1884">
                  <c:v>7.6582679999999996</c:v>
                </c:pt>
                <c:pt idx="1885">
                  <c:v>7.6555689999999998</c:v>
                </c:pt>
                <c:pt idx="1886">
                  <c:v>7.6555689999999998</c:v>
                </c:pt>
                <c:pt idx="1887">
                  <c:v>7.6555689999999998</c:v>
                </c:pt>
                <c:pt idx="1888">
                  <c:v>7.6501929999999998</c:v>
                </c:pt>
                <c:pt idx="1889">
                  <c:v>7.6468480000000003</c:v>
                </c:pt>
                <c:pt idx="1890">
                  <c:v>7.6497039999999998</c:v>
                </c:pt>
                <c:pt idx="1891">
                  <c:v>7.652914</c:v>
                </c:pt>
                <c:pt idx="1892">
                  <c:v>7.6552020000000001</c:v>
                </c:pt>
                <c:pt idx="1893">
                  <c:v>7.6552020000000001</c:v>
                </c:pt>
                <c:pt idx="1894">
                  <c:v>7.6552020000000001</c:v>
                </c:pt>
                <c:pt idx="1895">
                  <c:v>7.6535070000000003</c:v>
                </c:pt>
                <c:pt idx="1896">
                  <c:v>7.6526690000000004</c:v>
                </c:pt>
                <c:pt idx="1897">
                  <c:v>7.6524210000000004</c:v>
                </c:pt>
                <c:pt idx="1898">
                  <c:v>7.654102</c:v>
                </c:pt>
                <c:pt idx="1899">
                  <c:v>7.6551840000000002</c:v>
                </c:pt>
                <c:pt idx="1900">
                  <c:v>7.6551840000000002</c:v>
                </c:pt>
                <c:pt idx="1901">
                  <c:v>7.6551840000000002</c:v>
                </c:pt>
                <c:pt idx="1902">
                  <c:v>7.6528530000000003</c:v>
                </c:pt>
                <c:pt idx="1903">
                  <c:v>7.651624</c:v>
                </c:pt>
                <c:pt idx="1904">
                  <c:v>7.6537059999999997</c:v>
                </c:pt>
                <c:pt idx="1905">
                  <c:v>7.657635</c:v>
                </c:pt>
                <c:pt idx="1906">
                  <c:v>7.6556660000000001</c:v>
                </c:pt>
                <c:pt idx="1907">
                  <c:v>7.6556660000000001</c:v>
                </c:pt>
                <c:pt idx="1908">
                  <c:v>7.6556660000000001</c:v>
                </c:pt>
                <c:pt idx="1909">
                  <c:v>7.6576469999999999</c:v>
                </c:pt>
                <c:pt idx="1910">
                  <c:v>7.6591089999999999</c:v>
                </c:pt>
                <c:pt idx="1911">
                  <c:v>7.6582879999999998</c:v>
                </c:pt>
                <c:pt idx="1912">
                  <c:v>7.6600070000000002</c:v>
                </c:pt>
                <c:pt idx="1913">
                  <c:v>7.6583940000000004</c:v>
                </c:pt>
                <c:pt idx="1914">
                  <c:v>7.6583940000000004</c:v>
                </c:pt>
                <c:pt idx="1915">
                  <c:v>7.6583940000000004</c:v>
                </c:pt>
                <c:pt idx="1916">
                  <c:v>7.6534060000000004</c:v>
                </c:pt>
                <c:pt idx="1917">
                  <c:v>7.6478010000000003</c:v>
                </c:pt>
                <c:pt idx="1918">
                  <c:v>7.647322</c:v>
                </c:pt>
                <c:pt idx="1919">
                  <c:v>7.6476730000000002</c:v>
                </c:pt>
                <c:pt idx="1920">
                  <c:v>7.6436520000000003</c:v>
                </c:pt>
                <c:pt idx="1921">
                  <c:v>7.6436520000000003</c:v>
                </c:pt>
                <c:pt idx="1922">
                  <c:v>7.6436520000000003</c:v>
                </c:pt>
                <c:pt idx="1923">
                  <c:v>7.6393680000000002</c:v>
                </c:pt>
                <c:pt idx="1924">
                  <c:v>7.6312150000000001</c:v>
                </c:pt>
                <c:pt idx="1925">
                  <c:v>7.6333549999999999</c:v>
                </c:pt>
                <c:pt idx="1926">
                  <c:v>7.6313740000000001</c:v>
                </c:pt>
                <c:pt idx="1927">
                  <c:v>7.6294209999999998</c:v>
                </c:pt>
                <c:pt idx="1928">
                  <c:v>7.6294209999999998</c:v>
                </c:pt>
                <c:pt idx="1929">
                  <c:v>7.6294209999999998</c:v>
                </c:pt>
                <c:pt idx="1930">
                  <c:v>7.6190280000000001</c:v>
                </c:pt>
                <c:pt idx="1931">
                  <c:v>7.6139010000000003</c:v>
                </c:pt>
                <c:pt idx="1932">
                  <c:v>7.6183610000000002</c:v>
                </c:pt>
                <c:pt idx="1933">
                  <c:v>7.6173729999999997</c:v>
                </c:pt>
                <c:pt idx="1934">
                  <c:v>7.6193739999999996</c:v>
                </c:pt>
                <c:pt idx="1935">
                  <c:v>7.6193739999999996</c:v>
                </c:pt>
                <c:pt idx="1936">
                  <c:v>7.6193739999999996</c:v>
                </c:pt>
                <c:pt idx="1937">
                  <c:v>7.6193739999999996</c:v>
                </c:pt>
                <c:pt idx="1938">
                  <c:v>7.6184159999999999</c:v>
                </c:pt>
                <c:pt idx="1939">
                  <c:v>7.6120469999999996</c:v>
                </c:pt>
                <c:pt idx="1940">
                  <c:v>7.6171749999999996</c:v>
                </c:pt>
                <c:pt idx="1941">
                  <c:v>7.6175730000000001</c:v>
                </c:pt>
                <c:pt idx="1942">
                  <c:v>7.6175730000000001</c:v>
                </c:pt>
                <c:pt idx="1943">
                  <c:v>7.6175730000000001</c:v>
                </c:pt>
                <c:pt idx="1944">
                  <c:v>7.6146079999999996</c:v>
                </c:pt>
                <c:pt idx="1945">
                  <c:v>7.6041920000000003</c:v>
                </c:pt>
                <c:pt idx="1946">
                  <c:v>7.6051409999999997</c:v>
                </c:pt>
                <c:pt idx="1947">
                  <c:v>7.6051409999999997</c:v>
                </c:pt>
                <c:pt idx="1948">
                  <c:v>7.6034730000000001</c:v>
                </c:pt>
                <c:pt idx="1949">
                  <c:v>7.6034730000000001</c:v>
                </c:pt>
                <c:pt idx="1950">
                  <c:v>7.6034730000000001</c:v>
                </c:pt>
                <c:pt idx="1951">
                  <c:v>7.5965220000000002</c:v>
                </c:pt>
                <c:pt idx="1952">
                  <c:v>7.59701</c:v>
                </c:pt>
                <c:pt idx="1953">
                  <c:v>7.5864039999999999</c:v>
                </c:pt>
                <c:pt idx="1954">
                  <c:v>7.5850479999999996</c:v>
                </c:pt>
                <c:pt idx="1955">
                  <c:v>7.5849380000000002</c:v>
                </c:pt>
                <c:pt idx="1956">
                  <c:v>7.5849380000000002</c:v>
                </c:pt>
                <c:pt idx="1957">
                  <c:v>7.5849380000000002</c:v>
                </c:pt>
                <c:pt idx="1958">
                  <c:v>7.5835179999999998</c:v>
                </c:pt>
                <c:pt idx="1959">
                  <c:v>7.5752139999999999</c:v>
                </c:pt>
                <c:pt idx="1960">
                  <c:v>7.5830700000000002</c:v>
                </c:pt>
                <c:pt idx="1961">
                  <c:v>7.5809420000000003</c:v>
                </c:pt>
                <c:pt idx="1962">
                  <c:v>7.5827049999999998</c:v>
                </c:pt>
                <c:pt idx="1963">
                  <c:v>7.5827049999999998</c:v>
                </c:pt>
                <c:pt idx="1964">
                  <c:v>7.5827049999999998</c:v>
                </c:pt>
                <c:pt idx="1965">
                  <c:v>7.5909259999999996</c:v>
                </c:pt>
                <c:pt idx="1966">
                  <c:v>7.5986520000000004</c:v>
                </c:pt>
                <c:pt idx="1967">
                  <c:v>7.6125040000000004</c:v>
                </c:pt>
                <c:pt idx="1968">
                  <c:v>7.615405</c:v>
                </c:pt>
                <c:pt idx="1969">
                  <c:v>7.6089390000000003</c:v>
                </c:pt>
                <c:pt idx="1970">
                  <c:v>7.6089390000000003</c:v>
                </c:pt>
                <c:pt idx="1971">
                  <c:v>7.6089390000000003</c:v>
                </c:pt>
                <c:pt idx="1972">
                  <c:v>7.5989069999999996</c:v>
                </c:pt>
                <c:pt idx="1973">
                  <c:v>7.5907239999999998</c:v>
                </c:pt>
                <c:pt idx="1974">
                  <c:v>7.590738</c:v>
                </c:pt>
                <c:pt idx="1975">
                  <c:v>7.596177</c:v>
                </c:pt>
                <c:pt idx="1976">
                  <c:v>7.5889350000000002</c:v>
                </c:pt>
                <c:pt idx="1977">
                  <c:v>7.5889350000000002</c:v>
                </c:pt>
                <c:pt idx="1978">
                  <c:v>7.5889350000000002</c:v>
                </c:pt>
                <c:pt idx="1979">
                  <c:v>7.5849279999999997</c:v>
                </c:pt>
                <c:pt idx="1980">
                  <c:v>7.5741290000000001</c:v>
                </c:pt>
                <c:pt idx="1981">
                  <c:v>7.5679270000000001</c:v>
                </c:pt>
                <c:pt idx="1982">
                  <c:v>7.5635570000000003</c:v>
                </c:pt>
                <c:pt idx="1983">
                  <c:v>7.5677519999999996</c:v>
                </c:pt>
                <c:pt idx="1984">
                  <c:v>7.5677519999999996</c:v>
                </c:pt>
                <c:pt idx="1985">
                  <c:v>7.5677519999999996</c:v>
                </c:pt>
                <c:pt idx="1986">
                  <c:v>7.578589</c:v>
                </c:pt>
                <c:pt idx="1987">
                  <c:v>7.5704310000000001</c:v>
                </c:pt>
                <c:pt idx="1988">
                  <c:v>7.5751210000000002</c:v>
                </c:pt>
                <c:pt idx="1989">
                  <c:v>7.574274</c:v>
                </c:pt>
                <c:pt idx="1990">
                  <c:v>7.5779589999999999</c:v>
                </c:pt>
                <c:pt idx="1991">
                  <c:v>7.5779589999999999</c:v>
                </c:pt>
                <c:pt idx="1992">
                  <c:v>7.5779589999999999</c:v>
                </c:pt>
                <c:pt idx="1993">
                  <c:v>7.576943</c:v>
                </c:pt>
                <c:pt idx="1994">
                  <c:v>7.5697419999999997</c:v>
                </c:pt>
                <c:pt idx="1995">
                  <c:v>7.5741379999999996</c:v>
                </c:pt>
                <c:pt idx="1996">
                  <c:v>7.5741379999999996</c:v>
                </c:pt>
                <c:pt idx="1997">
                  <c:v>7.5737069999999997</c:v>
                </c:pt>
                <c:pt idx="1998">
                  <c:v>7.5737069999999997</c:v>
                </c:pt>
                <c:pt idx="1999">
                  <c:v>7.5737069999999997</c:v>
                </c:pt>
                <c:pt idx="2000">
                  <c:v>7.5686239999999998</c:v>
                </c:pt>
                <c:pt idx="2001">
                  <c:v>7.5677709999999996</c:v>
                </c:pt>
                <c:pt idx="2002">
                  <c:v>7.5677709999999996</c:v>
                </c:pt>
                <c:pt idx="2003">
                  <c:v>7.5716330000000003</c:v>
                </c:pt>
                <c:pt idx="2004">
                  <c:v>7.5713710000000001</c:v>
                </c:pt>
                <c:pt idx="2005">
                  <c:v>7.5713710000000001</c:v>
                </c:pt>
                <c:pt idx="2006">
                  <c:v>7.5713710000000001</c:v>
                </c:pt>
                <c:pt idx="2007">
                  <c:v>7.5661370000000003</c:v>
                </c:pt>
                <c:pt idx="2008">
                  <c:v>7.5706850000000001</c:v>
                </c:pt>
                <c:pt idx="2009">
                  <c:v>7.5745259999999996</c:v>
                </c:pt>
                <c:pt idx="2010">
                  <c:v>7.57803</c:v>
                </c:pt>
                <c:pt idx="2011">
                  <c:v>7.579974</c:v>
                </c:pt>
                <c:pt idx="2012">
                  <c:v>7.579974</c:v>
                </c:pt>
                <c:pt idx="2013">
                  <c:v>7.579974</c:v>
                </c:pt>
                <c:pt idx="2014">
                  <c:v>7.5808689999999999</c:v>
                </c:pt>
                <c:pt idx="2015">
                  <c:v>7.578557</c:v>
                </c:pt>
                <c:pt idx="2016">
                  <c:v>7.5901820000000004</c:v>
                </c:pt>
                <c:pt idx="2017">
                  <c:v>7.5957429999999997</c:v>
                </c:pt>
                <c:pt idx="2018">
                  <c:v>7.6020960000000004</c:v>
                </c:pt>
                <c:pt idx="2019">
                  <c:v>7.6020960000000004</c:v>
                </c:pt>
                <c:pt idx="2020">
                  <c:v>7.6020960000000004</c:v>
                </c:pt>
                <c:pt idx="2021">
                  <c:v>7.6033569999999999</c:v>
                </c:pt>
                <c:pt idx="2022">
                  <c:v>7.604946</c:v>
                </c:pt>
                <c:pt idx="2023">
                  <c:v>7.6063799999999997</c:v>
                </c:pt>
                <c:pt idx="2024">
                  <c:v>7.6168800000000001</c:v>
                </c:pt>
                <c:pt idx="2025">
                  <c:v>7.612616</c:v>
                </c:pt>
                <c:pt idx="2026">
                  <c:v>7.612616</c:v>
                </c:pt>
                <c:pt idx="2027">
                  <c:v>7.612616</c:v>
                </c:pt>
                <c:pt idx="2028">
                  <c:v>7.6115789999999999</c:v>
                </c:pt>
                <c:pt idx="2029">
                  <c:v>7.6077149999999998</c:v>
                </c:pt>
                <c:pt idx="2030">
                  <c:v>7.6069930000000001</c:v>
                </c:pt>
                <c:pt idx="2031">
                  <c:v>7.6122940000000003</c:v>
                </c:pt>
                <c:pt idx="2032">
                  <c:v>7.6172490000000002</c:v>
                </c:pt>
                <c:pt idx="2033">
                  <c:v>7.6172490000000002</c:v>
                </c:pt>
                <c:pt idx="2034">
                  <c:v>7.6172490000000002</c:v>
                </c:pt>
                <c:pt idx="2035">
                  <c:v>7.6213639999999998</c:v>
                </c:pt>
                <c:pt idx="2036">
                  <c:v>7.6209210000000001</c:v>
                </c:pt>
                <c:pt idx="2037">
                  <c:v>7.6365040000000004</c:v>
                </c:pt>
                <c:pt idx="2038">
                  <c:v>7.6360809999999999</c:v>
                </c:pt>
                <c:pt idx="2039">
                  <c:v>7.6305440000000004</c:v>
                </c:pt>
                <c:pt idx="2040">
                  <c:v>7.6305440000000004</c:v>
                </c:pt>
                <c:pt idx="2041">
                  <c:v>7.6305440000000004</c:v>
                </c:pt>
                <c:pt idx="2042">
                  <c:v>7.6305069999999997</c:v>
                </c:pt>
                <c:pt idx="2043">
                  <c:v>7.6305069999999997</c:v>
                </c:pt>
                <c:pt idx="2044">
                  <c:v>7.6352310000000001</c:v>
                </c:pt>
                <c:pt idx="2045">
                  <c:v>7.6335689999999996</c:v>
                </c:pt>
                <c:pt idx="2046">
                  <c:v>7.642309</c:v>
                </c:pt>
                <c:pt idx="2047">
                  <c:v>7.642309</c:v>
                </c:pt>
                <c:pt idx="2048">
                  <c:v>7.642309</c:v>
                </c:pt>
                <c:pt idx="2049">
                  <c:v>7.6401870000000001</c:v>
                </c:pt>
                <c:pt idx="2050">
                  <c:v>7.6379979999999996</c:v>
                </c:pt>
                <c:pt idx="2051">
                  <c:v>7.6340599999999998</c:v>
                </c:pt>
                <c:pt idx="2052">
                  <c:v>7.6270600000000002</c:v>
                </c:pt>
                <c:pt idx="2053">
                  <c:v>7.6270600000000002</c:v>
                </c:pt>
                <c:pt idx="2054">
                  <c:v>7.6270600000000002</c:v>
                </c:pt>
                <c:pt idx="2055">
                  <c:v>7.6270600000000002</c:v>
                </c:pt>
                <c:pt idx="2056">
                  <c:v>7.6184099999999999</c:v>
                </c:pt>
                <c:pt idx="2057">
                  <c:v>7.6109790000000004</c:v>
                </c:pt>
                <c:pt idx="2058">
                  <c:v>7.607164</c:v>
                </c:pt>
                <c:pt idx="2059">
                  <c:v>7.6062409999999998</c:v>
                </c:pt>
                <c:pt idx="2060">
                  <c:v>7.6192700000000002</c:v>
                </c:pt>
                <c:pt idx="2061">
                  <c:v>7.6192700000000002</c:v>
                </c:pt>
                <c:pt idx="2062">
                  <c:v>7.6192700000000002</c:v>
                </c:pt>
                <c:pt idx="2063">
                  <c:v>7.6172979999999999</c:v>
                </c:pt>
                <c:pt idx="2064">
                  <c:v>7.6173929999999999</c:v>
                </c:pt>
                <c:pt idx="2065">
                  <c:v>7.6267050000000003</c:v>
                </c:pt>
                <c:pt idx="2066">
                  <c:v>7.6229969999999998</c:v>
                </c:pt>
                <c:pt idx="2067">
                  <c:v>7.6271329999999997</c:v>
                </c:pt>
                <c:pt idx="2068">
                  <c:v>7.6271329999999997</c:v>
                </c:pt>
                <c:pt idx="2069">
                  <c:v>7.6271329999999997</c:v>
                </c:pt>
                <c:pt idx="2070">
                  <c:v>7.6189470000000004</c:v>
                </c:pt>
                <c:pt idx="2071">
                  <c:v>7.6143780000000003</c:v>
                </c:pt>
                <c:pt idx="2072">
                  <c:v>7.6054890000000004</c:v>
                </c:pt>
                <c:pt idx="2073">
                  <c:v>7.610919</c:v>
                </c:pt>
                <c:pt idx="2074">
                  <c:v>7.6187230000000001</c:v>
                </c:pt>
                <c:pt idx="2075">
                  <c:v>7.6187230000000001</c:v>
                </c:pt>
                <c:pt idx="2076">
                  <c:v>7.6187230000000001</c:v>
                </c:pt>
                <c:pt idx="2077">
                  <c:v>7.6207469999999997</c:v>
                </c:pt>
                <c:pt idx="2078">
                  <c:v>7.6188779999999996</c:v>
                </c:pt>
                <c:pt idx="2079">
                  <c:v>7.6125769999999999</c:v>
                </c:pt>
                <c:pt idx="2080">
                  <c:v>7.616873</c:v>
                </c:pt>
                <c:pt idx="2081">
                  <c:v>7.617896</c:v>
                </c:pt>
                <c:pt idx="2082">
                  <c:v>7.617896</c:v>
                </c:pt>
                <c:pt idx="2083">
                  <c:v>7.617896</c:v>
                </c:pt>
                <c:pt idx="2084">
                  <c:v>7.6204280000000004</c:v>
                </c:pt>
                <c:pt idx="2085">
                  <c:v>7.6119240000000001</c:v>
                </c:pt>
                <c:pt idx="2086">
                  <c:v>7.6175480000000002</c:v>
                </c:pt>
                <c:pt idx="2087">
                  <c:v>7.6218820000000003</c:v>
                </c:pt>
                <c:pt idx="2088">
                  <c:v>7.6214979999999999</c:v>
                </c:pt>
                <c:pt idx="2089">
                  <c:v>7.6214979999999999</c:v>
                </c:pt>
                <c:pt idx="2090">
                  <c:v>7.6214979999999999</c:v>
                </c:pt>
                <c:pt idx="2091">
                  <c:v>7.6228530000000001</c:v>
                </c:pt>
                <c:pt idx="2092">
                  <c:v>7.6207339999999997</c:v>
                </c:pt>
                <c:pt idx="2093">
                  <c:v>7.6221990000000002</c:v>
                </c:pt>
                <c:pt idx="2094">
                  <c:v>7.6205619999999996</c:v>
                </c:pt>
                <c:pt idx="2095">
                  <c:v>7.6189609999999997</c:v>
                </c:pt>
                <c:pt idx="2096">
                  <c:v>7.6189609999999997</c:v>
                </c:pt>
                <c:pt idx="2097">
                  <c:v>7.6189609999999997</c:v>
                </c:pt>
                <c:pt idx="2098">
                  <c:v>7.6262670000000004</c:v>
                </c:pt>
                <c:pt idx="2099">
                  <c:v>7.6267440000000004</c:v>
                </c:pt>
                <c:pt idx="2100">
                  <c:v>7.6330920000000004</c:v>
                </c:pt>
                <c:pt idx="2101">
                  <c:v>7.6379339999999996</c:v>
                </c:pt>
                <c:pt idx="2102">
                  <c:v>7.6348349999999998</c:v>
                </c:pt>
                <c:pt idx="2103">
                  <c:v>7.6348349999999998</c:v>
                </c:pt>
                <c:pt idx="2104">
                  <c:v>7.6348349999999998</c:v>
                </c:pt>
                <c:pt idx="2105">
                  <c:v>7.6341890000000001</c:v>
                </c:pt>
                <c:pt idx="2106">
                  <c:v>7.6339240000000004</c:v>
                </c:pt>
                <c:pt idx="2107">
                  <c:v>7.6339240000000004</c:v>
                </c:pt>
                <c:pt idx="2108">
                  <c:v>7.6373139999999999</c:v>
                </c:pt>
                <c:pt idx="2109">
                  <c:v>7.6416690000000003</c:v>
                </c:pt>
                <c:pt idx="2110">
                  <c:v>7.6416690000000003</c:v>
                </c:pt>
                <c:pt idx="2111">
                  <c:v>7.6416690000000003</c:v>
                </c:pt>
                <c:pt idx="2112">
                  <c:v>7.6403809999999996</c:v>
                </c:pt>
                <c:pt idx="2113">
                  <c:v>7.6483980000000003</c:v>
                </c:pt>
                <c:pt idx="2114">
                  <c:v>7.6493529999999996</c:v>
                </c:pt>
                <c:pt idx="2115">
                  <c:v>7.6521780000000001</c:v>
                </c:pt>
                <c:pt idx="2116">
                  <c:v>7.6599570000000003</c:v>
                </c:pt>
                <c:pt idx="2117">
                  <c:v>7.6599570000000003</c:v>
                </c:pt>
                <c:pt idx="2118">
                  <c:v>7.6599570000000003</c:v>
                </c:pt>
                <c:pt idx="2119">
                  <c:v>7.6602370000000004</c:v>
                </c:pt>
                <c:pt idx="2120">
                  <c:v>7.6605689999999997</c:v>
                </c:pt>
                <c:pt idx="2121">
                  <c:v>7.6562640000000002</c:v>
                </c:pt>
                <c:pt idx="2122">
                  <c:v>7.6669029999999996</c:v>
                </c:pt>
                <c:pt idx="2123">
                  <c:v>7.6707660000000004</c:v>
                </c:pt>
                <c:pt idx="2124">
                  <c:v>7.6707660000000004</c:v>
                </c:pt>
                <c:pt idx="2125">
                  <c:v>7.6707660000000004</c:v>
                </c:pt>
                <c:pt idx="2126">
                  <c:v>7.6673210000000003</c:v>
                </c:pt>
                <c:pt idx="2127">
                  <c:v>7.6681480000000004</c:v>
                </c:pt>
                <c:pt idx="2128">
                  <c:v>7.6672969999999996</c:v>
                </c:pt>
                <c:pt idx="2129">
                  <c:v>7.6626219999999998</c:v>
                </c:pt>
                <c:pt idx="2130">
                  <c:v>7.6569409999999998</c:v>
                </c:pt>
                <c:pt idx="2131">
                  <c:v>7.6569409999999998</c:v>
                </c:pt>
                <c:pt idx="2132">
                  <c:v>7.6569409999999998</c:v>
                </c:pt>
                <c:pt idx="2133">
                  <c:v>7.6576829999999996</c:v>
                </c:pt>
                <c:pt idx="2134">
                  <c:v>7.6593020000000003</c:v>
                </c:pt>
                <c:pt idx="2135">
                  <c:v>7.6614339999999999</c:v>
                </c:pt>
                <c:pt idx="2136">
                  <c:v>7.6554599999999997</c:v>
                </c:pt>
                <c:pt idx="2137">
                  <c:v>7.6617319999999998</c:v>
                </c:pt>
                <c:pt idx="2138">
                  <c:v>7.6617319999999998</c:v>
                </c:pt>
                <c:pt idx="2139">
                  <c:v>7.6617319999999998</c:v>
                </c:pt>
                <c:pt idx="2140">
                  <c:v>7.6584130000000004</c:v>
                </c:pt>
                <c:pt idx="2141">
                  <c:v>7.65991</c:v>
                </c:pt>
                <c:pt idx="2142">
                  <c:v>7.658766</c:v>
                </c:pt>
                <c:pt idx="2143">
                  <c:v>7.6622979999999998</c:v>
                </c:pt>
                <c:pt idx="2144">
                  <c:v>7.6653909999999996</c:v>
                </c:pt>
                <c:pt idx="2145">
                  <c:v>7.6653909999999996</c:v>
                </c:pt>
                <c:pt idx="2146">
                  <c:v>7.6653909999999996</c:v>
                </c:pt>
                <c:pt idx="2147">
                  <c:v>7.6663389999999998</c:v>
                </c:pt>
                <c:pt idx="2148">
                  <c:v>7.6683450000000004</c:v>
                </c:pt>
                <c:pt idx="2149">
                  <c:v>7.6688489999999998</c:v>
                </c:pt>
                <c:pt idx="2150">
                  <c:v>7.6710330000000004</c:v>
                </c:pt>
                <c:pt idx="2151">
                  <c:v>7.671913</c:v>
                </c:pt>
                <c:pt idx="2152">
                  <c:v>7.671913</c:v>
                </c:pt>
                <c:pt idx="2153">
                  <c:v>7.671913</c:v>
                </c:pt>
                <c:pt idx="2154">
                  <c:v>7.6664079999999997</c:v>
                </c:pt>
                <c:pt idx="2155">
                  <c:v>7.666804</c:v>
                </c:pt>
                <c:pt idx="2156">
                  <c:v>7.6686620000000003</c:v>
                </c:pt>
                <c:pt idx="2157">
                  <c:v>7.6722149999999996</c:v>
                </c:pt>
                <c:pt idx="2158">
                  <c:v>7.6731280000000002</c:v>
                </c:pt>
                <c:pt idx="2159">
                  <c:v>7.6731280000000002</c:v>
                </c:pt>
                <c:pt idx="2160">
                  <c:v>7.6731280000000002</c:v>
                </c:pt>
                <c:pt idx="2161">
                  <c:v>7.67225</c:v>
                </c:pt>
                <c:pt idx="2162">
                  <c:v>7.6707700000000001</c:v>
                </c:pt>
                <c:pt idx="2163">
                  <c:v>7.6697360000000003</c:v>
                </c:pt>
                <c:pt idx="2164">
                  <c:v>7.6721899999999996</c:v>
                </c:pt>
                <c:pt idx="2165">
                  <c:v>7.6721159999999999</c:v>
                </c:pt>
                <c:pt idx="2166">
                  <c:v>7.6721159999999999</c:v>
                </c:pt>
                <c:pt idx="2167">
                  <c:v>7.6721159999999999</c:v>
                </c:pt>
                <c:pt idx="2168">
                  <c:v>7.6692099999999996</c:v>
                </c:pt>
                <c:pt idx="2169">
                  <c:v>7.6688390000000002</c:v>
                </c:pt>
                <c:pt idx="2170">
                  <c:v>7.6686810000000003</c:v>
                </c:pt>
                <c:pt idx="2171">
                  <c:v>7.6653250000000002</c:v>
                </c:pt>
                <c:pt idx="2172">
                  <c:v>7.669861</c:v>
                </c:pt>
                <c:pt idx="2173">
                  <c:v>7.669861</c:v>
                </c:pt>
                <c:pt idx="2174">
                  <c:v>7.669861</c:v>
                </c:pt>
                <c:pt idx="2175">
                  <c:v>7.6699729999999997</c:v>
                </c:pt>
                <c:pt idx="2176">
                  <c:v>7.6684530000000004</c:v>
                </c:pt>
                <c:pt idx="2177">
                  <c:v>7.661988</c:v>
                </c:pt>
                <c:pt idx="2178">
                  <c:v>7.6655329999999999</c:v>
                </c:pt>
                <c:pt idx="2179">
                  <c:v>7.6639860000000004</c:v>
                </c:pt>
                <c:pt idx="2180">
                  <c:v>7.6639860000000004</c:v>
                </c:pt>
                <c:pt idx="2181">
                  <c:v>7.6639860000000004</c:v>
                </c:pt>
                <c:pt idx="2182">
                  <c:v>7.6604919999999996</c:v>
                </c:pt>
                <c:pt idx="2183">
                  <c:v>7.6609590000000001</c:v>
                </c:pt>
                <c:pt idx="2184">
                  <c:v>7.6619729999999997</c:v>
                </c:pt>
                <c:pt idx="2185">
                  <c:v>7.6619729999999997</c:v>
                </c:pt>
                <c:pt idx="2186">
                  <c:v>7.6619729999999997</c:v>
                </c:pt>
                <c:pt idx="2187">
                  <c:v>7.6619729999999997</c:v>
                </c:pt>
                <c:pt idx="2188">
                  <c:v>7.6619729999999997</c:v>
                </c:pt>
                <c:pt idx="2189">
                  <c:v>7.6616369999999998</c:v>
                </c:pt>
                <c:pt idx="2190">
                  <c:v>7.6614709999999997</c:v>
                </c:pt>
                <c:pt idx="2191">
                  <c:v>7.6577080000000004</c:v>
                </c:pt>
                <c:pt idx="2192">
                  <c:v>7.6577080000000004</c:v>
                </c:pt>
                <c:pt idx="2193">
                  <c:v>7.6556439999999997</c:v>
                </c:pt>
                <c:pt idx="2194">
                  <c:v>7.6556439999999997</c:v>
                </c:pt>
                <c:pt idx="2195">
                  <c:v>7.6556439999999997</c:v>
                </c:pt>
                <c:pt idx="2196">
                  <c:v>7.6588250000000002</c:v>
                </c:pt>
                <c:pt idx="2197">
                  <c:v>7.6588250000000002</c:v>
                </c:pt>
                <c:pt idx="2198">
                  <c:v>7.6714539999999998</c:v>
                </c:pt>
                <c:pt idx="2199">
                  <c:v>7.6686820000000004</c:v>
                </c:pt>
                <c:pt idx="2200">
                  <c:v>7.669333</c:v>
                </c:pt>
                <c:pt idx="2201">
                  <c:v>7.669333</c:v>
                </c:pt>
                <c:pt idx="2202">
                  <c:v>7.669333</c:v>
                </c:pt>
                <c:pt idx="2203">
                  <c:v>7.6741799999999998</c:v>
                </c:pt>
                <c:pt idx="2204">
                  <c:v>7.6735660000000001</c:v>
                </c:pt>
                <c:pt idx="2205">
                  <c:v>7.6778399999999998</c:v>
                </c:pt>
                <c:pt idx="2206">
                  <c:v>7.6766120000000004</c:v>
                </c:pt>
                <c:pt idx="2207">
                  <c:v>7.6778219999999999</c:v>
                </c:pt>
                <c:pt idx="2208">
                  <c:v>7.6778219999999999</c:v>
                </c:pt>
                <c:pt idx="2209">
                  <c:v>7.6778219999999999</c:v>
                </c:pt>
                <c:pt idx="2210">
                  <c:v>7.6845129999999999</c:v>
                </c:pt>
                <c:pt idx="2211">
                  <c:v>7.6841369999999998</c:v>
                </c:pt>
                <c:pt idx="2212">
                  <c:v>7.696993</c:v>
                </c:pt>
                <c:pt idx="2213">
                  <c:v>7.69374</c:v>
                </c:pt>
                <c:pt idx="2214">
                  <c:v>7.7064320000000004</c:v>
                </c:pt>
                <c:pt idx="2215">
                  <c:v>7.7064320000000004</c:v>
                </c:pt>
                <c:pt idx="2216">
                  <c:v>7.7064320000000004</c:v>
                </c:pt>
                <c:pt idx="2217">
                  <c:v>7.6858389999999996</c:v>
                </c:pt>
                <c:pt idx="2218">
                  <c:v>7.7009949999999998</c:v>
                </c:pt>
                <c:pt idx="2219">
                  <c:v>7.6935320000000003</c:v>
                </c:pt>
                <c:pt idx="2220">
                  <c:v>7.688669</c:v>
                </c:pt>
                <c:pt idx="2221">
                  <c:v>7.694064</c:v>
                </c:pt>
                <c:pt idx="2222">
                  <c:v>7.694064</c:v>
                </c:pt>
                <c:pt idx="2223">
                  <c:v>7.694064</c:v>
                </c:pt>
                <c:pt idx="2224">
                  <c:v>7.6959</c:v>
                </c:pt>
                <c:pt idx="2225">
                  <c:v>7.6977650000000004</c:v>
                </c:pt>
                <c:pt idx="2226">
                  <c:v>7.7076229999999999</c:v>
                </c:pt>
                <c:pt idx="2227">
                  <c:v>7.7107289999999997</c:v>
                </c:pt>
                <c:pt idx="2228">
                  <c:v>7.7126960000000002</c:v>
                </c:pt>
                <c:pt idx="2229">
                  <c:v>7.7126960000000002</c:v>
                </c:pt>
                <c:pt idx="2230">
                  <c:v>7.7126960000000002</c:v>
                </c:pt>
                <c:pt idx="2231">
                  <c:v>7.7096179999999999</c:v>
                </c:pt>
                <c:pt idx="2232">
                  <c:v>7.7106279999999998</c:v>
                </c:pt>
                <c:pt idx="2233">
                  <c:v>7.7120290000000002</c:v>
                </c:pt>
                <c:pt idx="2234">
                  <c:v>7.7185180000000004</c:v>
                </c:pt>
                <c:pt idx="2235">
                  <c:v>7.7185560000000004</c:v>
                </c:pt>
                <c:pt idx="2236">
                  <c:v>7.7185560000000004</c:v>
                </c:pt>
                <c:pt idx="2237">
                  <c:v>7.7185560000000004</c:v>
                </c:pt>
                <c:pt idx="2238">
                  <c:v>7.7173600000000002</c:v>
                </c:pt>
                <c:pt idx="2239">
                  <c:v>7.7111080000000003</c:v>
                </c:pt>
                <c:pt idx="2240">
                  <c:v>7.7175260000000003</c:v>
                </c:pt>
                <c:pt idx="2241">
                  <c:v>7.7204370000000004</c:v>
                </c:pt>
                <c:pt idx="2242">
                  <c:v>7.7183229999999998</c:v>
                </c:pt>
                <c:pt idx="2243">
                  <c:v>7.7183229999999998</c:v>
                </c:pt>
                <c:pt idx="2244">
                  <c:v>7.7183229999999998</c:v>
                </c:pt>
                <c:pt idx="2245">
                  <c:v>7.7149049999999999</c:v>
                </c:pt>
                <c:pt idx="2246">
                  <c:v>7.7056760000000004</c:v>
                </c:pt>
                <c:pt idx="2247">
                  <c:v>7.7066929999999996</c:v>
                </c:pt>
                <c:pt idx="2248">
                  <c:v>7.690728</c:v>
                </c:pt>
                <c:pt idx="2249">
                  <c:v>7.687811</c:v>
                </c:pt>
                <c:pt idx="2250">
                  <c:v>7.687811</c:v>
                </c:pt>
                <c:pt idx="2251">
                  <c:v>7.687811</c:v>
                </c:pt>
                <c:pt idx="2252">
                  <c:v>7.6875489999999997</c:v>
                </c:pt>
                <c:pt idx="2253">
                  <c:v>7.6804870000000003</c:v>
                </c:pt>
                <c:pt idx="2254">
                  <c:v>7.6668260000000004</c:v>
                </c:pt>
                <c:pt idx="2255">
                  <c:v>7.6607539999999998</c:v>
                </c:pt>
                <c:pt idx="2256">
                  <c:v>7.6546960000000004</c:v>
                </c:pt>
                <c:pt idx="2257">
                  <c:v>7.6546960000000004</c:v>
                </c:pt>
                <c:pt idx="2258">
                  <c:v>7.6546960000000004</c:v>
                </c:pt>
                <c:pt idx="2259">
                  <c:v>7.6297540000000001</c:v>
                </c:pt>
                <c:pt idx="2260">
                  <c:v>7.6271050000000002</c:v>
                </c:pt>
                <c:pt idx="2261">
                  <c:v>7.6106059999999998</c:v>
                </c:pt>
                <c:pt idx="2262">
                  <c:v>7.6229810000000002</c:v>
                </c:pt>
                <c:pt idx="2263">
                  <c:v>7.6380039999999996</c:v>
                </c:pt>
                <c:pt idx="2264">
                  <c:v>7.6380039999999996</c:v>
                </c:pt>
                <c:pt idx="2265">
                  <c:v>7.6380039999999996</c:v>
                </c:pt>
                <c:pt idx="2266">
                  <c:v>7.6444080000000003</c:v>
                </c:pt>
                <c:pt idx="2267">
                  <c:v>7.6472720000000001</c:v>
                </c:pt>
                <c:pt idx="2268">
                  <c:v>7.6478229999999998</c:v>
                </c:pt>
                <c:pt idx="2269">
                  <c:v>7.6429419999999997</c:v>
                </c:pt>
                <c:pt idx="2270">
                  <c:v>7.6473009999999997</c:v>
                </c:pt>
                <c:pt idx="2271">
                  <c:v>7.6473009999999997</c:v>
                </c:pt>
                <c:pt idx="2272">
                  <c:v>7.6473009999999997</c:v>
                </c:pt>
                <c:pt idx="2273">
                  <c:v>7.641057</c:v>
                </c:pt>
                <c:pt idx="2274">
                  <c:v>7.6397469999999998</c:v>
                </c:pt>
                <c:pt idx="2275">
                  <c:v>7.645086</c:v>
                </c:pt>
                <c:pt idx="2276">
                  <c:v>7.648028</c:v>
                </c:pt>
                <c:pt idx="2277">
                  <c:v>7.6438980000000001</c:v>
                </c:pt>
                <c:pt idx="2278">
                  <c:v>7.6438980000000001</c:v>
                </c:pt>
                <c:pt idx="2279">
                  <c:v>7.6438980000000001</c:v>
                </c:pt>
                <c:pt idx="2280">
                  <c:v>7.6445959999999999</c:v>
                </c:pt>
                <c:pt idx="2281">
                  <c:v>7.6412930000000001</c:v>
                </c:pt>
                <c:pt idx="2282">
                  <c:v>7.6358949999999997</c:v>
                </c:pt>
                <c:pt idx="2283">
                  <c:v>7.6409469999999997</c:v>
                </c:pt>
                <c:pt idx="2284">
                  <c:v>7.6353569999999999</c:v>
                </c:pt>
                <c:pt idx="2285">
                  <c:v>7.6353569999999999</c:v>
                </c:pt>
                <c:pt idx="2286">
                  <c:v>7.6353569999999999</c:v>
                </c:pt>
                <c:pt idx="2287">
                  <c:v>7.6353569999999999</c:v>
                </c:pt>
                <c:pt idx="2288">
                  <c:v>7.6183529999999999</c:v>
                </c:pt>
                <c:pt idx="2289">
                  <c:v>7.6104459999999996</c:v>
                </c:pt>
                <c:pt idx="2290">
                  <c:v>7.6082869999999998</c:v>
                </c:pt>
                <c:pt idx="2291">
                  <c:v>7.5922749999999999</c:v>
                </c:pt>
                <c:pt idx="2292">
                  <c:v>7.5922749999999999</c:v>
                </c:pt>
                <c:pt idx="2293">
                  <c:v>7.5922749999999999</c:v>
                </c:pt>
                <c:pt idx="2294">
                  <c:v>7.5767449999999998</c:v>
                </c:pt>
                <c:pt idx="2295">
                  <c:v>7.561293</c:v>
                </c:pt>
                <c:pt idx="2296">
                  <c:v>7.5713509999999999</c:v>
                </c:pt>
                <c:pt idx="2297">
                  <c:v>7.571949</c:v>
                </c:pt>
                <c:pt idx="2298">
                  <c:v>7.5732340000000002</c:v>
                </c:pt>
                <c:pt idx="2299">
                  <c:v>7.5732340000000002</c:v>
                </c:pt>
                <c:pt idx="2300">
                  <c:v>7.5732340000000002</c:v>
                </c:pt>
                <c:pt idx="2301">
                  <c:v>7.5709210000000002</c:v>
                </c:pt>
                <c:pt idx="2302">
                  <c:v>7.558751</c:v>
                </c:pt>
                <c:pt idx="2303">
                  <c:v>7.5660910000000001</c:v>
                </c:pt>
                <c:pt idx="2304">
                  <c:v>7.5789260000000001</c:v>
                </c:pt>
                <c:pt idx="2305">
                  <c:v>7.5876279999999996</c:v>
                </c:pt>
                <c:pt idx="2306">
                  <c:v>7.5876279999999996</c:v>
                </c:pt>
                <c:pt idx="2307">
                  <c:v>7.5876279999999996</c:v>
                </c:pt>
                <c:pt idx="2308">
                  <c:v>7.6051339999999996</c:v>
                </c:pt>
                <c:pt idx="2309">
                  <c:v>7.5970500000000003</c:v>
                </c:pt>
                <c:pt idx="2310">
                  <c:v>7.5900999999999996</c:v>
                </c:pt>
                <c:pt idx="2311">
                  <c:v>7.5777619999999999</c:v>
                </c:pt>
                <c:pt idx="2312">
                  <c:v>7.5777619999999999</c:v>
                </c:pt>
                <c:pt idx="2313">
                  <c:v>7.5777619999999999</c:v>
                </c:pt>
                <c:pt idx="2314">
                  <c:v>7.5777619999999999</c:v>
                </c:pt>
                <c:pt idx="2315">
                  <c:v>7.5696389999999996</c:v>
                </c:pt>
                <c:pt idx="2316">
                  <c:v>7.5736290000000004</c:v>
                </c:pt>
                <c:pt idx="2317">
                  <c:v>7.5805179999999996</c:v>
                </c:pt>
                <c:pt idx="2318">
                  <c:v>7.5744720000000001</c:v>
                </c:pt>
                <c:pt idx="2319">
                  <c:v>7.5760949999999996</c:v>
                </c:pt>
                <c:pt idx="2320">
                  <c:v>7.5760949999999996</c:v>
                </c:pt>
                <c:pt idx="2321">
                  <c:v>7.5760949999999996</c:v>
                </c:pt>
                <c:pt idx="2322">
                  <c:v>7.5606900000000001</c:v>
                </c:pt>
                <c:pt idx="2323">
                  <c:v>7.5538939999999997</c:v>
                </c:pt>
                <c:pt idx="2324">
                  <c:v>7.5663369999999999</c:v>
                </c:pt>
                <c:pt idx="2325">
                  <c:v>7.5549749999999998</c:v>
                </c:pt>
                <c:pt idx="2326">
                  <c:v>7.5503080000000002</c:v>
                </c:pt>
                <c:pt idx="2327">
                  <c:v>7.5503080000000002</c:v>
                </c:pt>
                <c:pt idx="2328">
                  <c:v>7.5503080000000002</c:v>
                </c:pt>
                <c:pt idx="2329">
                  <c:v>7.5373320000000001</c:v>
                </c:pt>
                <c:pt idx="2330">
                  <c:v>7.533811</c:v>
                </c:pt>
                <c:pt idx="2331">
                  <c:v>7.5248600000000003</c:v>
                </c:pt>
                <c:pt idx="2332">
                  <c:v>7.5289239999999999</c:v>
                </c:pt>
                <c:pt idx="2333">
                  <c:v>7.5346399999999996</c:v>
                </c:pt>
                <c:pt idx="2334">
                  <c:v>7.5346399999999996</c:v>
                </c:pt>
                <c:pt idx="2335">
                  <c:v>7.5346399999999996</c:v>
                </c:pt>
                <c:pt idx="2336">
                  <c:v>7.53538</c:v>
                </c:pt>
                <c:pt idx="2337">
                  <c:v>7.5324220000000004</c:v>
                </c:pt>
                <c:pt idx="2338">
                  <c:v>7.5491799999999998</c:v>
                </c:pt>
                <c:pt idx="2339">
                  <c:v>7.56297</c:v>
                </c:pt>
                <c:pt idx="2340">
                  <c:v>7.5812580000000001</c:v>
                </c:pt>
                <c:pt idx="2341">
                  <c:v>7.5812580000000001</c:v>
                </c:pt>
                <c:pt idx="2342">
                  <c:v>7.5812580000000001</c:v>
                </c:pt>
                <c:pt idx="2343">
                  <c:v>7.573677</c:v>
                </c:pt>
                <c:pt idx="2344">
                  <c:v>7.5608139999999997</c:v>
                </c:pt>
                <c:pt idx="2345">
                  <c:v>7.5756079999999999</c:v>
                </c:pt>
                <c:pt idx="2346">
                  <c:v>7.5756079999999999</c:v>
                </c:pt>
                <c:pt idx="2347">
                  <c:v>7.5605789999999997</c:v>
                </c:pt>
                <c:pt idx="2348">
                  <c:v>7.5605789999999997</c:v>
                </c:pt>
                <c:pt idx="2349">
                  <c:v>7.5605789999999997</c:v>
                </c:pt>
                <c:pt idx="2350">
                  <c:v>7.5596180000000004</c:v>
                </c:pt>
                <c:pt idx="2351">
                  <c:v>7.5470269999999999</c:v>
                </c:pt>
                <c:pt idx="2352">
                  <c:v>7.5548780000000004</c:v>
                </c:pt>
                <c:pt idx="2353">
                  <c:v>7.5410950000000003</c:v>
                </c:pt>
                <c:pt idx="2354">
                  <c:v>7.5468900000000003</c:v>
                </c:pt>
                <c:pt idx="2355">
                  <c:v>7.5468900000000003</c:v>
                </c:pt>
                <c:pt idx="2356">
                  <c:v>7.5468900000000003</c:v>
                </c:pt>
                <c:pt idx="2357">
                  <c:v>7.5531949999999997</c:v>
                </c:pt>
                <c:pt idx="2358">
                  <c:v>7.5599059999999998</c:v>
                </c:pt>
                <c:pt idx="2359">
                  <c:v>7.5730040000000001</c:v>
                </c:pt>
                <c:pt idx="2360">
                  <c:v>7.5784260000000003</c:v>
                </c:pt>
                <c:pt idx="2361">
                  <c:v>7.5744879999999997</c:v>
                </c:pt>
                <c:pt idx="2362">
                  <c:v>7.5744879999999997</c:v>
                </c:pt>
                <c:pt idx="2363">
                  <c:v>7.5744879999999997</c:v>
                </c:pt>
                <c:pt idx="2364">
                  <c:v>7.5744879999999997</c:v>
                </c:pt>
                <c:pt idx="2365">
                  <c:v>7.5649769999999998</c:v>
                </c:pt>
                <c:pt idx="2366">
                  <c:v>7.5649769999999998</c:v>
                </c:pt>
                <c:pt idx="2367">
                  <c:v>7.5649769999999998</c:v>
                </c:pt>
                <c:pt idx="2368">
                  <c:v>7.5781669999999997</c:v>
                </c:pt>
                <c:pt idx="2369">
                  <c:v>7.5781669999999997</c:v>
                </c:pt>
                <c:pt idx="2370">
                  <c:v>7.5781669999999997</c:v>
                </c:pt>
                <c:pt idx="2371">
                  <c:v>7.58066</c:v>
                </c:pt>
                <c:pt idx="2372">
                  <c:v>7.5821129999999997</c:v>
                </c:pt>
                <c:pt idx="2373">
                  <c:v>7.5914549999999998</c:v>
                </c:pt>
                <c:pt idx="2374">
                  <c:v>7.5816520000000001</c:v>
                </c:pt>
                <c:pt idx="2375">
                  <c:v>7.5864250000000002</c:v>
                </c:pt>
                <c:pt idx="2376">
                  <c:v>7.5864250000000002</c:v>
                </c:pt>
                <c:pt idx="2377">
                  <c:v>7.5864250000000002</c:v>
                </c:pt>
                <c:pt idx="2378">
                  <c:v>7.593235</c:v>
                </c:pt>
                <c:pt idx="2379">
                  <c:v>7.5779699999999997</c:v>
                </c:pt>
                <c:pt idx="2380">
                  <c:v>7.5695949999999996</c:v>
                </c:pt>
                <c:pt idx="2381">
                  <c:v>7.56881</c:v>
                </c:pt>
                <c:pt idx="2382">
                  <c:v>7.5638319999999997</c:v>
                </c:pt>
                <c:pt idx="2383">
                  <c:v>7.5638319999999997</c:v>
                </c:pt>
                <c:pt idx="2384">
                  <c:v>7.5638319999999997</c:v>
                </c:pt>
                <c:pt idx="2385">
                  <c:v>7.5679119999999998</c:v>
                </c:pt>
                <c:pt idx="2386">
                  <c:v>7.5616859999999999</c:v>
                </c:pt>
                <c:pt idx="2387">
                  <c:v>7.5694460000000001</c:v>
                </c:pt>
                <c:pt idx="2388">
                  <c:v>7.571739</c:v>
                </c:pt>
                <c:pt idx="2389">
                  <c:v>7.5768899999999997</c:v>
                </c:pt>
                <c:pt idx="2390">
                  <c:v>7.5768899999999997</c:v>
                </c:pt>
                <c:pt idx="2391">
                  <c:v>7.5768899999999997</c:v>
                </c:pt>
                <c:pt idx="2392">
                  <c:v>7.593998</c:v>
                </c:pt>
                <c:pt idx="2393">
                  <c:v>7.5797030000000003</c:v>
                </c:pt>
                <c:pt idx="2394">
                  <c:v>7.5892359999999996</c:v>
                </c:pt>
                <c:pt idx="2395">
                  <c:v>7.5787940000000003</c:v>
                </c:pt>
                <c:pt idx="2396">
                  <c:v>7.5758989999999997</c:v>
                </c:pt>
                <c:pt idx="2397">
                  <c:v>7.5758989999999997</c:v>
                </c:pt>
                <c:pt idx="2398">
                  <c:v>7.5758989999999997</c:v>
                </c:pt>
                <c:pt idx="2399">
                  <c:v>7.5739879999999999</c:v>
                </c:pt>
                <c:pt idx="2400">
                  <c:v>7.5927280000000001</c:v>
                </c:pt>
                <c:pt idx="2401">
                  <c:v>7.5855889999999997</c:v>
                </c:pt>
                <c:pt idx="2402">
                  <c:v>7.591043</c:v>
                </c:pt>
                <c:pt idx="2403">
                  <c:v>7.5864919999999998</c:v>
                </c:pt>
                <c:pt idx="2404">
                  <c:v>7.5864919999999998</c:v>
                </c:pt>
                <c:pt idx="2405">
                  <c:v>7.5864919999999998</c:v>
                </c:pt>
                <c:pt idx="2406">
                  <c:v>7.587154</c:v>
                </c:pt>
                <c:pt idx="2407">
                  <c:v>7.5764690000000003</c:v>
                </c:pt>
                <c:pt idx="2408">
                  <c:v>7.5764690000000003</c:v>
                </c:pt>
                <c:pt idx="2409">
                  <c:v>7.5793759999999999</c:v>
                </c:pt>
                <c:pt idx="2410">
                  <c:v>7.5649730000000002</c:v>
                </c:pt>
                <c:pt idx="2411">
                  <c:v>7.5649730000000002</c:v>
                </c:pt>
                <c:pt idx="2412">
                  <c:v>7.5649730000000002</c:v>
                </c:pt>
                <c:pt idx="2413">
                  <c:v>7.550916</c:v>
                </c:pt>
                <c:pt idx="2414">
                  <c:v>7.5285589999999996</c:v>
                </c:pt>
                <c:pt idx="2415">
                  <c:v>7.5303040000000001</c:v>
                </c:pt>
                <c:pt idx="2416">
                  <c:v>7.5505909999999998</c:v>
                </c:pt>
                <c:pt idx="2417">
                  <c:v>7.5485069999999999</c:v>
                </c:pt>
                <c:pt idx="2418">
                  <c:v>7.5485069999999999</c:v>
                </c:pt>
                <c:pt idx="2419">
                  <c:v>7.5485069999999999</c:v>
                </c:pt>
                <c:pt idx="2420">
                  <c:v>7.5358720000000003</c:v>
                </c:pt>
                <c:pt idx="2421">
                  <c:v>7.5401759999999998</c:v>
                </c:pt>
                <c:pt idx="2422">
                  <c:v>7.5460310000000002</c:v>
                </c:pt>
                <c:pt idx="2423">
                  <c:v>7.5531449999999998</c:v>
                </c:pt>
                <c:pt idx="2424">
                  <c:v>7.5496400000000001</c:v>
                </c:pt>
                <c:pt idx="2425">
                  <c:v>7.5496400000000001</c:v>
                </c:pt>
                <c:pt idx="2426">
                  <c:v>7.5496400000000001</c:v>
                </c:pt>
                <c:pt idx="2427">
                  <c:v>7.5515140000000001</c:v>
                </c:pt>
                <c:pt idx="2428">
                  <c:v>7.5498529999999997</c:v>
                </c:pt>
                <c:pt idx="2429">
                  <c:v>7.5593630000000003</c:v>
                </c:pt>
                <c:pt idx="2430">
                  <c:v>7.5545679999999997</c:v>
                </c:pt>
                <c:pt idx="2431">
                  <c:v>7.544416</c:v>
                </c:pt>
                <c:pt idx="2432">
                  <c:v>7.544416</c:v>
                </c:pt>
                <c:pt idx="2433">
                  <c:v>7.544416</c:v>
                </c:pt>
                <c:pt idx="2434">
                  <c:v>7.5524719999999999</c:v>
                </c:pt>
                <c:pt idx="2435">
                  <c:v>7.5469210000000002</c:v>
                </c:pt>
                <c:pt idx="2436">
                  <c:v>7.5428480000000002</c:v>
                </c:pt>
                <c:pt idx="2437">
                  <c:v>7.5476470000000004</c:v>
                </c:pt>
                <c:pt idx="2438">
                  <c:v>7.5486909999999998</c:v>
                </c:pt>
                <c:pt idx="2439">
                  <c:v>7.5486909999999998</c:v>
                </c:pt>
                <c:pt idx="2440">
                  <c:v>7.5486909999999998</c:v>
                </c:pt>
                <c:pt idx="2441">
                  <c:v>7.5522309999999999</c:v>
                </c:pt>
                <c:pt idx="2442">
                  <c:v>7.5515949999999998</c:v>
                </c:pt>
                <c:pt idx="2443">
                  <c:v>7.5516370000000004</c:v>
                </c:pt>
                <c:pt idx="2444">
                  <c:v>7.5513329999999996</c:v>
                </c:pt>
                <c:pt idx="2445">
                  <c:v>7.5449669999999998</c:v>
                </c:pt>
                <c:pt idx="2446">
                  <c:v>7.5449669999999998</c:v>
                </c:pt>
                <c:pt idx="2447">
                  <c:v>7.5449669999999998</c:v>
                </c:pt>
                <c:pt idx="2448">
                  <c:v>7.5422539999999998</c:v>
                </c:pt>
                <c:pt idx="2449">
                  <c:v>7.5411799999999998</c:v>
                </c:pt>
                <c:pt idx="2450">
                  <c:v>7.5488970000000002</c:v>
                </c:pt>
                <c:pt idx="2451">
                  <c:v>7.5693619999999999</c:v>
                </c:pt>
                <c:pt idx="2452">
                  <c:v>7.5865359999999997</c:v>
                </c:pt>
                <c:pt idx="2453">
                  <c:v>7.5865359999999997</c:v>
                </c:pt>
                <c:pt idx="2454">
                  <c:v>7.5865359999999997</c:v>
                </c:pt>
                <c:pt idx="2455">
                  <c:v>7.6215950000000001</c:v>
                </c:pt>
                <c:pt idx="2456">
                  <c:v>7.6259540000000001</c:v>
                </c:pt>
                <c:pt idx="2457">
                  <c:v>7.6275779999999997</c:v>
                </c:pt>
                <c:pt idx="2458">
                  <c:v>7.6058690000000002</c:v>
                </c:pt>
                <c:pt idx="2459">
                  <c:v>7.6126389999999997</c:v>
                </c:pt>
                <c:pt idx="2460">
                  <c:v>7.6126389999999997</c:v>
                </c:pt>
                <c:pt idx="2461">
                  <c:v>7.6126389999999997</c:v>
                </c:pt>
                <c:pt idx="2462">
                  <c:v>7.6339790000000001</c:v>
                </c:pt>
                <c:pt idx="2463">
                  <c:v>7.6320779999999999</c:v>
                </c:pt>
                <c:pt idx="2464">
                  <c:v>7.6466760000000003</c:v>
                </c:pt>
                <c:pt idx="2465">
                  <c:v>7.6388210000000001</c:v>
                </c:pt>
                <c:pt idx="2466">
                  <c:v>7.6406369999999999</c:v>
                </c:pt>
                <c:pt idx="2467">
                  <c:v>7.6406369999999999</c:v>
                </c:pt>
                <c:pt idx="2468">
                  <c:v>7.6406369999999999</c:v>
                </c:pt>
                <c:pt idx="2469">
                  <c:v>7.6346270000000001</c:v>
                </c:pt>
                <c:pt idx="2470">
                  <c:v>7.6294219999999999</c:v>
                </c:pt>
                <c:pt idx="2471">
                  <c:v>7.6248719999999999</c:v>
                </c:pt>
                <c:pt idx="2472">
                  <c:v>7.6248719999999999</c:v>
                </c:pt>
                <c:pt idx="2473">
                  <c:v>7.6136650000000001</c:v>
                </c:pt>
                <c:pt idx="2474">
                  <c:v>7.6136650000000001</c:v>
                </c:pt>
                <c:pt idx="2475">
                  <c:v>7.6136650000000001</c:v>
                </c:pt>
                <c:pt idx="2476">
                  <c:v>7.6205040000000004</c:v>
                </c:pt>
                <c:pt idx="2477">
                  <c:v>7.6213930000000003</c:v>
                </c:pt>
                <c:pt idx="2478">
                  <c:v>7.6209800000000003</c:v>
                </c:pt>
                <c:pt idx="2479">
                  <c:v>7.6232009999999999</c:v>
                </c:pt>
                <c:pt idx="2480">
                  <c:v>7.6200559999999999</c:v>
                </c:pt>
                <c:pt idx="2481">
                  <c:v>7.6200559999999999</c:v>
                </c:pt>
                <c:pt idx="2482">
                  <c:v>7.6200559999999999</c:v>
                </c:pt>
                <c:pt idx="2483">
                  <c:v>7.6175420000000003</c:v>
                </c:pt>
                <c:pt idx="2484">
                  <c:v>7.6273439999999999</c:v>
                </c:pt>
                <c:pt idx="2485">
                  <c:v>7.618506</c:v>
                </c:pt>
                <c:pt idx="2486">
                  <c:v>7.6178309999999998</c:v>
                </c:pt>
                <c:pt idx="2487">
                  <c:v>7.6155920000000004</c:v>
                </c:pt>
                <c:pt idx="2488">
                  <c:v>7.6155920000000004</c:v>
                </c:pt>
                <c:pt idx="2489">
                  <c:v>7.6155920000000004</c:v>
                </c:pt>
                <c:pt idx="2490">
                  <c:v>7.6006020000000003</c:v>
                </c:pt>
                <c:pt idx="2491">
                  <c:v>7.6184229999999999</c:v>
                </c:pt>
                <c:pt idx="2492">
                  <c:v>7.6183069999999997</c:v>
                </c:pt>
                <c:pt idx="2493">
                  <c:v>7.610538</c:v>
                </c:pt>
                <c:pt idx="2494">
                  <c:v>7.5997389999999996</c:v>
                </c:pt>
                <c:pt idx="2495">
                  <c:v>7.5997389999999996</c:v>
                </c:pt>
                <c:pt idx="2496">
                  <c:v>7.5997389999999996</c:v>
                </c:pt>
                <c:pt idx="2497">
                  <c:v>7.5849880000000001</c:v>
                </c:pt>
                <c:pt idx="2498">
                  <c:v>7.5812670000000004</c:v>
                </c:pt>
                <c:pt idx="2499">
                  <c:v>7.5760180000000004</c:v>
                </c:pt>
                <c:pt idx="2500">
                  <c:v>7.5732710000000001</c:v>
                </c:pt>
                <c:pt idx="2501">
                  <c:v>7.5629470000000003</c:v>
                </c:pt>
                <c:pt idx="2502">
                  <c:v>7.5629470000000003</c:v>
                </c:pt>
                <c:pt idx="2503">
                  <c:v>7.5629470000000003</c:v>
                </c:pt>
                <c:pt idx="2504">
                  <c:v>7.5517820000000002</c:v>
                </c:pt>
                <c:pt idx="2505">
                  <c:v>7.5600370000000003</c:v>
                </c:pt>
                <c:pt idx="2506">
                  <c:v>7.5828249999999997</c:v>
                </c:pt>
                <c:pt idx="2507">
                  <c:v>7.5994190000000001</c:v>
                </c:pt>
                <c:pt idx="2508">
                  <c:v>7.610303</c:v>
                </c:pt>
                <c:pt idx="2509">
                  <c:v>7.610303</c:v>
                </c:pt>
                <c:pt idx="2510">
                  <c:v>7.610303</c:v>
                </c:pt>
                <c:pt idx="2511">
                  <c:v>7.617102</c:v>
                </c:pt>
                <c:pt idx="2512">
                  <c:v>7.606287</c:v>
                </c:pt>
                <c:pt idx="2513">
                  <c:v>7.6040760000000001</c:v>
                </c:pt>
                <c:pt idx="2514">
                  <c:v>7.6088469999999999</c:v>
                </c:pt>
                <c:pt idx="2515">
                  <c:v>7.6221160000000001</c:v>
                </c:pt>
                <c:pt idx="2516">
                  <c:v>7.6221160000000001</c:v>
                </c:pt>
                <c:pt idx="2517">
                  <c:v>7.6221160000000001</c:v>
                </c:pt>
                <c:pt idx="2518">
                  <c:v>7.6241390000000004</c:v>
                </c:pt>
                <c:pt idx="2519">
                  <c:v>7.6175389999999998</c:v>
                </c:pt>
                <c:pt idx="2520">
                  <c:v>7.627872</c:v>
                </c:pt>
                <c:pt idx="2521">
                  <c:v>7.628539</c:v>
                </c:pt>
                <c:pt idx="2522">
                  <c:v>7.6267820000000004</c:v>
                </c:pt>
                <c:pt idx="2523">
                  <c:v>7.6267820000000004</c:v>
                </c:pt>
                <c:pt idx="2524">
                  <c:v>7.6267820000000004</c:v>
                </c:pt>
                <c:pt idx="2525">
                  <c:v>7.6188770000000003</c:v>
                </c:pt>
                <c:pt idx="2526">
                  <c:v>7.6232049999999996</c:v>
                </c:pt>
                <c:pt idx="2527">
                  <c:v>7.6295460000000004</c:v>
                </c:pt>
                <c:pt idx="2528">
                  <c:v>7.6305560000000003</c:v>
                </c:pt>
                <c:pt idx="2529">
                  <c:v>7.6272890000000002</c:v>
                </c:pt>
                <c:pt idx="2530">
                  <c:v>7.6272890000000002</c:v>
                </c:pt>
                <c:pt idx="2531">
                  <c:v>7.6272890000000002</c:v>
                </c:pt>
                <c:pt idx="2532">
                  <c:v>7.6372629999999999</c:v>
                </c:pt>
                <c:pt idx="2533">
                  <c:v>7.6278689999999996</c:v>
                </c:pt>
                <c:pt idx="2534">
                  <c:v>7.635345</c:v>
                </c:pt>
                <c:pt idx="2535">
                  <c:v>7.6284470000000004</c:v>
                </c:pt>
                <c:pt idx="2536">
                  <c:v>7.6245560000000001</c:v>
                </c:pt>
                <c:pt idx="2537">
                  <c:v>7.6245560000000001</c:v>
                </c:pt>
                <c:pt idx="2538">
                  <c:v>7.6245560000000001</c:v>
                </c:pt>
                <c:pt idx="2539">
                  <c:v>7.6333539999999998</c:v>
                </c:pt>
                <c:pt idx="2540">
                  <c:v>7.6307150000000004</c:v>
                </c:pt>
                <c:pt idx="2541">
                  <c:v>7.6369680000000004</c:v>
                </c:pt>
                <c:pt idx="2542">
                  <c:v>7.6327889999999998</c:v>
                </c:pt>
                <c:pt idx="2543">
                  <c:v>7.6456989999999996</c:v>
                </c:pt>
                <c:pt idx="2544">
                  <c:v>7.6456989999999996</c:v>
                </c:pt>
                <c:pt idx="2545">
                  <c:v>7.6456989999999996</c:v>
                </c:pt>
                <c:pt idx="2546">
                  <c:v>7.6420510000000004</c:v>
                </c:pt>
                <c:pt idx="2547">
                  <c:v>7.6479489999999997</c:v>
                </c:pt>
                <c:pt idx="2548">
                  <c:v>7.6476059999999997</c:v>
                </c:pt>
                <c:pt idx="2549">
                  <c:v>7.6444640000000001</c:v>
                </c:pt>
                <c:pt idx="2550">
                  <c:v>7.6444640000000001</c:v>
                </c:pt>
                <c:pt idx="2551">
                  <c:v>7.6444640000000001</c:v>
                </c:pt>
                <c:pt idx="2552">
                  <c:v>7.6444640000000001</c:v>
                </c:pt>
                <c:pt idx="2553">
                  <c:v>7.6495749999999996</c:v>
                </c:pt>
                <c:pt idx="2554">
                  <c:v>7.6338330000000001</c:v>
                </c:pt>
                <c:pt idx="2555">
                  <c:v>7.6350470000000001</c:v>
                </c:pt>
                <c:pt idx="2556">
                  <c:v>7.6351889999999996</c:v>
                </c:pt>
                <c:pt idx="2557">
                  <c:v>7.6351889999999996</c:v>
                </c:pt>
                <c:pt idx="2558">
                  <c:v>7.6351889999999996</c:v>
                </c:pt>
                <c:pt idx="2559">
                  <c:v>7.6351889999999996</c:v>
                </c:pt>
                <c:pt idx="2560">
                  <c:v>7.6352149999999996</c:v>
                </c:pt>
                <c:pt idx="2561">
                  <c:v>7.6387530000000003</c:v>
                </c:pt>
                <c:pt idx="2562">
                  <c:v>7.6387530000000003</c:v>
                </c:pt>
                <c:pt idx="2563">
                  <c:v>7.6318169999999999</c:v>
                </c:pt>
                <c:pt idx="2564">
                  <c:v>7.637467</c:v>
                </c:pt>
                <c:pt idx="2565">
                  <c:v>7.637467</c:v>
                </c:pt>
                <c:pt idx="2566">
                  <c:v>7.637467</c:v>
                </c:pt>
                <c:pt idx="2567">
                  <c:v>7.6404779999999999</c:v>
                </c:pt>
                <c:pt idx="2568">
                  <c:v>7.6416389999999996</c:v>
                </c:pt>
                <c:pt idx="2569">
                  <c:v>7.6566039999999997</c:v>
                </c:pt>
                <c:pt idx="2570">
                  <c:v>7.6613119999999997</c:v>
                </c:pt>
                <c:pt idx="2571">
                  <c:v>7.6670160000000003</c:v>
                </c:pt>
                <c:pt idx="2572">
                  <c:v>7.6670160000000003</c:v>
                </c:pt>
                <c:pt idx="2573">
                  <c:v>7.6670160000000003</c:v>
                </c:pt>
                <c:pt idx="2574">
                  <c:v>7.6607519999999996</c:v>
                </c:pt>
                <c:pt idx="2575">
                  <c:v>7.6591940000000003</c:v>
                </c:pt>
                <c:pt idx="2576">
                  <c:v>7.6600910000000004</c:v>
                </c:pt>
                <c:pt idx="2577">
                  <c:v>7.6595610000000001</c:v>
                </c:pt>
                <c:pt idx="2578">
                  <c:v>7.6654840000000002</c:v>
                </c:pt>
                <c:pt idx="2579">
                  <c:v>7.6654840000000002</c:v>
                </c:pt>
                <c:pt idx="2580">
                  <c:v>7.6654840000000002</c:v>
                </c:pt>
                <c:pt idx="2581">
                  <c:v>7.6634180000000001</c:v>
                </c:pt>
                <c:pt idx="2582">
                  <c:v>7.665502</c:v>
                </c:pt>
                <c:pt idx="2583">
                  <c:v>7.6567720000000001</c:v>
                </c:pt>
                <c:pt idx="2584">
                  <c:v>7.6664899999999996</c:v>
                </c:pt>
                <c:pt idx="2585">
                  <c:v>7.6570130000000001</c:v>
                </c:pt>
                <c:pt idx="2586">
                  <c:v>7.6570130000000001</c:v>
                </c:pt>
                <c:pt idx="2587">
                  <c:v>7.6570130000000001</c:v>
                </c:pt>
                <c:pt idx="2588">
                  <c:v>7.6590689999999997</c:v>
                </c:pt>
                <c:pt idx="2589">
                  <c:v>7.6538639999999996</c:v>
                </c:pt>
                <c:pt idx="2590">
                  <c:v>7.6607209999999997</c:v>
                </c:pt>
                <c:pt idx="2591">
                  <c:v>7.64886</c:v>
                </c:pt>
                <c:pt idx="2592">
                  <c:v>7.6602509999999997</c:v>
                </c:pt>
                <c:pt idx="2593">
                  <c:v>7.6602509999999997</c:v>
                </c:pt>
                <c:pt idx="2594">
                  <c:v>7.6602509999999997</c:v>
                </c:pt>
                <c:pt idx="2595">
                  <c:v>7.6535609999999998</c:v>
                </c:pt>
                <c:pt idx="2596">
                  <c:v>7.6491420000000003</c:v>
                </c:pt>
                <c:pt idx="2597">
                  <c:v>7.6421210000000004</c:v>
                </c:pt>
                <c:pt idx="2598">
                  <c:v>7.6376720000000002</c:v>
                </c:pt>
                <c:pt idx="2599">
                  <c:v>7.6337979999999996</c:v>
                </c:pt>
                <c:pt idx="2600">
                  <c:v>7.6337979999999996</c:v>
                </c:pt>
                <c:pt idx="2601">
                  <c:v>7.6337979999999996</c:v>
                </c:pt>
                <c:pt idx="2602">
                  <c:v>7.6304400000000001</c:v>
                </c:pt>
                <c:pt idx="2603">
                  <c:v>7.6211650000000004</c:v>
                </c:pt>
                <c:pt idx="2604">
                  <c:v>7.6226330000000004</c:v>
                </c:pt>
                <c:pt idx="2605">
                  <c:v>7.611218</c:v>
                </c:pt>
                <c:pt idx="2606">
                  <c:v>7.6170590000000002</c:v>
                </c:pt>
                <c:pt idx="2607">
                  <c:v>7.6170590000000002</c:v>
                </c:pt>
                <c:pt idx="2608">
                  <c:v>7.6170590000000002</c:v>
                </c:pt>
                <c:pt idx="2609">
                  <c:v>7.6149120000000003</c:v>
                </c:pt>
                <c:pt idx="2610">
                  <c:v>7.6278249999999996</c:v>
                </c:pt>
                <c:pt idx="2611">
                  <c:v>7.6242369999999999</c:v>
                </c:pt>
                <c:pt idx="2612">
                  <c:v>7.6241839999999996</c:v>
                </c:pt>
                <c:pt idx="2613">
                  <c:v>7.6202820000000004</c:v>
                </c:pt>
                <c:pt idx="2614">
                  <c:v>7.6202820000000004</c:v>
                </c:pt>
                <c:pt idx="2615">
                  <c:v>7.6202820000000004</c:v>
                </c:pt>
                <c:pt idx="2616">
                  <c:v>7.6210829999999996</c:v>
                </c:pt>
                <c:pt idx="2617">
                  <c:v>7.6158710000000003</c:v>
                </c:pt>
                <c:pt idx="2618">
                  <c:v>7.6181789999999996</c:v>
                </c:pt>
                <c:pt idx="2619">
                  <c:v>7.6029010000000001</c:v>
                </c:pt>
                <c:pt idx="2620">
                  <c:v>7.6028419999999999</c:v>
                </c:pt>
                <c:pt idx="2621">
                  <c:v>7.6028419999999999</c:v>
                </c:pt>
                <c:pt idx="2622">
                  <c:v>7.6028419999999999</c:v>
                </c:pt>
                <c:pt idx="2623">
                  <c:v>7.5968070000000001</c:v>
                </c:pt>
                <c:pt idx="2624">
                  <c:v>7.5847949999999997</c:v>
                </c:pt>
                <c:pt idx="2625">
                  <c:v>7.5788669999999998</c:v>
                </c:pt>
                <c:pt idx="2626">
                  <c:v>7.5732759999999999</c:v>
                </c:pt>
                <c:pt idx="2627">
                  <c:v>7.5609900000000003</c:v>
                </c:pt>
                <c:pt idx="2628">
                  <c:v>7.5609900000000003</c:v>
                </c:pt>
                <c:pt idx="2629">
                  <c:v>7.5609900000000003</c:v>
                </c:pt>
                <c:pt idx="2630">
                  <c:v>7.5677380000000003</c:v>
                </c:pt>
                <c:pt idx="2631">
                  <c:v>7.5645179999999996</c:v>
                </c:pt>
                <c:pt idx="2632">
                  <c:v>7.5572670000000004</c:v>
                </c:pt>
                <c:pt idx="2633">
                  <c:v>7.5587590000000002</c:v>
                </c:pt>
                <c:pt idx="2634">
                  <c:v>7.5517139999999996</c:v>
                </c:pt>
                <c:pt idx="2635">
                  <c:v>7.5517139999999996</c:v>
                </c:pt>
                <c:pt idx="2636">
                  <c:v>7.5517139999999996</c:v>
                </c:pt>
                <c:pt idx="2637">
                  <c:v>7.5269349999999999</c:v>
                </c:pt>
                <c:pt idx="2638">
                  <c:v>7.5247080000000004</c:v>
                </c:pt>
                <c:pt idx="2639">
                  <c:v>7.5326409999999999</c:v>
                </c:pt>
                <c:pt idx="2640">
                  <c:v>7.5355379999999998</c:v>
                </c:pt>
                <c:pt idx="2641">
                  <c:v>7.5353070000000004</c:v>
                </c:pt>
                <c:pt idx="2642">
                  <c:v>7.5353070000000004</c:v>
                </c:pt>
                <c:pt idx="2643">
                  <c:v>7.5353070000000004</c:v>
                </c:pt>
                <c:pt idx="2644">
                  <c:v>7.5353070000000004</c:v>
                </c:pt>
                <c:pt idx="2645">
                  <c:v>7.528511</c:v>
                </c:pt>
                <c:pt idx="2646">
                  <c:v>7.5237030000000003</c:v>
                </c:pt>
                <c:pt idx="2647">
                  <c:v>7.5197979999999998</c:v>
                </c:pt>
                <c:pt idx="2648">
                  <c:v>7.5240679999999998</c:v>
                </c:pt>
                <c:pt idx="2649">
                  <c:v>7.5240679999999998</c:v>
                </c:pt>
                <c:pt idx="2650">
                  <c:v>7.5240679999999998</c:v>
                </c:pt>
                <c:pt idx="2651">
                  <c:v>7.5124839999999997</c:v>
                </c:pt>
                <c:pt idx="2652">
                  <c:v>7.5067979999999999</c:v>
                </c:pt>
                <c:pt idx="2653">
                  <c:v>7.5103090000000003</c:v>
                </c:pt>
                <c:pt idx="2654">
                  <c:v>7.5054610000000004</c:v>
                </c:pt>
                <c:pt idx="2655">
                  <c:v>7.5063170000000001</c:v>
                </c:pt>
                <c:pt idx="2656">
                  <c:v>7.5063170000000001</c:v>
                </c:pt>
                <c:pt idx="2657">
                  <c:v>7.5063170000000001</c:v>
                </c:pt>
                <c:pt idx="2658">
                  <c:v>7.4976779999999996</c:v>
                </c:pt>
                <c:pt idx="2659">
                  <c:v>7.4874539999999996</c:v>
                </c:pt>
                <c:pt idx="2660">
                  <c:v>7.4813179999999999</c:v>
                </c:pt>
                <c:pt idx="2661">
                  <c:v>7.4701250000000003</c:v>
                </c:pt>
                <c:pt idx="2662">
                  <c:v>7.4741569999999999</c:v>
                </c:pt>
                <c:pt idx="2663">
                  <c:v>7.4741569999999999</c:v>
                </c:pt>
                <c:pt idx="2664">
                  <c:v>7.4741569999999999</c:v>
                </c:pt>
                <c:pt idx="2665">
                  <c:v>7.4866820000000001</c:v>
                </c:pt>
                <c:pt idx="2666">
                  <c:v>7.4951460000000001</c:v>
                </c:pt>
                <c:pt idx="2667">
                  <c:v>7.498011</c:v>
                </c:pt>
                <c:pt idx="2668">
                  <c:v>7.5008869999999996</c:v>
                </c:pt>
                <c:pt idx="2669">
                  <c:v>7.4908450000000002</c:v>
                </c:pt>
                <c:pt idx="2670">
                  <c:v>7.4908450000000002</c:v>
                </c:pt>
                <c:pt idx="2671">
                  <c:v>7.4908450000000002</c:v>
                </c:pt>
                <c:pt idx="2672">
                  <c:v>7.4839549999999999</c:v>
                </c:pt>
                <c:pt idx="2673">
                  <c:v>7.4791850000000002</c:v>
                </c:pt>
                <c:pt idx="2674">
                  <c:v>7.477951</c:v>
                </c:pt>
                <c:pt idx="2675">
                  <c:v>7.478364</c:v>
                </c:pt>
                <c:pt idx="2676">
                  <c:v>7.4782840000000004</c:v>
                </c:pt>
                <c:pt idx="2677">
                  <c:v>7.4782840000000004</c:v>
                </c:pt>
                <c:pt idx="2678">
                  <c:v>7.4782840000000004</c:v>
                </c:pt>
                <c:pt idx="2679">
                  <c:v>7.5019429999999998</c:v>
                </c:pt>
                <c:pt idx="2680">
                  <c:v>7.5082750000000003</c:v>
                </c:pt>
                <c:pt idx="2681">
                  <c:v>7.510548</c:v>
                </c:pt>
                <c:pt idx="2682">
                  <c:v>7.5050309999999998</c:v>
                </c:pt>
                <c:pt idx="2683">
                  <c:v>7.5103070000000001</c:v>
                </c:pt>
                <c:pt idx="2684">
                  <c:v>7.5103070000000001</c:v>
                </c:pt>
                <c:pt idx="2685">
                  <c:v>7.5103070000000001</c:v>
                </c:pt>
                <c:pt idx="2686">
                  <c:v>7.5002170000000001</c:v>
                </c:pt>
                <c:pt idx="2687">
                  <c:v>7.4820190000000002</c:v>
                </c:pt>
                <c:pt idx="2688">
                  <c:v>7.4857760000000004</c:v>
                </c:pt>
                <c:pt idx="2689">
                  <c:v>7.509703</c:v>
                </c:pt>
                <c:pt idx="2690">
                  <c:v>7.5068219999999997</c:v>
                </c:pt>
                <c:pt idx="2691">
                  <c:v>7.5068219999999997</c:v>
                </c:pt>
                <c:pt idx="2692">
                  <c:v>7.5068219999999997</c:v>
                </c:pt>
                <c:pt idx="2693">
                  <c:v>7.4951819999999998</c:v>
                </c:pt>
                <c:pt idx="2694">
                  <c:v>7.4904089999999997</c:v>
                </c:pt>
                <c:pt idx="2695">
                  <c:v>7.4895399999999999</c:v>
                </c:pt>
                <c:pt idx="2696">
                  <c:v>7.4834550000000002</c:v>
                </c:pt>
                <c:pt idx="2697">
                  <c:v>7.4828169999999998</c:v>
                </c:pt>
                <c:pt idx="2698">
                  <c:v>7.4828169999999998</c:v>
                </c:pt>
                <c:pt idx="2699">
                  <c:v>7.4828169999999998</c:v>
                </c:pt>
                <c:pt idx="2700">
                  <c:v>7.4848140000000001</c:v>
                </c:pt>
                <c:pt idx="2701">
                  <c:v>7.4826990000000002</c:v>
                </c:pt>
                <c:pt idx="2702">
                  <c:v>7.4897780000000003</c:v>
                </c:pt>
                <c:pt idx="2703">
                  <c:v>7.4897780000000003</c:v>
                </c:pt>
                <c:pt idx="2704">
                  <c:v>7.4937290000000001</c:v>
                </c:pt>
                <c:pt idx="2705">
                  <c:v>7.4937290000000001</c:v>
                </c:pt>
                <c:pt idx="2706">
                  <c:v>7.4937290000000001</c:v>
                </c:pt>
                <c:pt idx="2707">
                  <c:v>7.4873289999999999</c:v>
                </c:pt>
                <c:pt idx="2708">
                  <c:v>7.4818569999999998</c:v>
                </c:pt>
                <c:pt idx="2709">
                  <c:v>7.4810230000000004</c:v>
                </c:pt>
                <c:pt idx="2710">
                  <c:v>7.5036849999999999</c:v>
                </c:pt>
                <c:pt idx="2711">
                  <c:v>7.4981549999999997</c:v>
                </c:pt>
                <c:pt idx="2712">
                  <c:v>7.4981549999999997</c:v>
                </c:pt>
                <c:pt idx="2713">
                  <c:v>7.4981549999999997</c:v>
                </c:pt>
                <c:pt idx="2714">
                  <c:v>7.485474</c:v>
                </c:pt>
                <c:pt idx="2715">
                  <c:v>7.4983959999999996</c:v>
                </c:pt>
                <c:pt idx="2716">
                  <c:v>7.5076419999999997</c:v>
                </c:pt>
                <c:pt idx="2717">
                  <c:v>7.5303680000000002</c:v>
                </c:pt>
                <c:pt idx="2718">
                  <c:v>7.5275369999999997</c:v>
                </c:pt>
                <c:pt idx="2719">
                  <c:v>7.5275369999999997</c:v>
                </c:pt>
                <c:pt idx="2720">
                  <c:v>7.5275369999999997</c:v>
                </c:pt>
                <c:pt idx="2721">
                  <c:v>7.5299950000000004</c:v>
                </c:pt>
                <c:pt idx="2722">
                  <c:v>7.5309619999999997</c:v>
                </c:pt>
                <c:pt idx="2723">
                  <c:v>7.5228169999999999</c:v>
                </c:pt>
                <c:pt idx="2724">
                  <c:v>7.5205169999999999</c:v>
                </c:pt>
                <c:pt idx="2725">
                  <c:v>7.5227259999999996</c:v>
                </c:pt>
                <c:pt idx="2726">
                  <c:v>7.5227259999999996</c:v>
                </c:pt>
                <c:pt idx="2727">
                  <c:v>7.5227259999999996</c:v>
                </c:pt>
                <c:pt idx="2728">
                  <c:v>7.5203530000000001</c:v>
                </c:pt>
                <c:pt idx="2729">
                  <c:v>7.5120100000000001</c:v>
                </c:pt>
                <c:pt idx="2730">
                  <c:v>7.5120100000000001</c:v>
                </c:pt>
                <c:pt idx="2731">
                  <c:v>7.5159010000000004</c:v>
                </c:pt>
                <c:pt idx="2732">
                  <c:v>7.5163320000000002</c:v>
                </c:pt>
                <c:pt idx="2733">
                  <c:v>7.5163320000000002</c:v>
                </c:pt>
                <c:pt idx="2734">
                  <c:v>7.5163320000000002</c:v>
                </c:pt>
                <c:pt idx="2735">
                  <c:v>7.517055</c:v>
                </c:pt>
                <c:pt idx="2736">
                  <c:v>7.5146759999999997</c:v>
                </c:pt>
                <c:pt idx="2737">
                  <c:v>7.5127370000000004</c:v>
                </c:pt>
                <c:pt idx="2738">
                  <c:v>7.5198960000000001</c:v>
                </c:pt>
                <c:pt idx="2739">
                  <c:v>7.5258430000000001</c:v>
                </c:pt>
                <c:pt idx="2740">
                  <c:v>7.5258430000000001</c:v>
                </c:pt>
                <c:pt idx="2741">
                  <c:v>7.5258430000000001</c:v>
                </c:pt>
                <c:pt idx="2742">
                  <c:v>7.5223019999999998</c:v>
                </c:pt>
                <c:pt idx="2743">
                  <c:v>7.5084270000000002</c:v>
                </c:pt>
                <c:pt idx="2744">
                  <c:v>7.499098</c:v>
                </c:pt>
                <c:pt idx="2745">
                  <c:v>7.490971</c:v>
                </c:pt>
                <c:pt idx="2746">
                  <c:v>7.482907</c:v>
                </c:pt>
                <c:pt idx="2747">
                  <c:v>7.482907</c:v>
                </c:pt>
                <c:pt idx="2748">
                  <c:v>7.482907</c:v>
                </c:pt>
                <c:pt idx="2749">
                  <c:v>7.4772290000000003</c:v>
                </c:pt>
                <c:pt idx="2750">
                  <c:v>7.4701279999999999</c:v>
                </c:pt>
                <c:pt idx="2751">
                  <c:v>7.47797</c:v>
                </c:pt>
                <c:pt idx="2752">
                  <c:v>7.4841199999999999</c:v>
                </c:pt>
                <c:pt idx="2753">
                  <c:v>7.4988900000000003</c:v>
                </c:pt>
                <c:pt idx="2754">
                  <c:v>7.4988900000000003</c:v>
                </c:pt>
                <c:pt idx="2755">
                  <c:v>7.4988900000000003</c:v>
                </c:pt>
                <c:pt idx="2756">
                  <c:v>7.4921470000000001</c:v>
                </c:pt>
                <c:pt idx="2757">
                  <c:v>7.4814290000000003</c:v>
                </c:pt>
                <c:pt idx="2758">
                  <c:v>7.4840020000000003</c:v>
                </c:pt>
                <c:pt idx="2759">
                  <c:v>7.4781259999999996</c:v>
                </c:pt>
                <c:pt idx="2760">
                  <c:v>7.4779999999999998</c:v>
                </c:pt>
                <c:pt idx="2761">
                  <c:v>7.4779999999999998</c:v>
                </c:pt>
                <c:pt idx="2762">
                  <c:v>7.4779999999999998</c:v>
                </c:pt>
                <c:pt idx="2763">
                  <c:v>7.4798479999999996</c:v>
                </c:pt>
                <c:pt idx="2764">
                  <c:v>7.4731500000000004</c:v>
                </c:pt>
                <c:pt idx="2765">
                  <c:v>7.4773680000000002</c:v>
                </c:pt>
                <c:pt idx="2766">
                  <c:v>7.4779999999999998</c:v>
                </c:pt>
                <c:pt idx="2767">
                  <c:v>7.4774890000000003</c:v>
                </c:pt>
                <c:pt idx="2768">
                  <c:v>7.4774890000000003</c:v>
                </c:pt>
                <c:pt idx="2769">
                  <c:v>7.4774890000000003</c:v>
                </c:pt>
                <c:pt idx="2770">
                  <c:v>7.4782840000000004</c:v>
                </c:pt>
                <c:pt idx="2771">
                  <c:v>7.4732580000000004</c:v>
                </c:pt>
                <c:pt idx="2772">
                  <c:v>7.4823199999999996</c:v>
                </c:pt>
                <c:pt idx="2773">
                  <c:v>7.4855660000000004</c:v>
                </c:pt>
                <c:pt idx="2774">
                  <c:v>7.4855660000000004</c:v>
                </c:pt>
                <c:pt idx="2775">
                  <c:v>7.4855660000000004</c:v>
                </c:pt>
                <c:pt idx="2776">
                  <c:v>7.4855660000000004</c:v>
                </c:pt>
                <c:pt idx="2777">
                  <c:v>7.4742660000000001</c:v>
                </c:pt>
                <c:pt idx="2778">
                  <c:v>7.4659250000000004</c:v>
                </c:pt>
                <c:pt idx="2779">
                  <c:v>7.475028</c:v>
                </c:pt>
                <c:pt idx="2780">
                  <c:v>7.4788360000000003</c:v>
                </c:pt>
                <c:pt idx="2781">
                  <c:v>7.4841480000000002</c:v>
                </c:pt>
                <c:pt idx="2782">
                  <c:v>7.4841480000000002</c:v>
                </c:pt>
                <c:pt idx="2783">
                  <c:v>7.4841480000000002</c:v>
                </c:pt>
                <c:pt idx="2784">
                  <c:v>7.4841480000000002</c:v>
                </c:pt>
                <c:pt idx="2785">
                  <c:v>7.4813330000000002</c:v>
                </c:pt>
                <c:pt idx="2786">
                  <c:v>7.4771409999999996</c:v>
                </c:pt>
                <c:pt idx="2787">
                  <c:v>7.4700930000000003</c:v>
                </c:pt>
                <c:pt idx="2788">
                  <c:v>7.4731550000000002</c:v>
                </c:pt>
                <c:pt idx="2789">
                  <c:v>7.4731550000000002</c:v>
                </c:pt>
                <c:pt idx="2790">
                  <c:v>7.4731550000000002</c:v>
                </c:pt>
                <c:pt idx="2791">
                  <c:v>7.4759830000000003</c:v>
                </c:pt>
                <c:pt idx="2792">
                  <c:v>7.4755849999999997</c:v>
                </c:pt>
                <c:pt idx="2793">
                  <c:v>7.4805760000000001</c:v>
                </c:pt>
                <c:pt idx="2794">
                  <c:v>7.4807389999999998</c:v>
                </c:pt>
                <c:pt idx="2795">
                  <c:v>7.4822939999999996</c:v>
                </c:pt>
                <c:pt idx="2796">
                  <c:v>7.4822939999999996</c:v>
                </c:pt>
                <c:pt idx="2797">
                  <c:v>7.4822939999999996</c:v>
                </c:pt>
                <c:pt idx="2798">
                  <c:v>7.4842170000000001</c:v>
                </c:pt>
                <c:pt idx="2799">
                  <c:v>7.4757470000000001</c:v>
                </c:pt>
                <c:pt idx="2800">
                  <c:v>7.4797609999999999</c:v>
                </c:pt>
                <c:pt idx="2801">
                  <c:v>7.4726749999999997</c:v>
                </c:pt>
                <c:pt idx="2802">
                  <c:v>7.4742699999999997</c:v>
                </c:pt>
                <c:pt idx="2803">
                  <c:v>7.4742699999999997</c:v>
                </c:pt>
                <c:pt idx="2804">
                  <c:v>7.4742699999999997</c:v>
                </c:pt>
                <c:pt idx="2805">
                  <c:v>7.4665990000000004</c:v>
                </c:pt>
                <c:pt idx="2806">
                  <c:v>7.4859400000000003</c:v>
                </c:pt>
                <c:pt idx="2807">
                  <c:v>7.486675</c:v>
                </c:pt>
                <c:pt idx="2808">
                  <c:v>7.4856920000000002</c:v>
                </c:pt>
                <c:pt idx="2809">
                  <c:v>7.4810949999999998</c:v>
                </c:pt>
                <c:pt idx="2810">
                  <c:v>7.4810949999999998</c:v>
                </c:pt>
                <c:pt idx="2811">
                  <c:v>7.4810949999999998</c:v>
                </c:pt>
                <c:pt idx="2812">
                  <c:v>7.4800360000000001</c:v>
                </c:pt>
                <c:pt idx="2813">
                  <c:v>7.4759669999999998</c:v>
                </c:pt>
                <c:pt idx="2814">
                  <c:v>7.4819019999999998</c:v>
                </c:pt>
                <c:pt idx="2815">
                  <c:v>7.4914509999999996</c:v>
                </c:pt>
                <c:pt idx="2816">
                  <c:v>7.4986269999999999</c:v>
                </c:pt>
                <c:pt idx="2817">
                  <c:v>7.4986269999999999</c:v>
                </c:pt>
                <c:pt idx="2818">
                  <c:v>7.4986269999999999</c:v>
                </c:pt>
                <c:pt idx="2819">
                  <c:v>7.5042369999999998</c:v>
                </c:pt>
                <c:pt idx="2820">
                  <c:v>7.5036440000000004</c:v>
                </c:pt>
                <c:pt idx="2821">
                  <c:v>7.5088749999999997</c:v>
                </c:pt>
                <c:pt idx="2822">
                  <c:v>7.5045549999999999</c:v>
                </c:pt>
                <c:pt idx="2823">
                  <c:v>7.5000850000000003</c:v>
                </c:pt>
                <c:pt idx="2824">
                  <c:v>7.5000850000000003</c:v>
                </c:pt>
                <c:pt idx="2825">
                  <c:v>7.5000850000000003</c:v>
                </c:pt>
                <c:pt idx="2826">
                  <c:v>7.4964919999999999</c:v>
                </c:pt>
                <c:pt idx="2827">
                  <c:v>7.4961349999999998</c:v>
                </c:pt>
                <c:pt idx="2828">
                  <c:v>7.499072</c:v>
                </c:pt>
                <c:pt idx="2829">
                  <c:v>7.5077530000000001</c:v>
                </c:pt>
                <c:pt idx="2830">
                  <c:v>7.5113329999999996</c:v>
                </c:pt>
                <c:pt idx="2831">
                  <c:v>7.5113329999999996</c:v>
                </c:pt>
                <c:pt idx="2832">
                  <c:v>7.5113329999999996</c:v>
                </c:pt>
                <c:pt idx="2833">
                  <c:v>7.5089300000000003</c:v>
                </c:pt>
                <c:pt idx="2834">
                  <c:v>7.5062189999999998</c:v>
                </c:pt>
                <c:pt idx="2835">
                  <c:v>7.5010659999999998</c:v>
                </c:pt>
                <c:pt idx="2836">
                  <c:v>7.5036120000000004</c:v>
                </c:pt>
                <c:pt idx="2837">
                  <c:v>7.5036899999999997</c:v>
                </c:pt>
                <c:pt idx="2838">
                  <c:v>7.5036899999999997</c:v>
                </c:pt>
                <c:pt idx="2839">
                  <c:v>7.5036899999999997</c:v>
                </c:pt>
                <c:pt idx="2840">
                  <c:v>7.5003970000000004</c:v>
                </c:pt>
                <c:pt idx="2841">
                  <c:v>7.5004939999999998</c:v>
                </c:pt>
                <c:pt idx="2842">
                  <c:v>7.5010240000000001</c:v>
                </c:pt>
                <c:pt idx="2843">
                  <c:v>7.4997600000000002</c:v>
                </c:pt>
                <c:pt idx="2844">
                  <c:v>7.5070629999999996</c:v>
                </c:pt>
                <c:pt idx="2845">
                  <c:v>7.5070629999999996</c:v>
                </c:pt>
                <c:pt idx="2846">
                  <c:v>7.5070629999999996</c:v>
                </c:pt>
                <c:pt idx="2847">
                  <c:v>7.5017860000000001</c:v>
                </c:pt>
                <c:pt idx="2848">
                  <c:v>7.5016160000000003</c:v>
                </c:pt>
                <c:pt idx="2849">
                  <c:v>7.4965229999999998</c:v>
                </c:pt>
                <c:pt idx="2850">
                  <c:v>7.5084970000000002</c:v>
                </c:pt>
                <c:pt idx="2851">
                  <c:v>7.5006219999999999</c:v>
                </c:pt>
                <c:pt idx="2852">
                  <c:v>7.5006219999999999</c:v>
                </c:pt>
                <c:pt idx="2853">
                  <c:v>7.5006219999999999</c:v>
                </c:pt>
                <c:pt idx="2854">
                  <c:v>7.5035030000000003</c:v>
                </c:pt>
                <c:pt idx="2855">
                  <c:v>7.5037430000000001</c:v>
                </c:pt>
                <c:pt idx="2856">
                  <c:v>7.5025449999999996</c:v>
                </c:pt>
                <c:pt idx="2857">
                  <c:v>7.5028709999999998</c:v>
                </c:pt>
                <c:pt idx="2858">
                  <c:v>7.4962759999999999</c:v>
                </c:pt>
                <c:pt idx="2859">
                  <c:v>7.4962759999999999</c:v>
                </c:pt>
                <c:pt idx="2860">
                  <c:v>7.4962759999999999</c:v>
                </c:pt>
                <c:pt idx="2861">
                  <c:v>7.5011279999999996</c:v>
                </c:pt>
                <c:pt idx="2862">
                  <c:v>7.5011279999999996</c:v>
                </c:pt>
                <c:pt idx="2863">
                  <c:v>7.5019840000000002</c:v>
                </c:pt>
                <c:pt idx="2864">
                  <c:v>7.5044690000000003</c:v>
                </c:pt>
                <c:pt idx="2865">
                  <c:v>7.5077040000000004</c:v>
                </c:pt>
                <c:pt idx="2866">
                  <c:v>7.5077040000000004</c:v>
                </c:pt>
                <c:pt idx="2867">
                  <c:v>7.5077040000000004</c:v>
                </c:pt>
                <c:pt idx="2868">
                  <c:v>7.5066550000000003</c:v>
                </c:pt>
                <c:pt idx="2869">
                  <c:v>7.5076840000000002</c:v>
                </c:pt>
                <c:pt idx="2870">
                  <c:v>7.5084790000000003</c:v>
                </c:pt>
                <c:pt idx="2871">
                  <c:v>7.5094570000000003</c:v>
                </c:pt>
                <c:pt idx="2872">
                  <c:v>7.4964190000000004</c:v>
                </c:pt>
                <c:pt idx="2873">
                  <c:v>7.4964190000000004</c:v>
                </c:pt>
                <c:pt idx="2874">
                  <c:v>7.4964190000000004</c:v>
                </c:pt>
                <c:pt idx="2875">
                  <c:v>7.5063979999999999</c:v>
                </c:pt>
                <c:pt idx="2876">
                  <c:v>7.5039290000000003</c:v>
                </c:pt>
                <c:pt idx="2877">
                  <c:v>7.5082909999999998</c:v>
                </c:pt>
                <c:pt idx="2878">
                  <c:v>7.5101000000000004</c:v>
                </c:pt>
                <c:pt idx="2879">
                  <c:v>7.5135059999999996</c:v>
                </c:pt>
                <c:pt idx="2880">
                  <c:v>7.5135059999999996</c:v>
                </c:pt>
                <c:pt idx="2881">
                  <c:v>7.5135059999999996</c:v>
                </c:pt>
                <c:pt idx="2882">
                  <c:v>7.5267650000000001</c:v>
                </c:pt>
                <c:pt idx="2883">
                  <c:v>7.5274029999999996</c:v>
                </c:pt>
                <c:pt idx="2884">
                  <c:v>7.5315500000000002</c:v>
                </c:pt>
                <c:pt idx="2885">
                  <c:v>7.5254009999999996</c:v>
                </c:pt>
                <c:pt idx="2886">
                  <c:v>7.5240539999999996</c:v>
                </c:pt>
                <c:pt idx="2887">
                  <c:v>7.5240539999999996</c:v>
                </c:pt>
                <c:pt idx="2888">
                  <c:v>7.5240539999999996</c:v>
                </c:pt>
                <c:pt idx="2889">
                  <c:v>7.5264850000000001</c:v>
                </c:pt>
                <c:pt idx="2890">
                  <c:v>7.5306709999999999</c:v>
                </c:pt>
                <c:pt idx="2891">
                  <c:v>7.5354400000000004</c:v>
                </c:pt>
                <c:pt idx="2892">
                  <c:v>7.5321340000000001</c:v>
                </c:pt>
                <c:pt idx="2893">
                  <c:v>7.5396080000000003</c:v>
                </c:pt>
                <c:pt idx="2894">
                  <c:v>7.5396080000000003</c:v>
                </c:pt>
                <c:pt idx="2895">
                  <c:v>7.5396080000000003</c:v>
                </c:pt>
                <c:pt idx="2896">
                  <c:v>7.5384349999999998</c:v>
                </c:pt>
                <c:pt idx="2897">
                  <c:v>7.5342039999999999</c:v>
                </c:pt>
                <c:pt idx="2898">
                  <c:v>7.5406690000000003</c:v>
                </c:pt>
                <c:pt idx="2899">
                  <c:v>7.532438</c:v>
                </c:pt>
                <c:pt idx="2900">
                  <c:v>7.5355790000000002</c:v>
                </c:pt>
                <c:pt idx="2901">
                  <c:v>7.5355790000000002</c:v>
                </c:pt>
                <c:pt idx="2902">
                  <c:v>7.5355790000000002</c:v>
                </c:pt>
                <c:pt idx="2903">
                  <c:v>7.5291889999999997</c:v>
                </c:pt>
                <c:pt idx="2904">
                  <c:v>7.528937</c:v>
                </c:pt>
                <c:pt idx="2905">
                  <c:v>7.5248689999999998</c:v>
                </c:pt>
                <c:pt idx="2906">
                  <c:v>7.5363259999999999</c:v>
                </c:pt>
                <c:pt idx="2907">
                  <c:v>7.5340720000000001</c:v>
                </c:pt>
                <c:pt idx="2908">
                  <c:v>7.5314399999999999</c:v>
                </c:pt>
                <c:pt idx="2909">
                  <c:v>7.5314399999999999</c:v>
                </c:pt>
                <c:pt idx="2910">
                  <c:v>7.5314399999999999</c:v>
                </c:pt>
                <c:pt idx="2911">
                  <c:v>7.5296690000000002</c:v>
                </c:pt>
                <c:pt idx="2912">
                  <c:v>7.5279809999999996</c:v>
                </c:pt>
                <c:pt idx="2913">
                  <c:v>7.5251510000000001</c:v>
                </c:pt>
                <c:pt idx="2914">
                  <c:v>7.5280170000000002</c:v>
                </c:pt>
                <c:pt idx="2915">
                  <c:v>7.5280170000000002</c:v>
                </c:pt>
                <c:pt idx="2916">
                  <c:v>7.5280170000000002</c:v>
                </c:pt>
                <c:pt idx="2917">
                  <c:v>7.5280170000000002</c:v>
                </c:pt>
                <c:pt idx="2918">
                  <c:v>7.5303329999999997</c:v>
                </c:pt>
                <c:pt idx="2919">
                  <c:v>7.5480070000000001</c:v>
                </c:pt>
                <c:pt idx="2920">
                  <c:v>7.5568900000000001</c:v>
                </c:pt>
                <c:pt idx="2921">
                  <c:v>7.5577870000000003</c:v>
                </c:pt>
                <c:pt idx="2922">
                  <c:v>7.5577870000000003</c:v>
                </c:pt>
                <c:pt idx="2923">
                  <c:v>7.5577870000000003</c:v>
                </c:pt>
                <c:pt idx="2924">
                  <c:v>7.559088</c:v>
                </c:pt>
                <c:pt idx="2925">
                  <c:v>7.5480080000000003</c:v>
                </c:pt>
                <c:pt idx="2926">
                  <c:v>7.5564619999999998</c:v>
                </c:pt>
                <c:pt idx="2927">
                  <c:v>7.5647460000000004</c:v>
                </c:pt>
                <c:pt idx="2928">
                  <c:v>7.5647460000000004</c:v>
                </c:pt>
                <c:pt idx="2929">
                  <c:v>7.5647460000000004</c:v>
                </c:pt>
                <c:pt idx="2930">
                  <c:v>7.5647460000000004</c:v>
                </c:pt>
                <c:pt idx="2931">
                  <c:v>7.5760300000000003</c:v>
                </c:pt>
                <c:pt idx="2932">
                  <c:v>7.5695899999999998</c:v>
                </c:pt>
                <c:pt idx="2933">
                  <c:v>7.5623800000000001</c:v>
                </c:pt>
                <c:pt idx="2934">
                  <c:v>7.5560400000000003</c:v>
                </c:pt>
                <c:pt idx="2935">
                  <c:v>7.5437089999999998</c:v>
                </c:pt>
                <c:pt idx="2936">
                  <c:v>7.5437089999999998</c:v>
                </c:pt>
                <c:pt idx="2937">
                  <c:v>7.5437089999999998</c:v>
                </c:pt>
                <c:pt idx="2938">
                  <c:v>7.5314230000000002</c:v>
                </c:pt>
                <c:pt idx="2939">
                  <c:v>7.5296719999999997</c:v>
                </c:pt>
                <c:pt idx="2940">
                  <c:v>7.5287649999999999</c:v>
                </c:pt>
                <c:pt idx="2941">
                  <c:v>7.5311700000000004</c:v>
                </c:pt>
                <c:pt idx="2942">
                  <c:v>7.5219630000000004</c:v>
                </c:pt>
                <c:pt idx="2943">
                  <c:v>7.5219630000000004</c:v>
                </c:pt>
                <c:pt idx="2944">
                  <c:v>7.5219630000000004</c:v>
                </c:pt>
                <c:pt idx="2945">
                  <c:v>7.5146430000000004</c:v>
                </c:pt>
                <c:pt idx="2946">
                  <c:v>7.513115</c:v>
                </c:pt>
                <c:pt idx="2947">
                  <c:v>7.5048339999999998</c:v>
                </c:pt>
                <c:pt idx="2948">
                  <c:v>7.4971220000000001</c:v>
                </c:pt>
                <c:pt idx="2949">
                  <c:v>7.4838750000000003</c:v>
                </c:pt>
                <c:pt idx="2950">
                  <c:v>7.4838750000000003</c:v>
                </c:pt>
                <c:pt idx="2951">
                  <c:v>7.4838750000000003</c:v>
                </c:pt>
                <c:pt idx="2952">
                  <c:v>7.4843440000000001</c:v>
                </c:pt>
                <c:pt idx="2953">
                  <c:v>7.4729989999999997</c:v>
                </c:pt>
                <c:pt idx="2954">
                  <c:v>7.4796279999999999</c:v>
                </c:pt>
                <c:pt idx="2955">
                  <c:v>7.4681280000000001</c:v>
                </c:pt>
                <c:pt idx="2956">
                  <c:v>7.452134</c:v>
                </c:pt>
                <c:pt idx="2957">
                  <c:v>7.452134</c:v>
                </c:pt>
                <c:pt idx="2958">
                  <c:v>7.452134</c:v>
                </c:pt>
                <c:pt idx="2959">
                  <c:v>7.4363929999999998</c:v>
                </c:pt>
                <c:pt idx="2960">
                  <c:v>7.4476430000000002</c:v>
                </c:pt>
                <c:pt idx="2961">
                  <c:v>7.4448790000000002</c:v>
                </c:pt>
                <c:pt idx="2962">
                  <c:v>7.4421889999999999</c:v>
                </c:pt>
                <c:pt idx="2963">
                  <c:v>7.4673790000000002</c:v>
                </c:pt>
                <c:pt idx="2964">
                  <c:v>7.4673790000000002</c:v>
                </c:pt>
                <c:pt idx="2965">
                  <c:v>7.4673790000000002</c:v>
                </c:pt>
                <c:pt idx="2966">
                  <c:v>7.4620959999999998</c:v>
                </c:pt>
                <c:pt idx="2967">
                  <c:v>7.4491579999999997</c:v>
                </c:pt>
                <c:pt idx="2968">
                  <c:v>7.4485130000000002</c:v>
                </c:pt>
                <c:pt idx="2969">
                  <c:v>7.4554989999999997</c:v>
                </c:pt>
                <c:pt idx="2970">
                  <c:v>7.4503159999999999</c:v>
                </c:pt>
                <c:pt idx="2971">
                  <c:v>7.4503159999999999</c:v>
                </c:pt>
                <c:pt idx="2972">
                  <c:v>7.4503159999999999</c:v>
                </c:pt>
                <c:pt idx="2973">
                  <c:v>7.4441949999999997</c:v>
                </c:pt>
                <c:pt idx="2974">
                  <c:v>7.4406929999999996</c:v>
                </c:pt>
                <c:pt idx="2975">
                  <c:v>7.4434209999999998</c:v>
                </c:pt>
                <c:pt idx="2976">
                  <c:v>7.4446839999999996</c:v>
                </c:pt>
                <c:pt idx="2977">
                  <c:v>7.4357620000000004</c:v>
                </c:pt>
                <c:pt idx="2978">
                  <c:v>7.4357620000000004</c:v>
                </c:pt>
                <c:pt idx="2979">
                  <c:v>7.4357620000000004</c:v>
                </c:pt>
                <c:pt idx="2980">
                  <c:v>7.4286570000000003</c:v>
                </c:pt>
                <c:pt idx="2981">
                  <c:v>7.427924</c:v>
                </c:pt>
                <c:pt idx="2982">
                  <c:v>7.4345340000000002</c:v>
                </c:pt>
                <c:pt idx="2983">
                  <c:v>7.4236800000000001</c:v>
                </c:pt>
                <c:pt idx="2984">
                  <c:v>7.4179890000000004</c:v>
                </c:pt>
                <c:pt idx="2985">
                  <c:v>7.4179890000000004</c:v>
                </c:pt>
                <c:pt idx="2986">
                  <c:v>7.4179890000000004</c:v>
                </c:pt>
                <c:pt idx="2987">
                  <c:v>7.4171649999999998</c:v>
                </c:pt>
                <c:pt idx="2988">
                  <c:v>7.4111779999999996</c:v>
                </c:pt>
                <c:pt idx="2989">
                  <c:v>7.4064030000000001</c:v>
                </c:pt>
                <c:pt idx="2990">
                  <c:v>7.411289</c:v>
                </c:pt>
                <c:pt idx="2991">
                  <c:v>7.426018</c:v>
                </c:pt>
                <c:pt idx="2992">
                  <c:v>7.426018</c:v>
                </c:pt>
                <c:pt idx="2993">
                  <c:v>7.426018</c:v>
                </c:pt>
                <c:pt idx="2994">
                  <c:v>7.4282510000000004</c:v>
                </c:pt>
                <c:pt idx="2995">
                  <c:v>7.4258050000000004</c:v>
                </c:pt>
                <c:pt idx="2996">
                  <c:v>7.4292619999999996</c:v>
                </c:pt>
                <c:pt idx="2997">
                  <c:v>7.4225919999999999</c:v>
                </c:pt>
                <c:pt idx="2998">
                  <c:v>7.424175</c:v>
                </c:pt>
                <c:pt idx="2999">
                  <c:v>7.424175</c:v>
                </c:pt>
                <c:pt idx="3000">
                  <c:v>7.424175</c:v>
                </c:pt>
                <c:pt idx="3001">
                  <c:v>7.4094660000000001</c:v>
                </c:pt>
                <c:pt idx="3002">
                  <c:v>7.4051039999999997</c:v>
                </c:pt>
                <c:pt idx="3003">
                  <c:v>7.4037930000000003</c:v>
                </c:pt>
                <c:pt idx="3004">
                  <c:v>7.4059600000000003</c:v>
                </c:pt>
                <c:pt idx="3005">
                  <c:v>7.4108049999999999</c:v>
                </c:pt>
                <c:pt idx="3006">
                  <c:v>7.4108049999999999</c:v>
                </c:pt>
                <c:pt idx="3007">
                  <c:v>7.4108049999999999</c:v>
                </c:pt>
                <c:pt idx="3008">
                  <c:v>7.4139980000000003</c:v>
                </c:pt>
                <c:pt idx="3009">
                  <c:v>7.4311109999999996</c:v>
                </c:pt>
                <c:pt idx="3010">
                  <c:v>7.4284429999999997</c:v>
                </c:pt>
                <c:pt idx="3011">
                  <c:v>7.4383900000000001</c:v>
                </c:pt>
                <c:pt idx="3012">
                  <c:v>7.4451049999999999</c:v>
                </c:pt>
                <c:pt idx="3013">
                  <c:v>7.4451049999999999</c:v>
                </c:pt>
                <c:pt idx="3014">
                  <c:v>7.4451049999999999</c:v>
                </c:pt>
                <c:pt idx="3015">
                  <c:v>7.4357680000000004</c:v>
                </c:pt>
                <c:pt idx="3016">
                  <c:v>7.4309029999999998</c:v>
                </c:pt>
                <c:pt idx="3017">
                  <c:v>7.427486</c:v>
                </c:pt>
                <c:pt idx="3018">
                  <c:v>7.4491069999999997</c:v>
                </c:pt>
                <c:pt idx="3019">
                  <c:v>7.458583</c:v>
                </c:pt>
                <c:pt idx="3020">
                  <c:v>7.458583</c:v>
                </c:pt>
                <c:pt idx="3021">
                  <c:v>7.458583</c:v>
                </c:pt>
                <c:pt idx="3022">
                  <c:v>7.4416169999999999</c:v>
                </c:pt>
                <c:pt idx="3023">
                  <c:v>7.4350100000000001</c:v>
                </c:pt>
                <c:pt idx="3024">
                  <c:v>7.4224779999999999</c:v>
                </c:pt>
                <c:pt idx="3025">
                  <c:v>7.4332399999999996</c:v>
                </c:pt>
                <c:pt idx="3026">
                  <c:v>7.4308110000000003</c:v>
                </c:pt>
                <c:pt idx="3027">
                  <c:v>7.4308110000000003</c:v>
                </c:pt>
                <c:pt idx="3028">
                  <c:v>7.4308110000000003</c:v>
                </c:pt>
                <c:pt idx="3029">
                  <c:v>7.4308110000000003</c:v>
                </c:pt>
                <c:pt idx="3030">
                  <c:v>7.4211200000000002</c:v>
                </c:pt>
                <c:pt idx="3031">
                  <c:v>7.4321339999999996</c:v>
                </c:pt>
                <c:pt idx="3032">
                  <c:v>7.4447070000000002</c:v>
                </c:pt>
                <c:pt idx="3033">
                  <c:v>7.4482379999999999</c:v>
                </c:pt>
                <c:pt idx="3034">
                  <c:v>7.4482379999999999</c:v>
                </c:pt>
                <c:pt idx="3035">
                  <c:v>7.4482379999999999</c:v>
                </c:pt>
                <c:pt idx="3036">
                  <c:v>7.4502509999999997</c:v>
                </c:pt>
                <c:pt idx="3037">
                  <c:v>7.4592859999999996</c:v>
                </c:pt>
                <c:pt idx="3038">
                  <c:v>7.4540090000000001</c:v>
                </c:pt>
                <c:pt idx="3039">
                  <c:v>7.4622950000000001</c:v>
                </c:pt>
                <c:pt idx="3040">
                  <c:v>7.4702630000000001</c:v>
                </c:pt>
                <c:pt idx="3041">
                  <c:v>7.4702630000000001</c:v>
                </c:pt>
                <c:pt idx="3042">
                  <c:v>7.4702630000000001</c:v>
                </c:pt>
                <c:pt idx="3043">
                  <c:v>7.4702630000000001</c:v>
                </c:pt>
                <c:pt idx="3044">
                  <c:v>7.4645989999999998</c:v>
                </c:pt>
                <c:pt idx="3045">
                  <c:v>7.4591320000000003</c:v>
                </c:pt>
                <c:pt idx="3046">
                  <c:v>7.4479110000000004</c:v>
                </c:pt>
                <c:pt idx="3047">
                  <c:v>7.4439200000000003</c:v>
                </c:pt>
                <c:pt idx="3048">
                  <c:v>7.4439200000000003</c:v>
                </c:pt>
                <c:pt idx="3049">
                  <c:v>7.4439200000000003</c:v>
                </c:pt>
                <c:pt idx="3050">
                  <c:v>7.4305250000000003</c:v>
                </c:pt>
                <c:pt idx="3051">
                  <c:v>7.416747</c:v>
                </c:pt>
                <c:pt idx="3052">
                  <c:v>7.42218</c:v>
                </c:pt>
                <c:pt idx="3053">
                  <c:v>7.4157080000000004</c:v>
                </c:pt>
                <c:pt idx="3054">
                  <c:v>7.4210520000000004</c:v>
                </c:pt>
                <c:pt idx="3055">
                  <c:v>7.4210520000000004</c:v>
                </c:pt>
                <c:pt idx="3056">
                  <c:v>7.4210520000000004</c:v>
                </c:pt>
                <c:pt idx="3057">
                  <c:v>7.422504</c:v>
                </c:pt>
                <c:pt idx="3058">
                  <c:v>7.4280220000000003</c:v>
                </c:pt>
                <c:pt idx="3059">
                  <c:v>7.4269869999999996</c:v>
                </c:pt>
                <c:pt idx="3060">
                  <c:v>7.4276140000000002</c:v>
                </c:pt>
                <c:pt idx="3061">
                  <c:v>7.4477630000000001</c:v>
                </c:pt>
                <c:pt idx="3062">
                  <c:v>7.4477630000000001</c:v>
                </c:pt>
                <c:pt idx="3063">
                  <c:v>7.4477630000000001</c:v>
                </c:pt>
                <c:pt idx="3064">
                  <c:v>7.4445350000000001</c:v>
                </c:pt>
                <c:pt idx="3065">
                  <c:v>7.4305409999999998</c:v>
                </c:pt>
                <c:pt idx="3066">
                  <c:v>7.429443</c:v>
                </c:pt>
                <c:pt idx="3067">
                  <c:v>7.4232589999999998</c:v>
                </c:pt>
                <c:pt idx="3068">
                  <c:v>7.4259209999999998</c:v>
                </c:pt>
                <c:pt idx="3069">
                  <c:v>7.4259209999999998</c:v>
                </c:pt>
                <c:pt idx="3070">
                  <c:v>7.4259209999999998</c:v>
                </c:pt>
                <c:pt idx="3071">
                  <c:v>7.4239050000000004</c:v>
                </c:pt>
                <c:pt idx="3072">
                  <c:v>7.4173980000000004</c:v>
                </c:pt>
                <c:pt idx="3073">
                  <c:v>7.4123659999999996</c:v>
                </c:pt>
                <c:pt idx="3074">
                  <c:v>7.4081900000000003</c:v>
                </c:pt>
                <c:pt idx="3075">
                  <c:v>7.4109360000000004</c:v>
                </c:pt>
                <c:pt idx="3076">
                  <c:v>7.4109360000000004</c:v>
                </c:pt>
                <c:pt idx="3077">
                  <c:v>7.4109360000000004</c:v>
                </c:pt>
                <c:pt idx="3078">
                  <c:v>7.4065440000000002</c:v>
                </c:pt>
                <c:pt idx="3079">
                  <c:v>7.398752</c:v>
                </c:pt>
                <c:pt idx="3080">
                  <c:v>7.4035080000000004</c:v>
                </c:pt>
                <c:pt idx="3081">
                  <c:v>7.4050909999999996</c:v>
                </c:pt>
                <c:pt idx="3082">
                  <c:v>7.4137180000000003</c:v>
                </c:pt>
                <c:pt idx="3083">
                  <c:v>7.4137180000000003</c:v>
                </c:pt>
                <c:pt idx="3084">
                  <c:v>7.4137180000000003</c:v>
                </c:pt>
                <c:pt idx="3085">
                  <c:v>7.4082030000000003</c:v>
                </c:pt>
                <c:pt idx="3086">
                  <c:v>7.4045269999999999</c:v>
                </c:pt>
                <c:pt idx="3087">
                  <c:v>7.4049459999999998</c:v>
                </c:pt>
                <c:pt idx="3088">
                  <c:v>7.4049459999999998</c:v>
                </c:pt>
                <c:pt idx="3089">
                  <c:v>7.3977500000000003</c:v>
                </c:pt>
                <c:pt idx="3090">
                  <c:v>7.3977500000000003</c:v>
                </c:pt>
                <c:pt idx="3091">
                  <c:v>7.3977500000000003</c:v>
                </c:pt>
                <c:pt idx="3092">
                  <c:v>7.3893519999999997</c:v>
                </c:pt>
                <c:pt idx="3093">
                  <c:v>7.4033949999999997</c:v>
                </c:pt>
                <c:pt idx="3094">
                  <c:v>7.4091740000000001</c:v>
                </c:pt>
                <c:pt idx="3095">
                  <c:v>7.4091740000000001</c:v>
                </c:pt>
                <c:pt idx="3096">
                  <c:v>7.4132319999999998</c:v>
                </c:pt>
                <c:pt idx="3097">
                  <c:v>7.4132319999999998</c:v>
                </c:pt>
                <c:pt idx="3098">
                  <c:v>7.4132319999999998</c:v>
                </c:pt>
                <c:pt idx="3099">
                  <c:v>7.405786</c:v>
                </c:pt>
                <c:pt idx="3100">
                  <c:v>7.4054330000000004</c:v>
                </c:pt>
                <c:pt idx="3101">
                  <c:v>7.4057909999999998</c:v>
                </c:pt>
                <c:pt idx="3102">
                  <c:v>7.4066450000000001</c:v>
                </c:pt>
                <c:pt idx="3103">
                  <c:v>7.4075490000000004</c:v>
                </c:pt>
                <c:pt idx="3104">
                  <c:v>7.4075490000000004</c:v>
                </c:pt>
                <c:pt idx="3105">
                  <c:v>7.4075490000000004</c:v>
                </c:pt>
                <c:pt idx="3106">
                  <c:v>7.4058669999999998</c:v>
                </c:pt>
                <c:pt idx="3107">
                  <c:v>7.4107459999999996</c:v>
                </c:pt>
                <c:pt idx="3108">
                  <c:v>7.4150340000000003</c:v>
                </c:pt>
                <c:pt idx="3109">
                  <c:v>7.4066850000000004</c:v>
                </c:pt>
                <c:pt idx="3110">
                  <c:v>7.4030760000000004</c:v>
                </c:pt>
                <c:pt idx="3111">
                  <c:v>7.4030760000000004</c:v>
                </c:pt>
                <c:pt idx="3112">
                  <c:v>7.4030760000000004</c:v>
                </c:pt>
                <c:pt idx="3113">
                  <c:v>7.4093960000000001</c:v>
                </c:pt>
                <c:pt idx="3114">
                  <c:v>7.4000870000000001</c:v>
                </c:pt>
                <c:pt idx="3115">
                  <c:v>7.401192</c:v>
                </c:pt>
                <c:pt idx="3116">
                  <c:v>7.4081910000000004</c:v>
                </c:pt>
                <c:pt idx="3117">
                  <c:v>7.4007639999999997</c:v>
                </c:pt>
                <c:pt idx="3118">
                  <c:v>7.4007639999999997</c:v>
                </c:pt>
                <c:pt idx="3119">
                  <c:v>7.4007639999999997</c:v>
                </c:pt>
                <c:pt idx="3120">
                  <c:v>7.4069799999999999</c:v>
                </c:pt>
                <c:pt idx="3121">
                  <c:v>7.3968720000000001</c:v>
                </c:pt>
                <c:pt idx="3122">
                  <c:v>7.4127429999999999</c:v>
                </c:pt>
                <c:pt idx="3123">
                  <c:v>7.4065909999999997</c:v>
                </c:pt>
                <c:pt idx="3124">
                  <c:v>7.4053000000000004</c:v>
                </c:pt>
                <c:pt idx="3125">
                  <c:v>7.4053000000000004</c:v>
                </c:pt>
                <c:pt idx="3126">
                  <c:v>7.4053000000000004</c:v>
                </c:pt>
                <c:pt idx="3127">
                  <c:v>7.4045519999999998</c:v>
                </c:pt>
                <c:pt idx="3128">
                  <c:v>7.3981060000000003</c:v>
                </c:pt>
                <c:pt idx="3129">
                  <c:v>7.4070479999999996</c:v>
                </c:pt>
                <c:pt idx="3130">
                  <c:v>7.4033620000000004</c:v>
                </c:pt>
                <c:pt idx="3131">
                  <c:v>7.4090220000000002</c:v>
                </c:pt>
                <c:pt idx="3132">
                  <c:v>7.4090220000000002</c:v>
                </c:pt>
                <c:pt idx="3133">
                  <c:v>7.4090220000000002</c:v>
                </c:pt>
                <c:pt idx="3134">
                  <c:v>7.4082210000000002</c:v>
                </c:pt>
                <c:pt idx="3135">
                  <c:v>7.4030440000000004</c:v>
                </c:pt>
                <c:pt idx="3136">
                  <c:v>7.401071</c:v>
                </c:pt>
                <c:pt idx="3137">
                  <c:v>7.4016289999999998</c:v>
                </c:pt>
                <c:pt idx="3138">
                  <c:v>7.4008520000000004</c:v>
                </c:pt>
                <c:pt idx="3139">
                  <c:v>7.4008520000000004</c:v>
                </c:pt>
                <c:pt idx="3140">
                  <c:v>7.4008520000000004</c:v>
                </c:pt>
                <c:pt idx="3141">
                  <c:v>7.3994790000000004</c:v>
                </c:pt>
                <c:pt idx="3142">
                  <c:v>7.3945670000000003</c:v>
                </c:pt>
                <c:pt idx="3143">
                  <c:v>7.3965730000000001</c:v>
                </c:pt>
                <c:pt idx="3144">
                  <c:v>7.3952580000000001</c:v>
                </c:pt>
                <c:pt idx="3145">
                  <c:v>7.3913880000000001</c:v>
                </c:pt>
                <c:pt idx="3146">
                  <c:v>7.3913880000000001</c:v>
                </c:pt>
                <c:pt idx="3147">
                  <c:v>7.3913880000000001</c:v>
                </c:pt>
                <c:pt idx="3148">
                  <c:v>7.3930740000000004</c:v>
                </c:pt>
                <c:pt idx="3149">
                  <c:v>7.3930740000000004</c:v>
                </c:pt>
                <c:pt idx="3150">
                  <c:v>7.3899710000000001</c:v>
                </c:pt>
                <c:pt idx="3151">
                  <c:v>7.3863079999999997</c:v>
                </c:pt>
                <c:pt idx="3152">
                  <c:v>7.3921950000000001</c:v>
                </c:pt>
                <c:pt idx="3153">
                  <c:v>7.3921950000000001</c:v>
                </c:pt>
                <c:pt idx="3154">
                  <c:v>7.3921950000000001</c:v>
                </c:pt>
                <c:pt idx="3155">
                  <c:v>7.3966950000000002</c:v>
                </c:pt>
                <c:pt idx="3156">
                  <c:v>7.3949790000000002</c:v>
                </c:pt>
                <c:pt idx="3157">
                  <c:v>7.3960889999999999</c:v>
                </c:pt>
                <c:pt idx="3158">
                  <c:v>7.3999430000000004</c:v>
                </c:pt>
                <c:pt idx="3159">
                  <c:v>7.4054289999999998</c:v>
                </c:pt>
                <c:pt idx="3160">
                  <c:v>7.4054289999999998</c:v>
                </c:pt>
                <c:pt idx="3161">
                  <c:v>7.4054289999999998</c:v>
                </c:pt>
                <c:pt idx="3162">
                  <c:v>7.4080789999999999</c:v>
                </c:pt>
                <c:pt idx="3163">
                  <c:v>7.4071809999999996</c:v>
                </c:pt>
                <c:pt idx="3164">
                  <c:v>7.4108010000000002</c:v>
                </c:pt>
                <c:pt idx="3165">
                  <c:v>7.4061070000000004</c:v>
                </c:pt>
                <c:pt idx="3166">
                  <c:v>7.4103680000000001</c:v>
                </c:pt>
                <c:pt idx="3167">
                  <c:v>7.4103680000000001</c:v>
                </c:pt>
                <c:pt idx="3168">
                  <c:v>7.4103680000000001</c:v>
                </c:pt>
                <c:pt idx="3169">
                  <c:v>7.4125969999999999</c:v>
                </c:pt>
                <c:pt idx="3170">
                  <c:v>7.4095430000000002</c:v>
                </c:pt>
                <c:pt idx="3171">
                  <c:v>7.407483</c:v>
                </c:pt>
                <c:pt idx="3172">
                  <c:v>7.4206339999999997</c:v>
                </c:pt>
                <c:pt idx="3173">
                  <c:v>7.4274339999999999</c:v>
                </c:pt>
                <c:pt idx="3174">
                  <c:v>7.4274339999999999</c:v>
                </c:pt>
                <c:pt idx="3175">
                  <c:v>7.4274339999999999</c:v>
                </c:pt>
                <c:pt idx="3176">
                  <c:v>7.427136</c:v>
                </c:pt>
                <c:pt idx="3177">
                  <c:v>7.4295809999999998</c:v>
                </c:pt>
                <c:pt idx="3178">
                  <c:v>7.4413939999999998</c:v>
                </c:pt>
                <c:pt idx="3179">
                  <c:v>7.4600039999999996</c:v>
                </c:pt>
                <c:pt idx="3180">
                  <c:v>7.4729190000000001</c:v>
                </c:pt>
                <c:pt idx="3181">
                  <c:v>7.4729190000000001</c:v>
                </c:pt>
                <c:pt idx="3182">
                  <c:v>7.4729190000000001</c:v>
                </c:pt>
                <c:pt idx="3183">
                  <c:v>7.4770219999999998</c:v>
                </c:pt>
                <c:pt idx="3184">
                  <c:v>7.4790900000000002</c:v>
                </c:pt>
                <c:pt idx="3185">
                  <c:v>7.470764</c:v>
                </c:pt>
                <c:pt idx="3186">
                  <c:v>7.4783689999999998</c:v>
                </c:pt>
                <c:pt idx="3187">
                  <c:v>7.4773610000000001</c:v>
                </c:pt>
                <c:pt idx="3188">
                  <c:v>7.4773610000000001</c:v>
                </c:pt>
                <c:pt idx="3189">
                  <c:v>7.4773610000000001</c:v>
                </c:pt>
                <c:pt idx="3190">
                  <c:v>7.483301</c:v>
                </c:pt>
                <c:pt idx="3191">
                  <c:v>7.4773370000000003</c:v>
                </c:pt>
                <c:pt idx="3192">
                  <c:v>7.4876519999999998</c:v>
                </c:pt>
                <c:pt idx="3193">
                  <c:v>7.4980180000000001</c:v>
                </c:pt>
                <c:pt idx="3194">
                  <c:v>7.497115</c:v>
                </c:pt>
                <c:pt idx="3195">
                  <c:v>7.497115</c:v>
                </c:pt>
                <c:pt idx="3196">
                  <c:v>7.497115</c:v>
                </c:pt>
                <c:pt idx="3197">
                  <c:v>7.4921220000000002</c:v>
                </c:pt>
                <c:pt idx="3198">
                  <c:v>7.4885970000000004</c:v>
                </c:pt>
                <c:pt idx="3199">
                  <c:v>7.4948509999999997</c:v>
                </c:pt>
                <c:pt idx="3200">
                  <c:v>7.4918120000000004</c:v>
                </c:pt>
                <c:pt idx="3201">
                  <c:v>7.5018209999999996</c:v>
                </c:pt>
                <c:pt idx="3202">
                  <c:v>7.5018209999999996</c:v>
                </c:pt>
                <c:pt idx="3203">
                  <c:v>7.5018209999999996</c:v>
                </c:pt>
                <c:pt idx="3204">
                  <c:v>7.5000099999999996</c:v>
                </c:pt>
                <c:pt idx="3205">
                  <c:v>7.4971690000000004</c:v>
                </c:pt>
                <c:pt idx="3206">
                  <c:v>7.4989160000000004</c:v>
                </c:pt>
                <c:pt idx="3207">
                  <c:v>7.4992710000000002</c:v>
                </c:pt>
                <c:pt idx="3208">
                  <c:v>7.5055750000000003</c:v>
                </c:pt>
                <c:pt idx="3209">
                  <c:v>7.5055750000000003</c:v>
                </c:pt>
                <c:pt idx="3210">
                  <c:v>7.5055750000000003</c:v>
                </c:pt>
                <c:pt idx="3211">
                  <c:v>7.5061530000000003</c:v>
                </c:pt>
                <c:pt idx="3212">
                  <c:v>7.5026390000000003</c:v>
                </c:pt>
                <c:pt idx="3213">
                  <c:v>7.5021129999999996</c:v>
                </c:pt>
                <c:pt idx="3214">
                  <c:v>7.5028459999999999</c:v>
                </c:pt>
                <c:pt idx="3215">
                  <c:v>7.505433</c:v>
                </c:pt>
                <c:pt idx="3216">
                  <c:v>7.505433</c:v>
                </c:pt>
                <c:pt idx="3217">
                  <c:v>7.505433</c:v>
                </c:pt>
                <c:pt idx="3218">
                  <c:v>7.5041029999999997</c:v>
                </c:pt>
                <c:pt idx="3219">
                  <c:v>7.500502</c:v>
                </c:pt>
                <c:pt idx="3220">
                  <c:v>7.5071789999999998</c:v>
                </c:pt>
                <c:pt idx="3221">
                  <c:v>7.5098640000000003</c:v>
                </c:pt>
                <c:pt idx="3222">
                  <c:v>7.5132940000000001</c:v>
                </c:pt>
                <c:pt idx="3223">
                  <c:v>7.5132940000000001</c:v>
                </c:pt>
                <c:pt idx="3224">
                  <c:v>7.5132940000000001</c:v>
                </c:pt>
                <c:pt idx="3225">
                  <c:v>7.507911</c:v>
                </c:pt>
                <c:pt idx="3226">
                  <c:v>7.5136989999999999</c:v>
                </c:pt>
                <c:pt idx="3227">
                  <c:v>7.5136989999999999</c:v>
                </c:pt>
                <c:pt idx="3228">
                  <c:v>7.5146329999999999</c:v>
                </c:pt>
                <c:pt idx="3229">
                  <c:v>7.5217159999999996</c:v>
                </c:pt>
                <c:pt idx="3230">
                  <c:v>7.5217159999999996</c:v>
                </c:pt>
                <c:pt idx="3231">
                  <c:v>7.5217159999999996</c:v>
                </c:pt>
                <c:pt idx="3232">
                  <c:v>7.525544</c:v>
                </c:pt>
                <c:pt idx="3233">
                  <c:v>7.5316330000000002</c:v>
                </c:pt>
                <c:pt idx="3234">
                  <c:v>7.5369070000000002</c:v>
                </c:pt>
                <c:pt idx="3235">
                  <c:v>7.5365909999999996</c:v>
                </c:pt>
                <c:pt idx="3236">
                  <c:v>7.5368279999999999</c:v>
                </c:pt>
                <c:pt idx="3237">
                  <c:v>7.5368279999999999</c:v>
                </c:pt>
                <c:pt idx="3238">
                  <c:v>7.5368279999999999</c:v>
                </c:pt>
                <c:pt idx="3239">
                  <c:v>7.5345500000000003</c:v>
                </c:pt>
                <c:pt idx="3240">
                  <c:v>7.5437349999999999</c:v>
                </c:pt>
                <c:pt idx="3241">
                  <c:v>7.5484629999999999</c:v>
                </c:pt>
                <c:pt idx="3242">
                  <c:v>7.5500629999999997</c:v>
                </c:pt>
                <c:pt idx="3243">
                  <c:v>7.5590130000000002</c:v>
                </c:pt>
                <c:pt idx="3244">
                  <c:v>7.5590130000000002</c:v>
                </c:pt>
                <c:pt idx="3245">
                  <c:v>7.5590130000000002</c:v>
                </c:pt>
                <c:pt idx="3246">
                  <c:v>7.5605229999999999</c:v>
                </c:pt>
                <c:pt idx="3247">
                  <c:v>7.5584110000000004</c:v>
                </c:pt>
                <c:pt idx="3248">
                  <c:v>7.561483</c:v>
                </c:pt>
                <c:pt idx="3249">
                  <c:v>7.5684839999999998</c:v>
                </c:pt>
                <c:pt idx="3250">
                  <c:v>7.5730550000000001</c:v>
                </c:pt>
                <c:pt idx="3251">
                  <c:v>7.5730550000000001</c:v>
                </c:pt>
                <c:pt idx="3252">
                  <c:v>7.5730550000000001</c:v>
                </c:pt>
                <c:pt idx="3253">
                  <c:v>7.5620289999999999</c:v>
                </c:pt>
                <c:pt idx="3254">
                  <c:v>7.5588600000000001</c:v>
                </c:pt>
                <c:pt idx="3255">
                  <c:v>7.5412080000000001</c:v>
                </c:pt>
                <c:pt idx="3256">
                  <c:v>7.5417579999999997</c:v>
                </c:pt>
                <c:pt idx="3257">
                  <c:v>7.5483789999999997</c:v>
                </c:pt>
                <c:pt idx="3258">
                  <c:v>7.5483789999999997</c:v>
                </c:pt>
                <c:pt idx="3259">
                  <c:v>7.5483789999999997</c:v>
                </c:pt>
                <c:pt idx="3260">
                  <c:v>7.55105</c:v>
                </c:pt>
                <c:pt idx="3261">
                  <c:v>7.5493269999999999</c:v>
                </c:pt>
                <c:pt idx="3262">
                  <c:v>7.549728</c:v>
                </c:pt>
                <c:pt idx="3263">
                  <c:v>7.5434289999999997</c:v>
                </c:pt>
                <c:pt idx="3264">
                  <c:v>7.5401340000000001</c:v>
                </c:pt>
                <c:pt idx="3265">
                  <c:v>7.5401340000000001</c:v>
                </c:pt>
                <c:pt idx="3266">
                  <c:v>7.5401340000000001</c:v>
                </c:pt>
                <c:pt idx="3267">
                  <c:v>7.5458829999999999</c:v>
                </c:pt>
                <c:pt idx="3268">
                  <c:v>7.54101</c:v>
                </c:pt>
                <c:pt idx="3269">
                  <c:v>7.5384289999999998</c:v>
                </c:pt>
                <c:pt idx="3270">
                  <c:v>7.5509969999999997</c:v>
                </c:pt>
                <c:pt idx="3271">
                  <c:v>7.5449250000000001</c:v>
                </c:pt>
                <c:pt idx="3272">
                  <c:v>7.5449250000000001</c:v>
                </c:pt>
                <c:pt idx="3273">
                  <c:v>7.5449250000000001</c:v>
                </c:pt>
                <c:pt idx="3274">
                  <c:v>7.5424819999999997</c:v>
                </c:pt>
                <c:pt idx="3275">
                  <c:v>7.5439230000000004</c:v>
                </c:pt>
                <c:pt idx="3276">
                  <c:v>7.5402459999999998</c:v>
                </c:pt>
                <c:pt idx="3277">
                  <c:v>7.5426659999999996</c:v>
                </c:pt>
                <c:pt idx="3278">
                  <c:v>7.5419739999999997</c:v>
                </c:pt>
                <c:pt idx="3279">
                  <c:v>7.5419739999999997</c:v>
                </c:pt>
                <c:pt idx="3280">
                  <c:v>7.5419739999999997</c:v>
                </c:pt>
                <c:pt idx="3281">
                  <c:v>7.5419739999999997</c:v>
                </c:pt>
                <c:pt idx="3282">
                  <c:v>7.5419739999999997</c:v>
                </c:pt>
                <c:pt idx="3283">
                  <c:v>7.5407460000000004</c:v>
                </c:pt>
                <c:pt idx="3284">
                  <c:v>7.5372899999999996</c:v>
                </c:pt>
                <c:pt idx="3285">
                  <c:v>7.5136479999999999</c:v>
                </c:pt>
                <c:pt idx="3286">
                  <c:v>7.5136479999999999</c:v>
                </c:pt>
                <c:pt idx="3287">
                  <c:v>7.5136479999999999</c:v>
                </c:pt>
                <c:pt idx="3288">
                  <c:v>7.5136479999999999</c:v>
                </c:pt>
                <c:pt idx="3289">
                  <c:v>7.4504710000000003</c:v>
                </c:pt>
                <c:pt idx="3290">
                  <c:v>7.4501229999999996</c:v>
                </c:pt>
                <c:pt idx="3291">
                  <c:v>7.4427070000000004</c:v>
                </c:pt>
                <c:pt idx="3292">
                  <c:v>7.4378950000000001</c:v>
                </c:pt>
                <c:pt idx="3293">
                  <c:v>7.4378950000000001</c:v>
                </c:pt>
                <c:pt idx="3294">
                  <c:v>7.4378950000000001</c:v>
                </c:pt>
                <c:pt idx="3295">
                  <c:v>7.4319309999999996</c:v>
                </c:pt>
                <c:pt idx="3296">
                  <c:v>7.4358789999999999</c:v>
                </c:pt>
                <c:pt idx="3297">
                  <c:v>7.4439650000000004</c:v>
                </c:pt>
                <c:pt idx="3298">
                  <c:v>7.4493429999999998</c:v>
                </c:pt>
                <c:pt idx="3299">
                  <c:v>7.4504729999999997</c:v>
                </c:pt>
                <c:pt idx="3300">
                  <c:v>7.4504729999999997</c:v>
                </c:pt>
                <c:pt idx="3301">
                  <c:v>7.4504729999999997</c:v>
                </c:pt>
                <c:pt idx="3302">
                  <c:v>7.4535559999999998</c:v>
                </c:pt>
                <c:pt idx="3303">
                  <c:v>7.4402999999999997</c:v>
                </c:pt>
                <c:pt idx="3304">
                  <c:v>7.429246</c:v>
                </c:pt>
                <c:pt idx="3305">
                  <c:v>7.426736</c:v>
                </c:pt>
                <c:pt idx="3306">
                  <c:v>7.4347659999999998</c:v>
                </c:pt>
                <c:pt idx="3307">
                  <c:v>7.4347659999999998</c:v>
                </c:pt>
                <c:pt idx="3308">
                  <c:v>7.4347659999999998</c:v>
                </c:pt>
                <c:pt idx="3309">
                  <c:v>7.4367299999999998</c:v>
                </c:pt>
                <c:pt idx="3310">
                  <c:v>7.43391</c:v>
                </c:pt>
                <c:pt idx="3311">
                  <c:v>7.4324560000000002</c:v>
                </c:pt>
                <c:pt idx="3312">
                  <c:v>7.4301199999999996</c:v>
                </c:pt>
                <c:pt idx="3313">
                  <c:v>7.4259659999999998</c:v>
                </c:pt>
                <c:pt idx="3314">
                  <c:v>7.4259659999999998</c:v>
                </c:pt>
                <c:pt idx="3315">
                  <c:v>7.4259659999999998</c:v>
                </c:pt>
                <c:pt idx="3316">
                  <c:v>7.4206839999999996</c:v>
                </c:pt>
                <c:pt idx="3317">
                  <c:v>7.4135350000000004</c:v>
                </c:pt>
                <c:pt idx="3318">
                  <c:v>7.4151699999999998</c:v>
                </c:pt>
                <c:pt idx="3319">
                  <c:v>7.4235069999999999</c:v>
                </c:pt>
                <c:pt idx="3320">
                  <c:v>7.4273239999999996</c:v>
                </c:pt>
                <c:pt idx="3321">
                  <c:v>7.4273239999999996</c:v>
                </c:pt>
                <c:pt idx="3322">
                  <c:v>7.4273239999999996</c:v>
                </c:pt>
                <c:pt idx="3323">
                  <c:v>7.4323689999999996</c:v>
                </c:pt>
                <c:pt idx="3324">
                  <c:v>7.426774</c:v>
                </c:pt>
                <c:pt idx="3325">
                  <c:v>7.4291179999999999</c:v>
                </c:pt>
                <c:pt idx="3326">
                  <c:v>7.4348510000000001</c:v>
                </c:pt>
                <c:pt idx="3327">
                  <c:v>7.4360790000000003</c:v>
                </c:pt>
                <c:pt idx="3328">
                  <c:v>7.4360790000000003</c:v>
                </c:pt>
                <c:pt idx="3329">
                  <c:v>7.4360790000000003</c:v>
                </c:pt>
                <c:pt idx="3330">
                  <c:v>7.4387970000000001</c:v>
                </c:pt>
                <c:pt idx="3331">
                  <c:v>7.442939</c:v>
                </c:pt>
                <c:pt idx="3332">
                  <c:v>7.4446370000000002</c:v>
                </c:pt>
                <c:pt idx="3333">
                  <c:v>7.4336289999999998</c:v>
                </c:pt>
                <c:pt idx="3334">
                  <c:v>7.433821</c:v>
                </c:pt>
                <c:pt idx="3335">
                  <c:v>7.433821</c:v>
                </c:pt>
                <c:pt idx="3336">
                  <c:v>7.433821</c:v>
                </c:pt>
                <c:pt idx="3337">
                  <c:v>7.4328010000000004</c:v>
                </c:pt>
                <c:pt idx="3338">
                  <c:v>7.4344840000000003</c:v>
                </c:pt>
                <c:pt idx="3339">
                  <c:v>7.4349449999999999</c:v>
                </c:pt>
                <c:pt idx="3340">
                  <c:v>7.4378080000000004</c:v>
                </c:pt>
                <c:pt idx="3341">
                  <c:v>7.4419269999999997</c:v>
                </c:pt>
                <c:pt idx="3342">
                  <c:v>7.4419269999999997</c:v>
                </c:pt>
                <c:pt idx="3343">
                  <c:v>7.4419269999999997</c:v>
                </c:pt>
                <c:pt idx="3344">
                  <c:v>7.4405390000000002</c:v>
                </c:pt>
                <c:pt idx="3345">
                  <c:v>7.4412149999999997</c:v>
                </c:pt>
                <c:pt idx="3346">
                  <c:v>7.4457940000000002</c:v>
                </c:pt>
                <c:pt idx="3347">
                  <c:v>7.4441899999999999</c:v>
                </c:pt>
                <c:pt idx="3348">
                  <c:v>7.4469019999999997</c:v>
                </c:pt>
                <c:pt idx="3349">
                  <c:v>7.4469019999999997</c:v>
                </c:pt>
                <c:pt idx="3350">
                  <c:v>7.4469019999999997</c:v>
                </c:pt>
                <c:pt idx="3351">
                  <c:v>7.4449769999999997</c:v>
                </c:pt>
                <c:pt idx="3352">
                  <c:v>7.4301950000000003</c:v>
                </c:pt>
                <c:pt idx="3353">
                  <c:v>7.4255620000000002</c:v>
                </c:pt>
                <c:pt idx="3354">
                  <c:v>7.4254030000000002</c:v>
                </c:pt>
                <c:pt idx="3355">
                  <c:v>7.4310039999999997</c:v>
                </c:pt>
                <c:pt idx="3356">
                  <c:v>7.4310039999999997</c:v>
                </c:pt>
                <c:pt idx="3357">
                  <c:v>7.4310039999999997</c:v>
                </c:pt>
                <c:pt idx="3358">
                  <c:v>7.4305820000000002</c:v>
                </c:pt>
                <c:pt idx="3359">
                  <c:v>7.4356949999999999</c:v>
                </c:pt>
                <c:pt idx="3360">
                  <c:v>7.4367089999999996</c:v>
                </c:pt>
                <c:pt idx="3361">
                  <c:v>7.4373319999999996</c:v>
                </c:pt>
                <c:pt idx="3362">
                  <c:v>7.439425</c:v>
                </c:pt>
                <c:pt idx="3363">
                  <c:v>7.439425</c:v>
                </c:pt>
                <c:pt idx="3364">
                  <c:v>7.439425</c:v>
                </c:pt>
                <c:pt idx="3365">
                  <c:v>7.4323980000000001</c:v>
                </c:pt>
                <c:pt idx="3366">
                  <c:v>7.4257840000000002</c:v>
                </c:pt>
                <c:pt idx="3367">
                  <c:v>7.4367470000000004</c:v>
                </c:pt>
                <c:pt idx="3368">
                  <c:v>7.43689</c:v>
                </c:pt>
                <c:pt idx="3369">
                  <c:v>7.4402290000000004</c:v>
                </c:pt>
                <c:pt idx="3370">
                  <c:v>7.4402290000000004</c:v>
                </c:pt>
                <c:pt idx="3371">
                  <c:v>7.4402290000000004</c:v>
                </c:pt>
                <c:pt idx="3372">
                  <c:v>7.4423120000000003</c:v>
                </c:pt>
                <c:pt idx="3373">
                  <c:v>7.4400180000000002</c:v>
                </c:pt>
                <c:pt idx="3374">
                  <c:v>7.4382770000000002</c:v>
                </c:pt>
                <c:pt idx="3375">
                  <c:v>7.4368420000000004</c:v>
                </c:pt>
                <c:pt idx="3376">
                  <c:v>7.4320259999999996</c:v>
                </c:pt>
                <c:pt idx="3377">
                  <c:v>7.4320259999999996</c:v>
                </c:pt>
                <c:pt idx="3378">
                  <c:v>7.4320259999999996</c:v>
                </c:pt>
                <c:pt idx="3379">
                  <c:v>7.4320259999999996</c:v>
                </c:pt>
                <c:pt idx="3380">
                  <c:v>7.4308329999999998</c:v>
                </c:pt>
                <c:pt idx="3381">
                  <c:v>7.4287960000000002</c:v>
                </c:pt>
                <c:pt idx="3382">
                  <c:v>7.4255389999999997</c:v>
                </c:pt>
                <c:pt idx="3383">
                  <c:v>7.4288480000000003</c:v>
                </c:pt>
                <c:pt idx="3384">
                  <c:v>7.4288480000000003</c:v>
                </c:pt>
                <c:pt idx="3385">
                  <c:v>7.4288480000000003</c:v>
                </c:pt>
                <c:pt idx="3386">
                  <c:v>7.4224050000000004</c:v>
                </c:pt>
                <c:pt idx="3387">
                  <c:v>7.4219679999999997</c:v>
                </c:pt>
                <c:pt idx="3388">
                  <c:v>7.4223629999999998</c:v>
                </c:pt>
                <c:pt idx="3389">
                  <c:v>7.4214650000000004</c:v>
                </c:pt>
                <c:pt idx="3390">
                  <c:v>7.4171300000000002</c:v>
                </c:pt>
                <c:pt idx="3391">
                  <c:v>7.4171300000000002</c:v>
                </c:pt>
                <c:pt idx="3392">
                  <c:v>7.4171300000000002</c:v>
                </c:pt>
                <c:pt idx="3393">
                  <c:v>7.4146590000000003</c:v>
                </c:pt>
                <c:pt idx="3394">
                  <c:v>7.4112179999999999</c:v>
                </c:pt>
                <c:pt idx="3395">
                  <c:v>7.4075790000000001</c:v>
                </c:pt>
                <c:pt idx="3396">
                  <c:v>7.4122409999999999</c:v>
                </c:pt>
                <c:pt idx="3397">
                  <c:v>7.4084659999999998</c:v>
                </c:pt>
                <c:pt idx="3398">
                  <c:v>7.4084659999999998</c:v>
                </c:pt>
                <c:pt idx="3399">
                  <c:v>7.4084659999999998</c:v>
                </c:pt>
                <c:pt idx="3400">
                  <c:v>7.4094220000000002</c:v>
                </c:pt>
                <c:pt idx="3401">
                  <c:v>7.410215</c:v>
                </c:pt>
                <c:pt idx="3402">
                  <c:v>7.4095760000000004</c:v>
                </c:pt>
                <c:pt idx="3403">
                  <c:v>7.4183560000000002</c:v>
                </c:pt>
                <c:pt idx="3404">
                  <c:v>7.4131299999999998</c:v>
                </c:pt>
                <c:pt idx="3405">
                  <c:v>7.4131299999999998</c:v>
                </c:pt>
                <c:pt idx="3406">
                  <c:v>7.4131299999999998</c:v>
                </c:pt>
                <c:pt idx="3407">
                  <c:v>7.4151629999999997</c:v>
                </c:pt>
                <c:pt idx="3408">
                  <c:v>7.4151629999999997</c:v>
                </c:pt>
                <c:pt idx="3409">
                  <c:v>7.4075059999999997</c:v>
                </c:pt>
                <c:pt idx="3410">
                  <c:v>7.4012669999999998</c:v>
                </c:pt>
                <c:pt idx="3411">
                  <c:v>7.4075369999999996</c:v>
                </c:pt>
                <c:pt idx="3412">
                  <c:v>7.4075369999999996</c:v>
                </c:pt>
                <c:pt idx="3413">
                  <c:v>7.4075369999999996</c:v>
                </c:pt>
                <c:pt idx="3414">
                  <c:v>7.399877</c:v>
                </c:pt>
                <c:pt idx="3415">
                  <c:v>7.3941140000000001</c:v>
                </c:pt>
                <c:pt idx="3416">
                  <c:v>7.3886589999999996</c:v>
                </c:pt>
                <c:pt idx="3417">
                  <c:v>7.3862300000000003</c:v>
                </c:pt>
                <c:pt idx="3418">
                  <c:v>7.3863430000000001</c:v>
                </c:pt>
                <c:pt idx="3419">
                  <c:v>7.3863430000000001</c:v>
                </c:pt>
                <c:pt idx="3420">
                  <c:v>7.3863430000000001</c:v>
                </c:pt>
                <c:pt idx="3421">
                  <c:v>7.3855740000000001</c:v>
                </c:pt>
                <c:pt idx="3422">
                  <c:v>7.3802859999999999</c:v>
                </c:pt>
                <c:pt idx="3423">
                  <c:v>7.3793800000000003</c:v>
                </c:pt>
                <c:pt idx="3424">
                  <c:v>7.3761260000000002</c:v>
                </c:pt>
                <c:pt idx="3425">
                  <c:v>7.3761950000000001</c:v>
                </c:pt>
                <c:pt idx="3426">
                  <c:v>7.3761950000000001</c:v>
                </c:pt>
                <c:pt idx="3427">
                  <c:v>7.3761950000000001</c:v>
                </c:pt>
                <c:pt idx="3428">
                  <c:v>7.3768649999999996</c:v>
                </c:pt>
                <c:pt idx="3429">
                  <c:v>7.3729680000000002</c:v>
                </c:pt>
                <c:pt idx="3430">
                  <c:v>7.3794149999999998</c:v>
                </c:pt>
                <c:pt idx="3431">
                  <c:v>7.3857160000000004</c:v>
                </c:pt>
                <c:pt idx="3432">
                  <c:v>7.3870319999999996</c:v>
                </c:pt>
                <c:pt idx="3433">
                  <c:v>7.3870319999999996</c:v>
                </c:pt>
                <c:pt idx="3434">
                  <c:v>7.3870319999999996</c:v>
                </c:pt>
                <c:pt idx="3435">
                  <c:v>7.3906599999999996</c:v>
                </c:pt>
                <c:pt idx="3436">
                  <c:v>7.3882329999999996</c:v>
                </c:pt>
                <c:pt idx="3437">
                  <c:v>7.3831030000000002</c:v>
                </c:pt>
                <c:pt idx="3438">
                  <c:v>7.3831030000000002</c:v>
                </c:pt>
                <c:pt idx="3439">
                  <c:v>7.3839730000000001</c:v>
                </c:pt>
                <c:pt idx="3440">
                  <c:v>7.3839730000000001</c:v>
                </c:pt>
                <c:pt idx="3441">
                  <c:v>7.3839730000000001</c:v>
                </c:pt>
                <c:pt idx="3442">
                  <c:v>7.3796210000000002</c:v>
                </c:pt>
                <c:pt idx="3443">
                  <c:v>7.3758480000000004</c:v>
                </c:pt>
                <c:pt idx="3444">
                  <c:v>7.3761390000000002</c:v>
                </c:pt>
                <c:pt idx="3445">
                  <c:v>7.3863450000000004</c:v>
                </c:pt>
                <c:pt idx="3446">
                  <c:v>7.380414</c:v>
                </c:pt>
                <c:pt idx="3447">
                  <c:v>7.380414</c:v>
                </c:pt>
                <c:pt idx="3448">
                  <c:v>7.380414</c:v>
                </c:pt>
                <c:pt idx="3449">
                  <c:v>7.3775259999999996</c:v>
                </c:pt>
                <c:pt idx="3450">
                  <c:v>7.3722709999999996</c:v>
                </c:pt>
                <c:pt idx="3451">
                  <c:v>7.3738549999999998</c:v>
                </c:pt>
                <c:pt idx="3452">
                  <c:v>7.3749219999999998</c:v>
                </c:pt>
                <c:pt idx="3453">
                  <c:v>7.3805139999999998</c:v>
                </c:pt>
                <c:pt idx="3454">
                  <c:v>7.3805139999999998</c:v>
                </c:pt>
                <c:pt idx="3455">
                  <c:v>7.3805139999999998</c:v>
                </c:pt>
                <c:pt idx="3456">
                  <c:v>7.373068</c:v>
                </c:pt>
                <c:pt idx="3457">
                  <c:v>7.3717329999999999</c:v>
                </c:pt>
                <c:pt idx="3458">
                  <c:v>7.3779199999999996</c:v>
                </c:pt>
                <c:pt idx="3459">
                  <c:v>7.3787279999999997</c:v>
                </c:pt>
                <c:pt idx="3460">
                  <c:v>7.3787279999999997</c:v>
                </c:pt>
                <c:pt idx="3461">
                  <c:v>7.3787279999999997</c:v>
                </c:pt>
                <c:pt idx="3462">
                  <c:v>7.3787279999999997</c:v>
                </c:pt>
                <c:pt idx="3463">
                  <c:v>7.3787279999999997</c:v>
                </c:pt>
                <c:pt idx="3464">
                  <c:v>7.3705210000000001</c:v>
                </c:pt>
                <c:pt idx="3465">
                  <c:v>7.3706100000000001</c:v>
                </c:pt>
                <c:pt idx="3466">
                  <c:v>7.3757599999999996</c:v>
                </c:pt>
                <c:pt idx="3467">
                  <c:v>7.3795770000000003</c:v>
                </c:pt>
                <c:pt idx="3468">
                  <c:v>7.3795770000000003</c:v>
                </c:pt>
                <c:pt idx="3469">
                  <c:v>7.3795770000000003</c:v>
                </c:pt>
                <c:pt idx="3470">
                  <c:v>7.3792600000000004</c:v>
                </c:pt>
                <c:pt idx="3471">
                  <c:v>7.3791710000000004</c:v>
                </c:pt>
                <c:pt idx="3472">
                  <c:v>7.379257</c:v>
                </c:pt>
                <c:pt idx="3473">
                  <c:v>7.3887340000000004</c:v>
                </c:pt>
                <c:pt idx="3474">
                  <c:v>7.3881870000000003</c:v>
                </c:pt>
                <c:pt idx="3475">
                  <c:v>7.3881870000000003</c:v>
                </c:pt>
                <c:pt idx="3476">
                  <c:v>7.3881870000000003</c:v>
                </c:pt>
                <c:pt idx="3477">
                  <c:v>7.4054149999999996</c:v>
                </c:pt>
                <c:pt idx="3478">
                  <c:v>7.3985459999999996</c:v>
                </c:pt>
                <c:pt idx="3479">
                  <c:v>7.4009770000000001</c:v>
                </c:pt>
                <c:pt idx="3480">
                  <c:v>7.391521</c:v>
                </c:pt>
                <c:pt idx="3481">
                  <c:v>7.390396</c:v>
                </c:pt>
                <c:pt idx="3482">
                  <c:v>7.390396</c:v>
                </c:pt>
                <c:pt idx="3483">
                  <c:v>7.390396</c:v>
                </c:pt>
                <c:pt idx="3484">
                  <c:v>7.3881240000000004</c:v>
                </c:pt>
                <c:pt idx="3485">
                  <c:v>7.3811689999999999</c:v>
                </c:pt>
                <c:pt idx="3486">
                  <c:v>7.3872669999999996</c:v>
                </c:pt>
                <c:pt idx="3487">
                  <c:v>7.384341</c:v>
                </c:pt>
                <c:pt idx="3488">
                  <c:v>7.3869319999999998</c:v>
                </c:pt>
                <c:pt idx="3489">
                  <c:v>7.3869319999999998</c:v>
                </c:pt>
                <c:pt idx="3490">
                  <c:v>7.3869319999999998</c:v>
                </c:pt>
                <c:pt idx="3491">
                  <c:v>7.3873300000000004</c:v>
                </c:pt>
                <c:pt idx="3492">
                  <c:v>7.3849869999999997</c:v>
                </c:pt>
                <c:pt idx="3493">
                  <c:v>7.3915990000000003</c:v>
                </c:pt>
                <c:pt idx="3494">
                  <c:v>7.394056</c:v>
                </c:pt>
                <c:pt idx="3495">
                  <c:v>7.3940270000000003</c:v>
                </c:pt>
                <c:pt idx="3496">
                  <c:v>7.3940270000000003</c:v>
                </c:pt>
                <c:pt idx="3497">
                  <c:v>7.3940270000000003</c:v>
                </c:pt>
                <c:pt idx="3498">
                  <c:v>7.3930920000000002</c:v>
                </c:pt>
                <c:pt idx="3499">
                  <c:v>7.387232</c:v>
                </c:pt>
                <c:pt idx="3500">
                  <c:v>7.3930850000000001</c:v>
                </c:pt>
                <c:pt idx="3501">
                  <c:v>7.3910879999999999</c:v>
                </c:pt>
                <c:pt idx="3502">
                  <c:v>7.3933090000000004</c:v>
                </c:pt>
                <c:pt idx="3503">
                  <c:v>7.3933090000000004</c:v>
                </c:pt>
                <c:pt idx="3504">
                  <c:v>7.3933090000000004</c:v>
                </c:pt>
                <c:pt idx="3505">
                  <c:v>7.3972020000000001</c:v>
                </c:pt>
                <c:pt idx="3506">
                  <c:v>7.4017090000000003</c:v>
                </c:pt>
                <c:pt idx="3507">
                  <c:v>7.4090420000000003</c:v>
                </c:pt>
                <c:pt idx="3508">
                  <c:v>7.4219489999999997</c:v>
                </c:pt>
                <c:pt idx="3509">
                  <c:v>7.4285940000000004</c:v>
                </c:pt>
                <c:pt idx="3510">
                  <c:v>7.4285940000000004</c:v>
                </c:pt>
                <c:pt idx="3511">
                  <c:v>7.4285940000000004</c:v>
                </c:pt>
                <c:pt idx="3512">
                  <c:v>7.4242739999999996</c:v>
                </c:pt>
                <c:pt idx="3513">
                  <c:v>7.4144480000000001</c:v>
                </c:pt>
                <c:pt idx="3514">
                  <c:v>7.4144480000000001</c:v>
                </c:pt>
                <c:pt idx="3515">
                  <c:v>7.4179599999999999</c:v>
                </c:pt>
                <c:pt idx="3516">
                  <c:v>7.4128530000000001</c:v>
                </c:pt>
                <c:pt idx="3517">
                  <c:v>7.4128530000000001</c:v>
                </c:pt>
                <c:pt idx="3518">
                  <c:v>7.4128530000000001</c:v>
                </c:pt>
                <c:pt idx="3519">
                  <c:v>7.4107209999999997</c:v>
                </c:pt>
                <c:pt idx="3520">
                  <c:v>7.4096590000000004</c:v>
                </c:pt>
                <c:pt idx="3521">
                  <c:v>7.4147080000000001</c:v>
                </c:pt>
                <c:pt idx="3522">
                  <c:v>7.4206849999999998</c:v>
                </c:pt>
                <c:pt idx="3523">
                  <c:v>7.427117</c:v>
                </c:pt>
                <c:pt idx="3524">
                  <c:v>7.427117</c:v>
                </c:pt>
                <c:pt idx="3525">
                  <c:v>7.427117</c:v>
                </c:pt>
                <c:pt idx="3526">
                  <c:v>7.4293389999999997</c:v>
                </c:pt>
                <c:pt idx="3527">
                  <c:v>7.4244789999999998</c:v>
                </c:pt>
                <c:pt idx="3528">
                  <c:v>7.4289480000000001</c:v>
                </c:pt>
                <c:pt idx="3529">
                  <c:v>7.4275310000000001</c:v>
                </c:pt>
                <c:pt idx="3530">
                  <c:v>7.4305830000000004</c:v>
                </c:pt>
                <c:pt idx="3531">
                  <c:v>7.4305830000000004</c:v>
                </c:pt>
                <c:pt idx="3532">
                  <c:v>7.4305830000000004</c:v>
                </c:pt>
                <c:pt idx="3533">
                  <c:v>7.4297589999999998</c:v>
                </c:pt>
                <c:pt idx="3534">
                  <c:v>7.423502</c:v>
                </c:pt>
                <c:pt idx="3535">
                  <c:v>7.4227590000000001</c:v>
                </c:pt>
                <c:pt idx="3536">
                  <c:v>7.4229380000000003</c:v>
                </c:pt>
                <c:pt idx="3537">
                  <c:v>7.4269319999999999</c:v>
                </c:pt>
                <c:pt idx="3538">
                  <c:v>7.4269319999999999</c:v>
                </c:pt>
                <c:pt idx="3539">
                  <c:v>7.4269319999999999</c:v>
                </c:pt>
                <c:pt idx="3540">
                  <c:v>7.4245580000000002</c:v>
                </c:pt>
                <c:pt idx="3541">
                  <c:v>7.4153159999999998</c:v>
                </c:pt>
                <c:pt idx="3542">
                  <c:v>7.4112819999999999</c:v>
                </c:pt>
                <c:pt idx="3543">
                  <c:v>7.4273809999999996</c:v>
                </c:pt>
                <c:pt idx="3544">
                  <c:v>7.4275070000000003</c:v>
                </c:pt>
                <c:pt idx="3545">
                  <c:v>7.4275070000000003</c:v>
                </c:pt>
                <c:pt idx="3546">
                  <c:v>7.4275070000000003</c:v>
                </c:pt>
                <c:pt idx="3547">
                  <c:v>7.4278240000000002</c:v>
                </c:pt>
                <c:pt idx="3548">
                  <c:v>7.4199279999999996</c:v>
                </c:pt>
                <c:pt idx="3549">
                  <c:v>7.4206269999999996</c:v>
                </c:pt>
                <c:pt idx="3550">
                  <c:v>7.4213250000000004</c:v>
                </c:pt>
                <c:pt idx="3551">
                  <c:v>7.4180409999999997</c:v>
                </c:pt>
                <c:pt idx="3552">
                  <c:v>7.4180409999999997</c:v>
                </c:pt>
                <c:pt idx="3553">
                  <c:v>7.4180409999999997</c:v>
                </c:pt>
                <c:pt idx="3554">
                  <c:v>7.4221510000000004</c:v>
                </c:pt>
                <c:pt idx="3555">
                  <c:v>7.4158299999999997</c:v>
                </c:pt>
                <c:pt idx="3556">
                  <c:v>7.423527</c:v>
                </c:pt>
                <c:pt idx="3557">
                  <c:v>7.4225279999999998</c:v>
                </c:pt>
                <c:pt idx="3558">
                  <c:v>7.4240149999999998</c:v>
                </c:pt>
                <c:pt idx="3559">
                  <c:v>7.4240149999999998</c:v>
                </c:pt>
                <c:pt idx="3560">
                  <c:v>7.4240149999999998</c:v>
                </c:pt>
                <c:pt idx="3561">
                  <c:v>7.4229479999999999</c:v>
                </c:pt>
                <c:pt idx="3562">
                  <c:v>7.4271339999999997</c:v>
                </c:pt>
                <c:pt idx="3563">
                  <c:v>7.422256</c:v>
                </c:pt>
                <c:pt idx="3564">
                  <c:v>7.4247730000000001</c:v>
                </c:pt>
                <c:pt idx="3565">
                  <c:v>7.419397</c:v>
                </c:pt>
                <c:pt idx="3566">
                  <c:v>7.419397</c:v>
                </c:pt>
                <c:pt idx="3567">
                  <c:v>7.419397</c:v>
                </c:pt>
                <c:pt idx="3568">
                  <c:v>7.419397</c:v>
                </c:pt>
                <c:pt idx="3569">
                  <c:v>7.4166840000000001</c:v>
                </c:pt>
                <c:pt idx="3570">
                  <c:v>7.4129949999999996</c:v>
                </c:pt>
                <c:pt idx="3571">
                  <c:v>7.4099950000000003</c:v>
                </c:pt>
                <c:pt idx="3572">
                  <c:v>7.4092739999999999</c:v>
                </c:pt>
                <c:pt idx="3573">
                  <c:v>7.4092739999999999</c:v>
                </c:pt>
                <c:pt idx="3574">
                  <c:v>7.4092739999999999</c:v>
                </c:pt>
                <c:pt idx="3575">
                  <c:v>7.4097410000000004</c:v>
                </c:pt>
                <c:pt idx="3576">
                  <c:v>7.4092969999999996</c:v>
                </c:pt>
                <c:pt idx="3577">
                  <c:v>7.4086780000000001</c:v>
                </c:pt>
                <c:pt idx="3578">
                  <c:v>7.4090199999999999</c:v>
                </c:pt>
                <c:pt idx="3579">
                  <c:v>7.4143939999999997</c:v>
                </c:pt>
                <c:pt idx="3580">
                  <c:v>7.4143939999999997</c:v>
                </c:pt>
                <c:pt idx="3581">
                  <c:v>7.4143939999999997</c:v>
                </c:pt>
                <c:pt idx="3582">
                  <c:v>7.4217449999999996</c:v>
                </c:pt>
                <c:pt idx="3583">
                  <c:v>7.4236490000000002</c:v>
                </c:pt>
                <c:pt idx="3584">
                  <c:v>7.4280480000000004</c:v>
                </c:pt>
                <c:pt idx="3585">
                  <c:v>7.4227160000000003</c:v>
                </c:pt>
                <c:pt idx="3586">
                  <c:v>7.426285</c:v>
                </c:pt>
                <c:pt idx="3587">
                  <c:v>7.426285</c:v>
                </c:pt>
                <c:pt idx="3588">
                  <c:v>7.426285</c:v>
                </c:pt>
                <c:pt idx="3589">
                  <c:v>7.4260760000000001</c:v>
                </c:pt>
                <c:pt idx="3590">
                  <c:v>7.425859</c:v>
                </c:pt>
                <c:pt idx="3591">
                  <c:v>7.4269189999999998</c:v>
                </c:pt>
                <c:pt idx="3592">
                  <c:v>7.4269189999999998</c:v>
                </c:pt>
                <c:pt idx="3593">
                  <c:v>7.4274620000000002</c:v>
                </c:pt>
                <c:pt idx="3594">
                  <c:v>7.4274620000000002</c:v>
                </c:pt>
                <c:pt idx="3595">
                  <c:v>7.4274620000000002</c:v>
                </c:pt>
                <c:pt idx="3596">
                  <c:v>7.4323769999999998</c:v>
                </c:pt>
                <c:pt idx="3597">
                  <c:v>7.4312800000000001</c:v>
                </c:pt>
                <c:pt idx="3598">
                  <c:v>7.4323490000000003</c:v>
                </c:pt>
                <c:pt idx="3599">
                  <c:v>7.4312969999999998</c:v>
                </c:pt>
                <c:pt idx="3600">
                  <c:v>7.4296730000000002</c:v>
                </c:pt>
                <c:pt idx="3601">
                  <c:v>7.4296730000000002</c:v>
                </c:pt>
                <c:pt idx="3602">
                  <c:v>7.4296730000000002</c:v>
                </c:pt>
                <c:pt idx="3603">
                  <c:v>7.4243370000000004</c:v>
                </c:pt>
                <c:pt idx="3604">
                  <c:v>7.4232230000000001</c:v>
                </c:pt>
                <c:pt idx="3605">
                  <c:v>7.4178920000000002</c:v>
                </c:pt>
                <c:pt idx="3606">
                  <c:v>7.4172010000000004</c:v>
                </c:pt>
                <c:pt idx="3607">
                  <c:v>7.4200549999999996</c:v>
                </c:pt>
                <c:pt idx="3608">
                  <c:v>7.4200549999999996</c:v>
                </c:pt>
                <c:pt idx="3609">
                  <c:v>7.4200549999999996</c:v>
                </c:pt>
                <c:pt idx="3610">
                  <c:v>7.4258930000000003</c:v>
                </c:pt>
                <c:pt idx="3611">
                  <c:v>7.4232009999999997</c:v>
                </c:pt>
                <c:pt idx="3612">
                  <c:v>7.4205629999999996</c:v>
                </c:pt>
                <c:pt idx="3613">
                  <c:v>7.4260590000000004</c:v>
                </c:pt>
                <c:pt idx="3614">
                  <c:v>7.4278769999999996</c:v>
                </c:pt>
                <c:pt idx="3615">
                  <c:v>7.4278769999999996</c:v>
                </c:pt>
                <c:pt idx="3616">
                  <c:v>7.4278769999999996</c:v>
                </c:pt>
                <c:pt idx="3617">
                  <c:v>7.4251690000000004</c:v>
                </c:pt>
                <c:pt idx="3618">
                  <c:v>7.4267479999999999</c:v>
                </c:pt>
                <c:pt idx="3619">
                  <c:v>7.4240430000000002</c:v>
                </c:pt>
                <c:pt idx="3620">
                  <c:v>7.4160009999999996</c:v>
                </c:pt>
                <c:pt idx="3621">
                  <c:v>7.4108219999999996</c:v>
                </c:pt>
                <c:pt idx="3622">
                  <c:v>7.4108219999999996</c:v>
                </c:pt>
                <c:pt idx="3623">
                  <c:v>7.4108219999999996</c:v>
                </c:pt>
                <c:pt idx="3624">
                  <c:v>7.4074600000000004</c:v>
                </c:pt>
                <c:pt idx="3625">
                  <c:v>7.3977890000000004</c:v>
                </c:pt>
                <c:pt idx="3626">
                  <c:v>7.402971</c:v>
                </c:pt>
                <c:pt idx="3627">
                  <c:v>7.3977329999999997</c:v>
                </c:pt>
                <c:pt idx="3628">
                  <c:v>7.3914749999999998</c:v>
                </c:pt>
                <c:pt idx="3629">
                  <c:v>7.3914749999999998</c:v>
                </c:pt>
                <c:pt idx="3630">
                  <c:v>7.3914749999999998</c:v>
                </c:pt>
                <c:pt idx="3631">
                  <c:v>7.3890830000000003</c:v>
                </c:pt>
                <c:pt idx="3632">
                  <c:v>7.386037</c:v>
                </c:pt>
                <c:pt idx="3633">
                  <c:v>7.3880780000000001</c:v>
                </c:pt>
                <c:pt idx="3634">
                  <c:v>7.3854129999999998</c:v>
                </c:pt>
                <c:pt idx="3635">
                  <c:v>7.3908889999999996</c:v>
                </c:pt>
                <c:pt idx="3636">
                  <c:v>7.3908889999999996</c:v>
                </c:pt>
                <c:pt idx="3637">
                  <c:v>7.3908889999999996</c:v>
                </c:pt>
                <c:pt idx="3638">
                  <c:v>7.3856520000000003</c:v>
                </c:pt>
                <c:pt idx="3639">
                  <c:v>7.3997869999999999</c:v>
                </c:pt>
                <c:pt idx="3640">
                  <c:v>7.4060600000000001</c:v>
                </c:pt>
                <c:pt idx="3641">
                  <c:v>7.4134419999999999</c:v>
                </c:pt>
                <c:pt idx="3642">
                  <c:v>7.4200569999999999</c:v>
                </c:pt>
                <c:pt idx="3643">
                  <c:v>7.4200569999999999</c:v>
                </c:pt>
                <c:pt idx="3644">
                  <c:v>7.4200569999999999</c:v>
                </c:pt>
                <c:pt idx="3645">
                  <c:v>7.4159839999999999</c:v>
                </c:pt>
                <c:pt idx="3646">
                  <c:v>7.4159839999999999</c:v>
                </c:pt>
                <c:pt idx="3647">
                  <c:v>7.4159839999999999</c:v>
                </c:pt>
                <c:pt idx="3648">
                  <c:v>7.4180349999999997</c:v>
                </c:pt>
                <c:pt idx="3649">
                  <c:v>7.4175750000000003</c:v>
                </c:pt>
                <c:pt idx="3650">
                  <c:v>7.4175750000000003</c:v>
                </c:pt>
                <c:pt idx="3651">
                  <c:v>7.4175750000000003</c:v>
                </c:pt>
                <c:pt idx="3652">
                  <c:v>7.4094110000000004</c:v>
                </c:pt>
                <c:pt idx="3653">
                  <c:v>7.4094110000000004</c:v>
                </c:pt>
                <c:pt idx="3654">
                  <c:v>7.4136600000000001</c:v>
                </c:pt>
                <c:pt idx="3655">
                  <c:v>7.4115440000000001</c:v>
                </c:pt>
                <c:pt idx="3656">
                  <c:v>7.4270110000000003</c:v>
                </c:pt>
                <c:pt idx="3657">
                  <c:v>7.4270110000000003</c:v>
                </c:pt>
                <c:pt idx="3658">
                  <c:v>7.4270110000000003</c:v>
                </c:pt>
                <c:pt idx="3659">
                  <c:v>7.4299369999999998</c:v>
                </c:pt>
                <c:pt idx="3660">
                  <c:v>7.4295609999999996</c:v>
                </c:pt>
                <c:pt idx="3661">
                  <c:v>7.4262119999999996</c:v>
                </c:pt>
                <c:pt idx="3662">
                  <c:v>7.427765</c:v>
                </c:pt>
                <c:pt idx="3663">
                  <c:v>7.4265119999999998</c:v>
                </c:pt>
                <c:pt idx="3664">
                  <c:v>7.4265119999999998</c:v>
                </c:pt>
                <c:pt idx="3665">
                  <c:v>7.4265119999999998</c:v>
                </c:pt>
                <c:pt idx="3666">
                  <c:v>7.4259849999999998</c:v>
                </c:pt>
                <c:pt idx="3667">
                  <c:v>7.4267609999999999</c:v>
                </c:pt>
                <c:pt idx="3668">
                  <c:v>7.4268619999999999</c:v>
                </c:pt>
                <c:pt idx="3669">
                  <c:v>7.4199909999999996</c:v>
                </c:pt>
                <c:pt idx="3670">
                  <c:v>7.4245530000000004</c:v>
                </c:pt>
                <c:pt idx="3671">
                  <c:v>7.4245530000000004</c:v>
                </c:pt>
                <c:pt idx="3672">
                  <c:v>7.4245530000000004</c:v>
                </c:pt>
                <c:pt idx="3673">
                  <c:v>7.4291549999999997</c:v>
                </c:pt>
                <c:pt idx="3674">
                  <c:v>7.425262</c:v>
                </c:pt>
                <c:pt idx="3675">
                  <c:v>7.4236259999999996</c:v>
                </c:pt>
                <c:pt idx="3676">
                  <c:v>7.434221</c:v>
                </c:pt>
                <c:pt idx="3677">
                  <c:v>7.4317630000000001</c:v>
                </c:pt>
                <c:pt idx="3678">
                  <c:v>7.4317630000000001</c:v>
                </c:pt>
                <c:pt idx="3679">
                  <c:v>7.4317630000000001</c:v>
                </c:pt>
                <c:pt idx="3680">
                  <c:v>7.4281220000000001</c:v>
                </c:pt>
                <c:pt idx="3681">
                  <c:v>7.4236510000000004</c:v>
                </c:pt>
                <c:pt idx="3682">
                  <c:v>7.4227449999999999</c:v>
                </c:pt>
                <c:pt idx="3683">
                  <c:v>7.4216569999999997</c:v>
                </c:pt>
                <c:pt idx="3684">
                  <c:v>7.4231199999999999</c:v>
                </c:pt>
                <c:pt idx="3685">
                  <c:v>7.4231199999999999</c:v>
                </c:pt>
                <c:pt idx="3686">
                  <c:v>7.4231199999999999</c:v>
                </c:pt>
                <c:pt idx="3687">
                  <c:v>7.4139980000000003</c:v>
                </c:pt>
                <c:pt idx="3688">
                  <c:v>7.4108169999999998</c:v>
                </c:pt>
                <c:pt idx="3689">
                  <c:v>7.4099159999999999</c:v>
                </c:pt>
                <c:pt idx="3690">
                  <c:v>7.4139090000000003</c:v>
                </c:pt>
                <c:pt idx="3691">
                  <c:v>7.4121730000000001</c:v>
                </c:pt>
                <c:pt idx="3692">
                  <c:v>7.4121730000000001</c:v>
                </c:pt>
                <c:pt idx="3693">
                  <c:v>7.4121730000000001</c:v>
                </c:pt>
                <c:pt idx="3694">
                  <c:v>7.4065289999999999</c:v>
                </c:pt>
                <c:pt idx="3695">
                  <c:v>7.4009169999999997</c:v>
                </c:pt>
                <c:pt idx="3696">
                  <c:v>7.404566</c:v>
                </c:pt>
                <c:pt idx="3697">
                  <c:v>7.4034630000000003</c:v>
                </c:pt>
                <c:pt idx="3698">
                  <c:v>7.4009720000000003</c:v>
                </c:pt>
                <c:pt idx="3699">
                  <c:v>7.4009720000000003</c:v>
                </c:pt>
                <c:pt idx="3700">
                  <c:v>7.4009720000000003</c:v>
                </c:pt>
                <c:pt idx="3701">
                  <c:v>7.4046469999999998</c:v>
                </c:pt>
                <c:pt idx="3702">
                  <c:v>7.4051520000000002</c:v>
                </c:pt>
                <c:pt idx="3703">
                  <c:v>7.4106670000000001</c:v>
                </c:pt>
                <c:pt idx="3704">
                  <c:v>7.4117199999999999</c:v>
                </c:pt>
                <c:pt idx="3705">
                  <c:v>7.4146710000000002</c:v>
                </c:pt>
                <c:pt idx="3706">
                  <c:v>7.4146710000000002</c:v>
                </c:pt>
                <c:pt idx="3707">
                  <c:v>7.4146710000000002</c:v>
                </c:pt>
                <c:pt idx="3708">
                  <c:v>7.4180039999999998</c:v>
                </c:pt>
                <c:pt idx="3709">
                  <c:v>7.4257010000000001</c:v>
                </c:pt>
                <c:pt idx="3710">
                  <c:v>7.4264130000000002</c:v>
                </c:pt>
                <c:pt idx="3711">
                  <c:v>7.4226869999999998</c:v>
                </c:pt>
                <c:pt idx="3712">
                  <c:v>7.4258230000000003</c:v>
                </c:pt>
                <c:pt idx="3713">
                  <c:v>7.4258230000000003</c:v>
                </c:pt>
                <c:pt idx="3714">
                  <c:v>7.4258230000000003</c:v>
                </c:pt>
                <c:pt idx="3715">
                  <c:v>7.4238289999999996</c:v>
                </c:pt>
                <c:pt idx="3716">
                  <c:v>7.4263709999999996</c:v>
                </c:pt>
                <c:pt idx="3717">
                  <c:v>7.4193439999999997</c:v>
                </c:pt>
                <c:pt idx="3718">
                  <c:v>7.4187459999999996</c:v>
                </c:pt>
                <c:pt idx="3719">
                  <c:v>7.4182699999999997</c:v>
                </c:pt>
                <c:pt idx="3720">
                  <c:v>7.4182699999999997</c:v>
                </c:pt>
                <c:pt idx="3721">
                  <c:v>7.4182699999999997</c:v>
                </c:pt>
                <c:pt idx="3722">
                  <c:v>7.41099</c:v>
                </c:pt>
                <c:pt idx="3723">
                  <c:v>7.4087360000000002</c:v>
                </c:pt>
                <c:pt idx="3724">
                  <c:v>7.4085799999999997</c:v>
                </c:pt>
                <c:pt idx="3725">
                  <c:v>7.4161210000000004</c:v>
                </c:pt>
                <c:pt idx="3726">
                  <c:v>7.4158980000000003</c:v>
                </c:pt>
                <c:pt idx="3727">
                  <c:v>7.4158980000000003</c:v>
                </c:pt>
                <c:pt idx="3728">
                  <c:v>7.4158980000000003</c:v>
                </c:pt>
                <c:pt idx="3729">
                  <c:v>7.4142739999999998</c:v>
                </c:pt>
                <c:pt idx="3730">
                  <c:v>7.4099069999999996</c:v>
                </c:pt>
                <c:pt idx="3731">
                  <c:v>7.4115780000000004</c:v>
                </c:pt>
                <c:pt idx="3732">
                  <c:v>7.411162</c:v>
                </c:pt>
                <c:pt idx="3733">
                  <c:v>7.4140459999999999</c:v>
                </c:pt>
                <c:pt idx="3734">
                  <c:v>7.4140459999999999</c:v>
                </c:pt>
                <c:pt idx="3735">
                  <c:v>7.4140459999999999</c:v>
                </c:pt>
                <c:pt idx="3736">
                  <c:v>7.4162150000000002</c:v>
                </c:pt>
                <c:pt idx="3737">
                  <c:v>7.4132660000000001</c:v>
                </c:pt>
                <c:pt idx="3738">
                  <c:v>7.4149089999999998</c:v>
                </c:pt>
                <c:pt idx="3739">
                  <c:v>7.4205810000000003</c:v>
                </c:pt>
                <c:pt idx="3740">
                  <c:v>7.4250579999999999</c:v>
                </c:pt>
                <c:pt idx="3741">
                  <c:v>7.4250579999999999</c:v>
                </c:pt>
                <c:pt idx="3742">
                  <c:v>7.4250579999999999</c:v>
                </c:pt>
                <c:pt idx="3743">
                  <c:v>7.4278029999999999</c:v>
                </c:pt>
                <c:pt idx="3744">
                  <c:v>7.4227559999999997</c:v>
                </c:pt>
                <c:pt idx="3745">
                  <c:v>7.4332649999999996</c:v>
                </c:pt>
                <c:pt idx="3746">
                  <c:v>7.4259740000000001</c:v>
                </c:pt>
                <c:pt idx="3747">
                  <c:v>7.4310080000000003</c:v>
                </c:pt>
                <c:pt idx="3748">
                  <c:v>7.4310080000000003</c:v>
                </c:pt>
                <c:pt idx="3749">
                  <c:v>7.4310080000000003</c:v>
                </c:pt>
                <c:pt idx="3750">
                  <c:v>7.4248500000000002</c:v>
                </c:pt>
                <c:pt idx="3751">
                  <c:v>7.4255149999999999</c:v>
                </c:pt>
                <c:pt idx="3752">
                  <c:v>7.4322670000000004</c:v>
                </c:pt>
                <c:pt idx="3753">
                  <c:v>7.4247269999999999</c:v>
                </c:pt>
                <c:pt idx="3754">
                  <c:v>7.431368</c:v>
                </c:pt>
                <c:pt idx="3755">
                  <c:v>7.431368</c:v>
                </c:pt>
                <c:pt idx="3756">
                  <c:v>7.431368</c:v>
                </c:pt>
                <c:pt idx="3757">
                  <c:v>7.4311870000000004</c:v>
                </c:pt>
                <c:pt idx="3758">
                  <c:v>7.4297240000000002</c:v>
                </c:pt>
                <c:pt idx="3759">
                  <c:v>7.426418</c:v>
                </c:pt>
                <c:pt idx="3760">
                  <c:v>7.4315889999999998</c:v>
                </c:pt>
                <c:pt idx="3761">
                  <c:v>7.4328320000000003</c:v>
                </c:pt>
                <c:pt idx="3762">
                  <c:v>7.4328320000000003</c:v>
                </c:pt>
                <c:pt idx="3763">
                  <c:v>7.4328320000000003</c:v>
                </c:pt>
                <c:pt idx="3764">
                  <c:v>7.4328320000000003</c:v>
                </c:pt>
                <c:pt idx="3765">
                  <c:v>7.4260080000000004</c:v>
                </c:pt>
                <c:pt idx="3766">
                  <c:v>7.4219720000000002</c:v>
                </c:pt>
                <c:pt idx="3767">
                  <c:v>7.4194820000000004</c:v>
                </c:pt>
                <c:pt idx="3768">
                  <c:v>7.4119910000000004</c:v>
                </c:pt>
                <c:pt idx="3769">
                  <c:v>7.4119910000000004</c:v>
                </c:pt>
                <c:pt idx="3770">
                  <c:v>7.4119910000000004</c:v>
                </c:pt>
                <c:pt idx="3771">
                  <c:v>7.4121050000000004</c:v>
                </c:pt>
                <c:pt idx="3772">
                  <c:v>7.4111570000000002</c:v>
                </c:pt>
                <c:pt idx="3773">
                  <c:v>7.4111570000000002</c:v>
                </c:pt>
                <c:pt idx="3774">
                  <c:v>7.4138120000000001</c:v>
                </c:pt>
                <c:pt idx="3775">
                  <c:v>7.4048959999999999</c:v>
                </c:pt>
                <c:pt idx="3776">
                  <c:v>7.4048959999999999</c:v>
                </c:pt>
                <c:pt idx="3777">
                  <c:v>7.4048959999999999</c:v>
                </c:pt>
                <c:pt idx="3778">
                  <c:v>7.4057690000000003</c:v>
                </c:pt>
                <c:pt idx="3779">
                  <c:v>7.4069849999999997</c:v>
                </c:pt>
                <c:pt idx="3780">
                  <c:v>7.4102569999999996</c:v>
                </c:pt>
                <c:pt idx="3781">
                  <c:v>7.4064699999999997</c:v>
                </c:pt>
                <c:pt idx="3782">
                  <c:v>7.4048249999999998</c:v>
                </c:pt>
                <c:pt idx="3783">
                  <c:v>7.4048249999999998</c:v>
                </c:pt>
                <c:pt idx="3784">
                  <c:v>7.4048249999999998</c:v>
                </c:pt>
                <c:pt idx="3785">
                  <c:v>7.4036249999999999</c:v>
                </c:pt>
                <c:pt idx="3786">
                  <c:v>7.4028020000000003</c:v>
                </c:pt>
                <c:pt idx="3787">
                  <c:v>7.406358</c:v>
                </c:pt>
                <c:pt idx="3788">
                  <c:v>7.4108780000000003</c:v>
                </c:pt>
                <c:pt idx="3789">
                  <c:v>7.4182139999999999</c:v>
                </c:pt>
                <c:pt idx="3790">
                  <c:v>7.4182139999999999</c:v>
                </c:pt>
                <c:pt idx="3791">
                  <c:v>7.4182139999999999</c:v>
                </c:pt>
                <c:pt idx="3792">
                  <c:v>7.4207710000000002</c:v>
                </c:pt>
                <c:pt idx="3793">
                  <c:v>7.4183469999999998</c:v>
                </c:pt>
                <c:pt idx="3794">
                  <c:v>7.4210039999999999</c:v>
                </c:pt>
                <c:pt idx="3795">
                  <c:v>7.422593</c:v>
                </c:pt>
                <c:pt idx="3796">
                  <c:v>7.4215939999999998</c:v>
                </c:pt>
                <c:pt idx="3797">
                  <c:v>7.4215939999999998</c:v>
                </c:pt>
                <c:pt idx="3798">
                  <c:v>7.4215939999999998</c:v>
                </c:pt>
                <c:pt idx="3799">
                  <c:v>7.4247540000000001</c:v>
                </c:pt>
                <c:pt idx="3800">
                  <c:v>7.4187570000000003</c:v>
                </c:pt>
                <c:pt idx="3801">
                  <c:v>7.4217129999999996</c:v>
                </c:pt>
                <c:pt idx="3802">
                  <c:v>7.4189550000000004</c:v>
                </c:pt>
                <c:pt idx="3803">
                  <c:v>7.4197449999999998</c:v>
                </c:pt>
                <c:pt idx="3804">
                  <c:v>7.4197449999999998</c:v>
                </c:pt>
                <c:pt idx="3805">
                  <c:v>7.4197449999999998</c:v>
                </c:pt>
                <c:pt idx="3806">
                  <c:v>7.4165099999999997</c:v>
                </c:pt>
                <c:pt idx="3807">
                  <c:v>7.4103719999999997</c:v>
                </c:pt>
                <c:pt idx="3808">
                  <c:v>7.4123099999999997</c:v>
                </c:pt>
                <c:pt idx="3809">
                  <c:v>7.4147080000000001</c:v>
                </c:pt>
                <c:pt idx="3810">
                  <c:v>7.4135549999999997</c:v>
                </c:pt>
                <c:pt idx="3811">
                  <c:v>7.4135549999999997</c:v>
                </c:pt>
                <c:pt idx="3812">
                  <c:v>7.4135549999999997</c:v>
                </c:pt>
                <c:pt idx="3813">
                  <c:v>7.4123039999999998</c:v>
                </c:pt>
                <c:pt idx="3814">
                  <c:v>7.4106230000000002</c:v>
                </c:pt>
                <c:pt idx="3815">
                  <c:v>7.4075049999999996</c:v>
                </c:pt>
                <c:pt idx="3816">
                  <c:v>7.4065849999999998</c:v>
                </c:pt>
                <c:pt idx="3817">
                  <c:v>7.4099050000000002</c:v>
                </c:pt>
                <c:pt idx="3818">
                  <c:v>7.4099050000000002</c:v>
                </c:pt>
                <c:pt idx="3819">
                  <c:v>7.4099050000000002</c:v>
                </c:pt>
                <c:pt idx="3820">
                  <c:v>7.407756</c:v>
                </c:pt>
                <c:pt idx="3821">
                  <c:v>7.399362</c:v>
                </c:pt>
                <c:pt idx="3822">
                  <c:v>7.3984529999999999</c:v>
                </c:pt>
                <c:pt idx="3823">
                  <c:v>7.3984529999999999</c:v>
                </c:pt>
                <c:pt idx="3824">
                  <c:v>7.4002429999999997</c:v>
                </c:pt>
                <c:pt idx="3825">
                  <c:v>7.4002429999999997</c:v>
                </c:pt>
                <c:pt idx="3826">
                  <c:v>7.4002429999999997</c:v>
                </c:pt>
                <c:pt idx="3827">
                  <c:v>7.3939490000000001</c:v>
                </c:pt>
                <c:pt idx="3828">
                  <c:v>7.3939490000000001</c:v>
                </c:pt>
                <c:pt idx="3829">
                  <c:v>7.392207</c:v>
                </c:pt>
                <c:pt idx="3830">
                  <c:v>7.390746</c:v>
                </c:pt>
                <c:pt idx="3831">
                  <c:v>7.3936330000000003</c:v>
                </c:pt>
                <c:pt idx="3832">
                  <c:v>7.3936330000000003</c:v>
                </c:pt>
                <c:pt idx="3833">
                  <c:v>7.3936330000000003</c:v>
                </c:pt>
                <c:pt idx="3834">
                  <c:v>7.394406</c:v>
                </c:pt>
                <c:pt idx="3835">
                  <c:v>7.390574</c:v>
                </c:pt>
                <c:pt idx="3836">
                  <c:v>7.3908240000000003</c:v>
                </c:pt>
                <c:pt idx="3837">
                  <c:v>7.3898260000000002</c:v>
                </c:pt>
                <c:pt idx="3838">
                  <c:v>7.3945610000000004</c:v>
                </c:pt>
                <c:pt idx="3839">
                  <c:v>7.3945610000000004</c:v>
                </c:pt>
                <c:pt idx="3840">
                  <c:v>7.3945610000000004</c:v>
                </c:pt>
                <c:pt idx="3841">
                  <c:v>7.3932330000000004</c:v>
                </c:pt>
                <c:pt idx="3842">
                  <c:v>7.3883109999999999</c:v>
                </c:pt>
                <c:pt idx="3843">
                  <c:v>7.3893370000000003</c:v>
                </c:pt>
                <c:pt idx="3844">
                  <c:v>7.3883890000000001</c:v>
                </c:pt>
                <c:pt idx="3845">
                  <c:v>7.3907829999999999</c:v>
                </c:pt>
                <c:pt idx="3846">
                  <c:v>7.3907829999999999</c:v>
                </c:pt>
                <c:pt idx="3847">
                  <c:v>7.3907829999999999</c:v>
                </c:pt>
                <c:pt idx="3848">
                  <c:v>7.3901009999999996</c:v>
                </c:pt>
                <c:pt idx="3849">
                  <c:v>7.3866290000000001</c:v>
                </c:pt>
                <c:pt idx="3850">
                  <c:v>7.3859459999999997</c:v>
                </c:pt>
                <c:pt idx="3851">
                  <c:v>7.385332</c:v>
                </c:pt>
                <c:pt idx="3852">
                  <c:v>7.383642</c:v>
                </c:pt>
                <c:pt idx="3853">
                  <c:v>7.383642</c:v>
                </c:pt>
                <c:pt idx="3854">
                  <c:v>7.383642</c:v>
                </c:pt>
                <c:pt idx="3855">
                  <c:v>7.3827939999999996</c:v>
                </c:pt>
                <c:pt idx="3856">
                  <c:v>7.3818099999999998</c:v>
                </c:pt>
                <c:pt idx="3857">
                  <c:v>7.38131</c:v>
                </c:pt>
                <c:pt idx="3858">
                  <c:v>7.3806130000000003</c:v>
                </c:pt>
                <c:pt idx="3859">
                  <c:v>7.3780780000000004</c:v>
                </c:pt>
                <c:pt idx="3860">
                  <c:v>7.3780780000000004</c:v>
                </c:pt>
                <c:pt idx="3861">
                  <c:v>7.3780780000000004</c:v>
                </c:pt>
                <c:pt idx="3862">
                  <c:v>7.3805199999999997</c:v>
                </c:pt>
                <c:pt idx="3863">
                  <c:v>7.3731150000000003</c:v>
                </c:pt>
                <c:pt idx="3864">
                  <c:v>7.3733519999999997</c:v>
                </c:pt>
                <c:pt idx="3865">
                  <c:v>7.3766660000000002</c:v>
                </c:pt>
                <c:pt idx="3866">
                  <c:v>7.3730370000000001</c:v>
                </c:pt>
                <c:pt idx="3867">
                  <c:v>7.3730370000000001</c:v>
                </c:pt>
                <c:pt idx="3868">
                  <c:v>7.3730370000000001</c:v>
                </c:pt>
                <c:pt idx="3869">
                  <c:v>7.3730370000000001</c:v>
                </c:pt>
                <c:pt idx="3870">
                  <c:v>7.377885</c:v>
                </c:pt>
                <c:pt idx="3871">
                  <c:v>7.3741130000000004</c:v>
                </c:pt>
                <c:pt idx="3872">
                  <c:v>7.3757219999999997</c:v>
                </c:pt>
                <c:pt idx="3873">
                  <c:v>7.3761999999999999</c:v>
                </c:pt>
                <c:pt idx="3874">
                  <c:v>7.3761999999999999</c:v>
                </c:pt>
                <c:pt idx="3875">
                  <c:v>7.3761999999999999</c:v>
                </c:pt>
                <c:pt idx="3876">
                  <c:v>7.389659</c:v>
                </c:pt>
                <c:pt idx="3877">
                  <c:v>7.3805560000000003</c:v>
                </c:pt>
                <c:pt idx="3878">
                  <c:v>7.385014</c:v>
                </c:pt>
                <c:pt idx="3879">
                  <c:v>7.385014</c:v>
                </c:pt>
                <c:pt idx="3880">
                  <c:v>7.3834809999999997</c:v>
                </c:pt>
                <c:pt idx="3881">
                  <c:v>7.3834809999999997</c:v>
                </c:pt>
                <c:pt idx="3882">
                  <c:v>7.3834809999999997</c:v>
                </c:pt>
                <c:pt idx="3883">
                  <c:v>7.3780840000000003</c:v>
                </c:pt>
                <c:pt idx="3884">
                  <c:v>7.3771040000000001</c:v>
                </c:pt>
                <c:pt idx="3885">
                  <c:v>7.3789179999999996</c:v>
                </c:pt>
                <c:pt idx="3886">
                  <c:v>7.3785920000000003</c:v>
                </c:pt>
                <c:pt idx="3887">
                  <c:v>7.3893430000000002</c:v>
                </c:pt>
                <c:pt idx="3888">
                  <c:v>7.3893430000000002</c:v>
                </c:pt>
                <c:pt idx="3889">
                  <c:v>7.3893430000000002</c:v>
                </c:pt>
                <c:pt idx="3890">
                  <c:v>7.3847269999999998</c:v>
                </c:pt>
                <c:pt idx="3891">
                  <c:v>7.3848529999999997</c:v>
                </c:pt>
                <c:pt idx="3892">
                  <c:v>7.3921549999999998</c:v>
                </c:pt>
                <c:pt idx="3893">
                  <c:v>7.3920859999999999</c:v>
                </c:pt>
                <c:pt idx="3894">
                  <c:v>7.3965059999999996</c:v>
                </c:pt>
                <c:pt idx="3895">
                  <c:v>7.3965059999999996</c:v>
                </c:pt>
                <c:pt idx="3896">
                  <c:v>7.3965059999999996</c:v>
                </c:pt>
                <c:pt idx="3897">
                  <c:v>7.3946649999999998</c:v>
                </c:pt>
                <c:pt idx="3898">
                  <c:v>7.3954490000000002</c:v>
                </c:pt>
                <c:pt idx="3899">
                  <c:v>7.3964350000000003</c:v>
                </c:pt>
                <c:pt idx="3900">
                  <c:v>7.396954</c:v>
                </c:pt>
                <c:pt idx="3901">
                  <c:v>7.3988350000000001</c:v>
                </c:pt>
                <c:pt idx="3902">
                  <c:v>7.3988350000000001</c:v>
                </c:pt>
                <c:pt idx="3903">
                  <c:v>7.3988350000000001</c:v>
                </c:pt>
                <c:pt idx="3904">
                  <c:v>7.3945230000000004</c:v>
                </c:pt>
                <c:pt idx="3905">
                  <c:v>7.3947929999999999</c:v>
                </c:pt>
                <c:pt idx="3906">
                  <c:v>7.3895920000000004</c:v>
                </c:pt>
                <c:pt idx="3907">
                  <c:v>7.3906599999999996</c:v>
                </c:pt>
                <c:pt idx="3908">
                  <c:v>7.3906669999999997</c:v>
                </c:pt>
                <c:pt idx="3909">
                  <c:v>7.3906669999999997</c:v>
                </c:pt>
                <c:pt idx="3910">
                  <c:v>7.3906669999999997</c:v>
                </c:pt>
                <c:pt idx="3911">
                  <c:v>7.3913140000000004</c:v>
                </c:pt>
                <c:pt idx="3912">
                  <c:v>7.3897310000000003</c:v>
                </c:pt>
                <c:pt idx="3913">
                  <c:v>7.3903119999999998</c:v>
                </c:pt>
                <c:pt idx="3914">
                  <c:v>7.3954199999999997</c:v>
                </c:pt>
                <c:pt idx="3915">
                  <c:v>7.3963679999999998</c:v>
                </c:pt>
                <c:pt idx="3916">
                  <c:v>7.3963679999999998</c:v>
                </c:pt>
                <c:pt idx="3917">
                  <c:v>7.3963679999999998</c:v>
                </c:pt>
                <c:pt idx="3918">
                  <c:v>7.3992750000000003</c:v>
                </c:pt>
                <c:pt idx="3919">
                  <c:v>7.3984870000000003</c:v>
                </c:pt>
                <c:pt idx="3920">
                  <c:v>7.4018879999999996</c:v>
                </c:pt>
                <c:pt idx="3921">
                  <c:v>7.4053129999999996</c:v>
                </c:pt>
                <c:pt idx="3922">
                  <c:v>7.4022639999999997</c:v>
                </c:pt>
                <c:pt idx="3923">
                  <c:v>7.4022639999999997</c:v>
                </c:pt>
                <c:pt idx="3924">
                  <c:v>7.4022639999999997</c:v>
                </c:pt>
                <c:pt idx="3925">
                  <c:v>7.4035539999999997</c:v>
                </c:pt>
                <c:pt idx="3926">
                  <c:v>7.4037709999999999</c:v>
                </c:pt>
                <c:pt idx="3927">
                  <c:v>7.4079540000000001</c:v>
                </c:pt>
                <c:pt idx="3928">
                  <c:v>7.4101330000000001</c:v>
                </c:pt>
                <c:pt idx="3929">
                  <c:v>7.4121199999999998</c:v>
                </c:pt>
                <c:pt idx="3930">
                  <c:v>7.4121199999999998</c:v>
                </c:pt>
                <c:pt idx="3931">
                  <c:v>7.4121199999999998</c:v>
                </c:pt>
                <c:pt idx="3932">
                  <c:v>7.410666</c:v>
                </c:pt>
                <c:pt idx="3933">
                  <c:v>7.410666</c:v>
                </c:pt>
                <c:pt idx="3934">
                  <c:v>7.4163519999999998</c:v>
                </c:pt>
                <c:pt idx="3935">
                  <c:v>7.4207190000000001</c:v>
                </c:pt>
                <c:pt idx="3936">
                  <c:v>7.4243920000000001</c:v>
                </c:pt>
                <c:pt idx="3937">
                  <c:v>7.4243920000000001</c:v>
                </c:pt>
                <c:pt idx="3938">
                  <c:v>7.4243920000000001</c:v>
                </c:pt>
                <c:pt idx="3939">
                  <c:v>7.4238920000000004</c:v>
                </c:pt>
                <c:pt idx="3940">
                  <c:v>7.4249749999999999</c:v>
                </c:pt>
                <c:pt idx="3941">
                  <c:v>7.4303819999999998</c:v>
                </c:pt>
                <c:pt idx="3942">
                  <c:v>7.4284090000000003</c:v>
                </c:pt>
                <c:pt idx="3943">
                  <c:v>7.436477</c:v>
                </c:pt>
                <c:pt idx="3944">
                  <c:v>7.436477</c:v>
                </c:pt>
                <c:pt idx="3945">
                  <c:v>7.436477</c:v>
                </c:pt>
                <c:pt idx="3946">
                  <c:v>7.4390689999999999</c:v>
                </c:pt>
                <c:pt idx="3947">
                  <c:v>7.4340669999999998</c:v>
                </c:pt>
                <c:pt idx="3948">
                  <c:v>7.4332320000000003</c:v>
                </c:pt>
                <c:pt idx="3949">
                  <c:v>7.4366789999999998</c:v>
                </c:pt>
                <c:pt idx="3950">
                  <c:v>7.4491420000000002</c:v>
                </c:pt>
                <c:pt idx="3951">
                  <c:v>7.4491420000000002</c:v>
                </c:pt>
                <c:pt idx="3952">
                  <c:v>7.4491420000000002</c:v>
                </c:pt>
                <c:pt idx="3953">
                  <c:v>7.4445730000000001</c:v>
                </c:pt>
                <c:pt idx="3954">
                  <c:v>7.4499409999999999</c:v>
                </c:pt>
                <c:pt idx="3955">
                  <c:v>7.4525110000000003</c:v>
                </c:pt>
                <c:pt idx="3956">
                  <c:v>7.4644849999999998</c:v>
                </c:pt>
                <c:pt idx="3957">
                  <c:v>7.4644849999999998</c:v>
                </c:pt>
                <c:pt idx="3958">
                  <c:v>7.4644849999999998</c:v>
                </c:pt>
                <c:pt idx="3959">
                  <c:v>7.4644849999999998</c:v>
                </c:pt>
                <c:pt idx="3960">
                  <c:v>7.4559990000000003</c:v>
                </c:pt>
                <c:pt idx="3961">
                  <c:v>7.4469839999999996</c:v>
                </c:pt>
                <c:pt idx="3962">
                  <c:v>7.4414829999999998</c:v>
                </c:pt>
                <c:pt idx="3963">
                  <c:v>7.4357800000000003</c:v>
                </c:pt>
                <c:pt idx="3964">
                  <c:v>7.4271159999999998</c:v>
                </c:pt>
                <c:pt idx="3965">
                  <c:v>7.4271159999999998</c:v>
                </c:pt>
                <c:pt idx="3966">
                  <c:v>7.4271159999999998</c:v>
                </c:pt>
                <c:pt idx="3967">
                  <c:v>7.4276600000000004</c:v>
                </c:pt>
                <c:pt idx="3968">
                  <c:v>7.4323589999999999</c:v>
                </c:pt>
                <c:pt idx="3969">
                  <c:v>7.4411839999999998</c:v>
                </c:pt>
                <c:pt idx="3970">
                  <c:v>7.444509</c:v>
                </c:pt>
                <c:pt idx="3971">
                  <c:v>7.435219</c:v>
                </c:pt>
                <c:pt idx="3972">
                  <c:v>7.435219</c:v>
                </c:pt>
                <c:pt idx="3973">
                  <c:v>7.435219</c:v>
                </c:pt>
                <c:pt idx="3974">
                  <c:v>7.4357239999999996</c:v>
                </c:pt>
                <c:pt idx="3975">
                  <c:v>7.4339139999999997</c:v>
                </c:pt>
                <c:pt idx="3976">
                  <c:v>7.4370859999999999</c:v>
                </c:pt>
                <c:pt idx="3977">
                  <c:v>7.4381079999999997</c:v>
                </c:pt>
                <c:pt idx="3978">
                  <c:v>7.4388009999999998</c:v>
                </c:pt>
                <c:pt idx="3979">
                  <c:v>7.4388009999999998</c:v>
                </c:pt>
                <c:pt idx="3980">
                  <c:v>7.4388009999999998</c:v>
                </c:pt>
                <c:pt idx="3981">
                  <c:v>7.4337080000000002</c:v>
                </c:pt>
                <c:pt idx="3982">
                  <c:v>7.4321520000000003</c:v>
                </c:pt>
                <c:pt idx="3983">
                  <c:v>7.4324969999999997</c:v>
                </c:pt>
                <c:pt idx="3984">
                  <c:v>7.4343570000000003</c:v>
                </c:pt>
                <c:pt idx="3985">
                  <c:v>7.4359679999999999</c:v>
                </c:pt>
                <c:pt idx="3986">
                  <c:v>7.4359679999999999</c:v>
                </c:pt>
                <c:pt idx="3987">
                  <c:v>7.4359679999999999</c:v>
                </c:pt>
                <c:pt idx="3988">
                  <c:v>7.4295450000000001</c:v>
                </c:pt>
                <c:pt idx="3989">
                  <c:v>7.4315990000000003</c:v>
                </c:pt>
                <c:pt idx="3990">
                  <c:v>7.4323180000000004</c:v>
                </c:pt>
                <c:pt idx="3991">
                  <c:v>7.4332580000000004</c:v>
                </c:pt>
                <c:pt idx="3992">
                  <c:v>7.4334030000000002</c:v>
                </c:pt>
                <c:pt idx="3993">
                  <c:v>7.4334030000000002</c:v>
                </c:pt>
                <c:pt idx="3994">
                  <c:v>7.4334030000000002</c:v>
                </c:pt>
                <c:pt idx="3995">
                  <c:v>7.4355209999999996</c:v>
                </c:pt>
                <c:pt idx="3996">
                  <c:v>7.4339839999999997</c:v>
                </c:pt>
                <c:pt idx="3997">
                  <c:v>7.4360369999999998</c:v>
                </c:pt>
                <c:pt idx="3998">
                  <c:v>7.4359409999999997</c:v>
                </c:pt>
                <c:pt idx="3999">
                  <c:v>7.4339519999999997</c:v>
                </c:pt>
                <c:pt idx="4000">
                  <c:v>7.4339519999999997</c:v>
                </c:pt>
                <c:pt idx="4001">
                  <c:v>7.4339519999999997</c:v>
                </c:pt>
                <c:pt idx="4002">
                  <c:v>7.4386130000000001</c:v>
                </c:pt>
                <c:pt idx="4003">
                  <c:v>7.4359289999999998</c:v>
                </c:pt>
                <c:pt idx="4004">
                  <c:v>7.439724</c:v>
                </c:pt>
                <c:pt idx="4005">
                  <c:v>7.4439989999999998</c:v>
                </c:pt>
                <c:pt idx="4006">
                  <c:v>7.4425920000000003</c:v>
                </c:pt>
                <c:pt idx="4007">
                  <c:v>7.4425920000000003</c:v>
                </c:pt>
                <c:pt idx="4008">
                  <c:v>7.4425920000000003</c:v>
                </c:pt>
                <c:pt idx="4009">
                  <c:v>7.4372740000000004</c:v>
                </c:pt>
                <c:pt idx="4010">
                  <c:v>7.4391670000000003</c:v>
                </c:pt>
                <c:pt idx="4011">
                  <c:v>7.4391670000000003</c:v>
                </c:pt>
                <c:pt idx="4012">
                  <c:v>7.4391670000000003</c:v>
                </c:pt>
                <c:pt idx="4013">
                  <c:v>7.4391179999999997</c:v>
                </c:pt>
                <c:pt idx="4014">
                  <c:v>7.4391179999999997</c:v>
                </c:pt>
                <c:pt idx="4015">
                  <c:v>7.4391179999999997</c:v>
                </c:pt>
                <c:pt idx="4016">
                  <c:v>7.4425800000000004</c:v>
                </c:pt>
                <c:pt idx="4017">
                  <c:v>7.4469390000000004</c:v>
                </c:pt>
                <c:pt idx="4018">
                  <c:v>7.4469390000000004</c:v>
                </c:pt>
                <c:pt idx="4019">
                  <c:v>7.4427830000000004</c:v>
                </c:pt>
                <c:pt idx="4020">
                  <c:v>7.4425670000000004</c:v>
                </c:pt>
                <c:pt idx="4021">
                  <c:v>7.4425670000000004</c:v>
                </c:pt>
                <c:pt idx="4022">
                  <c:v>7.4425670000000004</c:v>
                </c:pt>
                <c:pt idx="4023">
                  <c:v>7.4425670000000004</c:v>
                </c:pt>
                <c:pt idx="4024">
                  <c:v>7.4393089999999997</c:v>
                </c:pt>
                <c:pt idx="4025">
                  <c:v>7.4412500000000001</c:v>
                </c:pt>
                <c:pt idx="4026">
                  <c:v>7.4420339999999996</c:v>
                </c:pt>
                <c:pt idx="4027">
                  <c:v>7.4471600000000002</c:v>
                </c:pt>
                <c:pt idx="4028">
                  <c:v>7.4471600000000002</c:v>
                </c:pt>
                <c:pt idx="4029">
                  <c:v>7.4471600000000002</c:v>
                </c:pt>
                <c:pt idx="4030">
                  <c:v>7.4390700000000001</c:v>
                </c:pt>
                <c:pt idx="4031">
                  <c:v>7.4421239999999997</c:v>
                </c:pt>
                <c:pt idx="4032">
                  <c:v>7.4417270000000002</c:v>
                </c:pt>
                <c:pt idx="4033">
                  <c:v>7.4422389999999998</c:v>
                </c:pt>
                <c:pt idx="4034">
                  <c:v>7.4433439999999997</c:v>
                </c:pt>
                <c:pt idx="4035">
                  <c:v>7.4433439999999997</c:v>
                </c:pt>
                <c:pt idx="4036">
                  <c:v>7.4433439999999997</c:v>
                </c:pt>
                <c:pt idx="4037">
                  <c:v>7.4374859999999998</c:v>
                </c:pt>
                <c:pt idx="4038">
                  <c:v>7.4345309999999998</c:v>
                </c:pt>
                <c:pt idx="4039">
                  <c:v>7.4350849999999999</c:v>
                </c:pt>
                <c:pt idx="4040">
                  <c:v>7.431578</c:v>
                </c:pt>
                <c:pt idx="4041">
                  <c:v>7.4423240000000002</c:v>
                </c:pt>
                <c:pt idx="4042">
                  <c:v>7.4423240000000002</c:v>
                </c:pt>
                <c:pt idx="4043">
                  <c:v>7.4423240000000002</c:v>
                </c:pt>
                <c:pt idx="4044">
                  <c:v>7.4394559999999998</c:v>
                </c:pt>
                <c:pt idx="4045">
                  <c:v>7.4341499999999998</c:v>
                </c:pt>
                <c:pt idx="4046">
                  <c:v>7.4377370000000003</c:v>
                </c:pt>
                <c:pt idx="4047">
                  <c:v>7.4379080000000002</c:v>
                </c:pt>
                <c:pt idx="4048">
                  <c:v>7.4363060000000001</c:v>
                </c:pt>
                <c:pt idx="4049">
                  <c:v>7.4363060000000001</c:v>
                </c:pt>
                <c:pt idx="4050">
                  <c:v>7.4363060000000001</c:v>
                </c:pt>
                <c:pt idx="4051">
                  <c:v>7.43527</c:v>
                </c:pt>
                <c:pt idx="4052">
                  <c:v>7.4374219999999998</c:v>
                </c:pt>
                <c:pt idx="4053">
                  <c:v>7.4462840000000003</c:v>
                </c:pt>
                <c:pt idx="4054">
                  <c:v>7.4486020000000002</c:v>
                </c:pt>
                <c:pt idx="4055">
                  <c:v>7.4517199999999999</c:v>
                </c:pt>
                <c:pt idx="4056">
                  <c:v>7.4517199999999999</c:v>
                </c:pt>
                <c:pt idx="4057">
                  <c:v>7.4517199999999999</c:v>
                </c:pt>
                <c:pt idx="4058">
                  <c:v>7.4488750000000001</c:v>
                </c:pt>
                <c:pt idx="4059">
                  <c:v>7.4475629999999997</c:v>
                </c:pt>
                <c:pt idx="4060">
                  <c:v>7.4515180000000001</c:v>
                </c:pt>
                <c:pt idx="4061">
                  <c:v>7.4560649999999997</c:v>
                </c:pt>
                <c:pt idx="4062">
                  <c:v>7.4510120000000004</c:v>
                </c:pt>
                <c:pt idx="4063">
                  <c:v>7.4510120000000004</c:v>
                </c:pt>
                <c:pt idx="4064">
                  <c:v>7.4510120000000004</c:v>
                </c:pt>
                <c:pt idx="4065">
                  <c:v>7.4469279999999998</c:v>
                </c:pt>
                <c:pt idx="4066">
                  <c:v>7.4458019999999996</c:v>
                </c:pt>
                <c:pt idx="4067">
                  <c:v>7.439743</c:v>
                </c:pt>
                <c:pt idx="4068">
                  <c:v>7.4417780000000002</c:v>
                </c:pt>
                <c:pt idx="4069">
                  <c:v>7.4432770000000001</c:v>
                </c:pt>
                <c:pt idx="4070">
                  <c:v>7.4432770000000001</c:v>
                </c:pt>
                <c:pt idx="4071">
                  <c:v>7.4432770000000001</c:v>
                </c:pt>
                <c:pt idx="4072">
                  <c:v>7.4403879999999996</c:v>
                </c:pt>
                <c:pt idx="4073">
                  <c:v>7.4552240000000003</c:v>
                </c:pt>
                <c:pt idx="4074">
                  <c:v>7.457719</c:v>
                </c:pt>
                <c:pt idx="4075">
                  <c:v>7.4638520000000002</c:v>
                </c:pt>
                <c:pt idx="4076">
                  <c:v>7.4569089999999996</c:v>
                </c:pt>
                <c:pt idx="4077">
                  <c:v>7.4569089999999996</c:v>
                </c:pt>
                <c:pt idx="4078">
                  <c:v>7.4569089999999996</c:v>
                </c:pt>
                <c:pt idx="4079">
                  <c:v>7.4642780000000002</c:v>
                </c:pt>
                <c:pt idx="4080">
                  <c:v>7.4762969999999997</c:v>
                </c:pt>
                <c:pt idx="4081">
                  <c:v>7.4769579999999998</c:v>
                </c:pt>
                <c:pt idx="4082">
                  <c:v>7.4803829999999998</c:v>
                </c:pt>
                <c:pt idx="4083">
                  <c:v>7.4832700000000001</c:v>
                </c:pt>
                <c:pt idx="4084">
                  <c:v>7.4832700000000001</c:v>
                </c:pt>
                <c:pt idx="4085">
                  <c:v>7.4832700000000001</c:v>
                </c:pt>
                <c:pt idx="4086">
                  <c:v>7.498812</c:v>
                </c:pt>
                <c:pt idx="4087">
                  <c:v>7.5237170000000004</c:v>
                </c:pt>
                <c:pt idx="4088">
                  <c:v>7.5308149999999996</c:v>
                </c:pt>
                <c:pt idx="4089">
                  <c:v>7.5573629999999996</c:v>
                </c:pt>
                <c:pt idx="4090">
                  <c:v>7.5699719999999999</c:v>
                </c:pt>
                <c:pt idx="4091">
                  <c:v>7.5699719999999999</c:v>
                </c:pt>
                <c:pt idx="4092">
                  <c:v>7.5699719999999999</c:v>
                </c:pt>
                <c:pt idx="4093">
                  <c:v>7.5669599999999999</c:v>
                </c:pt>
                <c:pt idx="4094">
                  <c:v>7.5786899999999999</c:v>
                </c:pt>
                <c:pt idx="4095">
                  <c:v>7.5722769999999997</c:v>
                </c:pt>
                <c:pt idx="4096">
                  <c:v>7.5884910000000003</c:v>
                </c:pt>
                <c:pt idx="4097">
                  <c:v>7.5991200000000001</c:v>
                </c:pt>
                <c:pt idx="4098">
                  <c:v>7.5991200000000001</c:v>
                </c:pt>
                <c:pt idx="4099">
                  <c:v>7.5991200000000001</c:v>
                </c:pt>
                <c:pt idx="4100">
                  <c:v>7.6046420000000001</c:v>
                </c:pt>
                <c:pt idx="4101">
                  <c:v>7.6029450000000001</c:v>
                </c:pt>
                <c:pt idx="4102">
                  <c:v>7.6100640000000004</c:v>
                </c:pt>
                <c:pt idx="4103">
                  <c:v>7.6060939999999997</c:v>
                </c:pt>
                <c:pt idx="4104">
                  <c:v>7.6064350000000003</c:v>
                </c:pt>
                <c:pt idx="4105">
                  <c:v>7.6064350000000003</c:v>
                </c:pt>
                <c:pt idx="4106">
                  <c:v>7.6064350000000003</c:v>
                </c:pt>
                <c:pt idx="4107">
                  <c:v>7.6092310000000003</c:v>
                </c:pt>
                <c:pt idx="4108">
                  <c:v>7.6165599999999998</c:v>
                </c:pt>
                <c:pt idx="4109">
                  <c:v>7.6094860000000004</c:v>
                </c:pt>
                <c:pt idx="4110">
                  <c:v>7.6132330000000001</c:v>
                </c:pt>
                <c:pt idx="4111">
                  <c:v>7.6244870000000002</c:v>
                </c:pt>
                <c:pt idx="4112">
                  <c:v>7.6244870000000002</c:v>
                </c:pt>
                <c:pt idx="4113">
                  <c:v>7.6244870000000002</c:v>
                </c:pt>
                <c:pt idx="4114">
                  <c:v>7.6248240000000003</c:v>
                </c:pt>
                <c:pt idx="4115">
                  <c:v>7.6248240000000003</c:v>
                </c:pt>
                <c:pt idx="4116">
                  <c:v>7.6256550000000001</c:v>
                </c:pt>
                <c:pt idx="4117">
                  <c:v>7.626995</c:v>
                </c:pt>
                <c:pt idx="4118">
                  <c:v>7.6203120000000002</c:v>
                </c:pt>
                <c:pt idx="4119">
                  <c:v>7.6203120000000002</c:v>
                </c:pt>
                <c:pt idx="4120">
                  <c:v>7.6203120000000002</c:v>
                </c:pt>
                <c:pt idx="4121">
                  <c:v>7.6203120000000002</c:v>
                </c:pt>
                <c:pt idx="4122">
                  <c:v>7.6099129999999997</c:v>
                </c:pt>
                <c:pt idx="4123">
                  <c:v>7.6128470000000004</c:v>
                </c:pt>
                <c:pt idx="4124">
                  <c:v>7.6080420000000002</c:v>
                </c:pt>
                <c:pt idx="4125">
                  <c:v>7.6077199999999996</c:v>
                </c:pt>
                <c:pt idx="4126">
                  <c:v>7.6077199999999996</c:v>
                </c:pt>
                <c:pt idx="4127">
                  <c:v>7.6077199999999996</c:v>
                </c:pt>
                <c:pt idx="4128">
                  <c:v>7.5845609999999999</c:v>
                </c:pt>
                <c:pt idx="4129">
                  <c:v>7.5408790000000003</c:v>
                </c:pt>
                <c:pt idx="4130">
                  <c:v>7.5661120000000004</c:v>
                </c:pt>
                <c:pt idx="4131">
                  <c:v>7.5702930000000004</c:v>
                </c:pt>
                <c:pt idx="4132">
                  <c:v>7.569426</c:v>
                </c:pt>
                <c:pt idx="4133">
                  <c:v>7.569426</c:v>
                </c:pt>
                <c:pt idx="4134">
                  <c:v>7.569426</c:v>
                </c:pt>
                <c:pt idx="4135">
                  <c:v>7.5596189999999996</c:v>
                </c:pt>
                <c:pt idx="4136">
                  <c:v>7.5489750000000004</c:v>
                </c:pt>
                <c:pt idx="4137">
                  <c:v>7.5526160000000004</c:v>
                </c:pt>
                <c:pt idx="4138">
                  <c:v>7.5574009999999996</c:v>
                </c:pt>
                <c:pt idx="4139">
                  <c:v>7.5574009999999996</c:v>
                </c:pt>
                <c:pt idx="4140">
                  <c:v>7.5574009999999996</c:v>
                </c:pt>
                <c:pt idx="4141">
                  <c:v>7.5574009999999996</c:v>
                </c:pt>
                <c:pt idx="4142">
                  <c:v>7.5679639999999999</c:v>
                </c:pt>
                <c:pt idx="4143">
                  <c:v>7.5703120000000004</c:v>
                </c:pt>
                <c:pt idx="4144">
                  <c:v>7.5708960000000003</c:v>
                </c:pt>
                <c:pt idx="4145">
                  <c:v>7.5673630000000003</c:v>
                </c:pt>
                <c:pt idx="4146">
                  <c:v>7.564203</c:v>
                </c:pt>
                <c:pt idx="4147">
                  <c:v>7.564203</c:v>
                </c:pt>
                <c:pt idx="4148">
                  <c:v>7.564203</c:v>
                </c:pt>
                <c:pt idx="4149">
                  <c:v>7.5598999999999998</c:v>
                </c:pt>
                <c:pt idx="4150">
                  <c:v>7.5588990000000003</c:v>
                </c:pt>
                <c:pt idx="4151">
                  <c:v>7.5585750000000003</c:v>
                </c:pt>
                <c:pt idx="4152">
                  <c:v>7.5657120000000004</c:v>
                </c:pt>
                <c:pt idx="4153">
                  <c:v>7.5646550000000001</c:v>
                </c:pt>
                <c:pt idx="4154">
                  <c:v>7.5646550000000001</c:v>
                </c:pt>
                <c:pt idx="4155">
                  <c:v>7.5646550000000001</c:v>
                </c:pt>
                <c:pt idx="4156">
                  <c:v>7.5681079999999996</c:v>
                </c:pt>
                <c:pt idx="4157">
                  <c:v>7.5556219999999996</c:v>
                </c:pt>
                <c:pt idx="4158">
                  <c:v>7.564883</c:v>
                </c:pt>
                <c:pt idx="4159">
                  <c:v>7.5746390000000003</c:v>
                </c:pt>
                <c:pt idx="4160">
                  <c:v>7.5733769999999998</c:v>
                </c:pt>
                <c:pt idx="4161">
                  <c:v>7.5733769999999998</c:v>
                </c:pt>
                <c:pt idx="4162">
                  <c:v>7.5733769999999998</c:v>
                </c:pt>
                <c:pt idx="4163">
                  <c:v>7.579243</c:v>
                </c:pt>
                <c:pt idx="4164">
                  <c:v>7.5741769999999997</c:v>
                </c:pt>
                <c:pt idx="4165">
                  <c:v>7.5788060000000002</c:v>
                </c:pt>
                <c:pt idx="4166">
                  <c:v>7.5842330000000002</c:v>
                </c:pt>
                <c:pt idx="4167">
                  <c:v>7.5840209999999999</c:v>
                </c:pt>
                <c:pt idx="4168">
                  <c:v>7.5840209999999999</c:v>
                </c:pt>
                <c:pt idx="4169">
                  <c:v>7.5840209999999999</c:v>
                </c:pt>
                <c:pt idx="4170">
                  <c:v>7.5884359999999997</c:v>
                </c:pt>
                <c:pt idx="4171">
                  <c:v>7.579472</c:v>
                </c:pt>
                <c:pt idx="4172">
                  <c:v>7.5834190000000001</c:v>
                </c:pt>
                <c:pt idx="4173">
                  <c:v>7.5759910000000001</c:v>
                </c:pt>
                <c:pt idx="4174">
                  <c:v>7.5675049999999997</c:v>
                </c:pt>
                <c:pt idx="4175">
                  <c:v>7.5675049999999997</c:v>
                </c:pt>
                <c:pt idx="4176">
                  <c:v>7.5675049999999997</c:v>
                </c:pt>
                <c:pt idx="4177">
                  <c:v>7.5693599999999996</c:v>
                </c:pt>
                <c:pt idx="4178">
                  <c:v>7.5630709999999999</c:v>
                </c:pt>
                <c:pt idx="4179">
                  <c:v>7.5647130000000002</c:v>
                </c:pt>
                <c:pt idx="4180">
                  <c:v>7.5647130000000002</c:v>
                </c:pt>
                <c:pt idx="4181">
                  <c:v>7.5667520000000001</c:v>
                </c:pt>
                <c:pt idx="4182">
                  <c:v>7.5667520000000001</c:v>
                </c:pt>
                <c:pt idx="4183">
                  <c:v>7.5667520000000001</c:v>
                </c:pt>
                <c:pt idx="4184">
                  <c:v>7.5654760000000003</c:v>
                </c:pt>
                <c:pt idx="4185">
                  <c:v>7.5571929999999998</c:v>
                </c:pt>
                <c:pt idx="4186">
                  <c:v>7.552155</c:v>
                </c:pt>
                <c:pt idx="4187">
                  <c:v>7.5421370000000003</c:v>
                </c:pt>
                <c:pt idx="4188">
                  <c:v>7.5442179999999999</c:v>
                </c:pt>
                <c:pt idx="4189">
                  <c:v>7.5442179999999999</c:v>
                </c:pt>
                <c:pt idx="4190">
                  <c:v>7.5442179999999999</c:v>
                </c:pt>
                <c:pt idx="4191">
                  <c:v>7.5442179999999999</c:v>
                </c:pt>
                <c:pt idx="4192">
                  <c:v>7.5571609999999998</c:v>
                </c:pt>
                <c:pt idx="4193">
                  <c:v>7.5628609999999998</c:v>
                </c:pt>
                <c:pt idx="4194">
                  <c:v>7.5736189999999999</c:v>
                </c:pt>
                <c:pt idx="4195">
                  <c:v>7.566789</c:v>
                </c:pt>
                <c:pt idx="4196">
                  <c:v>7.566789</c:v>
                </c:pt>
                <c:pt idx="4197">
                  <c:v>7.566789</c:v>
                </c:pt>
                <c:pt idx="4198">
                  <c:v>7.5588179999999996</c:v>
                </c:pt>
                <c:pt idx="4199">
                  <c:v>7.561248</c:v>
                </c:pt>
                <c:pt idx="4200">
                  <c:v>7.5639779999999996</c:v>
                </c:pt>
                <c:pt idx="4201">
                  <c:v>7.5567609999999998</c:v>
                </c:pt>
                <c:pt idx="4202">
                  <c:v>7.5601750000000001</c:v>
                </c:pt>
                <c:pt idx="4203">
                  <c:v>7.5601750000000001</c:v>
                </c:pt>
                <c:pt idx="4204">
                  <c:v>7.5601750000000001</c:v>
                </c:pt>
                <c:pt idx="4205">
                  <c:v>7.5502520000000004</c:v>
                </c:pt>
                <c:pt idx="4206">
                  <c:v>7.5508329999999999</c:v>
                </c:pt>
                <c:pt idx="4207">
                  <c:v>7.547301</c:v>
                </c:pt>
                <c:pt idx="4208">
                  <c:v>7.538862</c:v>
                </c:pt>
                <c:pt idx="4209">
                  <c:v>7.5341620000000002</c:v>
                </c:pt>
                <c:pt idx="4210">
                  <c:v>7.5341620000000002</c:v>
                </c:pt>
                <c:pt idx="4211">
                  <c:v>7.5341620000000002</c:v>
                </c:pt>
                <c:pt idx="4212">
                  <c:v>7.5277620000000001</c:v>
                </c:pt>
                <c:pt idx="4213">
                  <c:v>7.5356560000000004</c:v>
                </c:pt>
                <c:pt idx="4214">
                  <c:v>7.5257040000000002</c:v>
                </c:pt>
                <c:pt idx="4215">
                  <c:v>7.5260369999999996</c:v>
                </c:pt>
                <c:pt idx="4216">
                  <c:v>7.5306050000000004</c:v>
                </c:pt>
                <c:pt idx="4217">
                  <c:v>7.5306050000000004</c:v>
                </c:pt>
                <c:pt idx="4218">
                  <c:v>7.5306050000000004</c:v>
                </c:pt>
                <c:pt idx="4219">
                  <c:v>7.5353469999999998</c:v>
                </c:pt>
                <c:pt idx="4220">
                  <c:v>7.5275860000000003</c:v>
                </c:pt>
                <c:pt idx="4221">
                  <c:v>7.5273770000000004</c:v>
                </c:pt>
                <c:pt idx="4222">
                  <c:v>7.5208190000000004</c:v>
                </c:pt>
                <c:pt idx="4223">
                  <c:v>7.516985</c:v>
                </c:pt>
                <c:pt idx="4224">
                  <c:v>7.516985</c:v>
                </c:pt>
                <c:pt idx="4225">
                  <c:v>7.516985</c:v>
                </c:pt>
                <c:pt idx="4226">
                  <c:v>7.5117500000000001</c:v>
                </c:pt>
                <c:pt idx="4227">
                  <c:v>7.5086190000000004</c:v>
                </c:pt>
                <c:pt idx="4228">
                  <c:v>7.5051810000000003</c:v>
                </c:pt>
                <c:pt idx="4229">
                  <c:v>7.4944170000000003</c:v>
                </c:pt>
                <c:pt idx="4230">
                  <c:v>7.4844850000000003</c:v>
                </c:pt>
                <c:pt idx="4231">
                  <c:v>7.4844850000000003</c:v>
                </c:pt>
                <c:pt idx="4232">
                  <c:v>7.4844850000000003</c:v>
                </c:pt>
                <c:pt idx="4233">
                  <c:v>7.4804599999999999</c:v>
                </c:pt>
                <c:pt idx="4234">
                  <c:v>7.4696179999999996</c:v>
                </c:pt>
                <c:pt idx="4235">
                  <c:v>7.4696179999999996</c:v>
                </c:pt>
                <c:pt idx="4236">
                  <c:v>7.4676099999999996</c:v>
                </c:pt>
                <c:pt idx="4237">
                  <c:v>7.4619070000000001</c:v>
                </c:pt>
                <c:pt idx="4238">
                  <c:v>7.4619070000000001</c:v>
                </c:pt>
                <c:pt idx="4239">
                  <c:v>7.4619070000000001</c:v>
                </c:pt>
                <c:pt idx="4240">
                  <c:v>7.4572430000000001</c:v>
                </c:pt>
                <c:pt idx="4241">
                  <c:v>7.4639470000000001</c:v>
                </c:pt>
                <c:pt idx="4242">
                  <c:v>7.4771850000000004</c:v>
                </c:pt>
                <c:pt idx="4243">
                  <c:v>7.4775299999999998</c:v>
                </c:pt>
                <c:pt idx="4244">
                  <c:v>7.4989460000000001</c:v>
                </c:pt>
                <c:pt idx="4245">
                  <c:v>7.4989460000000001</c:v>
                </c:pt>
                <c:pt idx="4246">
                  <c:v>7.4989460000000001</c:v>
                </c:pt>
                <c:pt idx="4247">
                  <c:v>7.5233439999999998</c:v>
                </c:pt>
                <c:pt idx="4248">
                  <c:v>7.520359</c:v>
                </c:pt>
                <c:pt idx="4249">
                  <c:v>7.5247999999999999</c:v>
                </c:pt>
                <c:pt idx="4250">
                  <c:v>7.5261110000000002</c:v>
                </c:pt>
                <c:pt idx="4251">
                  <c:v>7.5255679999999998</c:v>
                </c:pt>
                <c:pt idx="4252">
                  <c:v>7.5255679999999998</c:v>
                </c:pt>
                <c:pt idx="4253">
                  <c:v>7.5255679999999998</c:v>
                </c:pt>
                <c:pt idx="4254">
                  <c:v>7.521439</c:v>
                </c:pt>
                <c:pt idx="4255">
                  <c:v>7.5273529999999997</c:v>
                </c:pt>
                <c:pt idx="4256">
                  <c:v>7.5241870000000004</c:v>
                </c:pt>
                <c:pt idx="4257">
                  <c:v>7.5210140000000001</c:v>
                </c:pt>
                <c:pt idx="4258">
                  <c:v>7.5191929999999996</c:v>
                </c:pt>
                <c:pt idx="4259">
                  <c:v>7.5191929999999996</c:v>
                </c:pt>
                <c:pt idx="4260">
                  <c:v>7.5191929999999996</c:v>
                </c:pt>
                <c:pt idx="4261">
                  <c:v>7.5205320000000002</c:v>
                </c:pt>
                <c:pt idx="4262">
                  <c:v>7.5216580000000004</c:v>
                </c:pt>
                <c:pt idx="4263">
                  <c:v>7.5225169999999997</c:v>
                </c:pt>
                <c:pt idx="4264">
                  <c:v>7.5259999999999998</c:v>
                </c:pt>
                <c:pt idx="4265">
                  <c:v>7.5264360000000003</c:v>
                </c:pt>
                <c:pt idx="4266">
                  <c:v>7.5264360000000003</c:v>
                </c:pt>
                <c:pt idx="4267">
                  <c:v>7.5264360000000003</c:v>
                </c:pt>
                <c:pt idx="4268">
                  <c:v>7.5319089999999997</c:v>
                </c:pt>
                <c:pt idx="4269">
                  <c:v>7.5336809999999996</c:v>
                </c:pt>
                <c:pt idx="4270">
                  <c:v>7.5292000000000003</c:v>
                </c:pt>
                <c:pt idx="4271">
                  <c:v>7.5288349999999999</c:v>
                </c:pt>
                <c:pt idx="4272">
                  <c:v>7.5301720000000003</c:v>
                </c:pt>
                <c:pt idx="4273">
                  <c:v>7.5301720000000003</c:v>
                </c:pt>
                <c:pt idx="4274">
                  <c:v>7.5301720000000003</c:v>
                </c:pt>
                <c:pt idx="4275">
                  <c:v>7.5338430000000001</c:v>
                </c:pt>
                <c:pt idx="4276">
                  <c:v>7.5297549999999998</c:v>
                </c:pt>
                <c:pt idx="4277">
                  <c:v>7.5305340000000003</c:v>
                </c:pt>
                <c:pt idx="4278">
                  <c:v>7.5332809999999997</c:v>
                </c:pt>
                <c:pt idx="4279">
                  <c:v>7.5373200000000002</c:v>
                </c:pt>
                <c:pt idx="4280">
                  <c:v>7.5373200000000002</c:v>
                </c:pt>
                <c:pt idx="4281">
                  <c:v>7.5373200000000002</c:v>
                </c:pt>
                <c:pt idx="4282">
                  <c:v>7.5348470000000001</c:v>
                </c:pt>
                <c:pt idx="4283">
                  <c:v>7.5331669999999997</c:v>
                </c:pt>
                <c:pt idx="4284">
                  <c:v>7.538011</c:v>
                </c:pt>
                <c:pt idx="4285">
                  <c:v>7.5428379999999997</c:v>
                </c:pt>
                <c:pt idx="4286">
                  <c:v>7.5391029999999999</c:v>
                </c:pt>
                <c:pt idx="4287">
                  <c:v>7.5391029999999999</c:v>
                </c:pt>
                <c:pt idx="4288">
                  <c:v>7.5391029999999999</c:v>
                </c:pt>
                <c:pt idx="4289">
                  <c:v>7.5456370000000001</c:v>
                </c:pt>
                <c:pt idx="4290">
                  <c:v>7.5441890000000003</c:v>
                </c:pt>
                <c:pt idx="4291">
                  <c:v>7.5470969999999999</c:v>
                </c:pt>
                <c:pt idx="4292">
                  <c:v>7.5467269999999997</c:v>
                </c:pt>
                <c:pt idx="4293">
                  <c:v>7.55288</c:v>
                </c:pt>
                <c:pt idx="4294">
                  <c:v>7.55288</c:v>
                </c:pt>
                <c:pt idx="4295">
                  <c:v>7.55288</c:v>
                </c:pt>
                <c:pt idx="4296">
                  <c:v>7.5554319999999997</c:v>
                </c:pt>
                <c:pt idx="4297">
                  <c:v>7.5612089999999998</c:v>
                </c:pt>
                <c:pt idx="4298">
                  <c:v>7.5685029999999998</c:v>
                </c:pt>
                <c:pt idx="4299">
                  <c:v>7.5620520000000004</c:v>
                </c:pt>
                <c:pt idx="4300">
                  <c:v>7.5622980000000002</c:v>
                </c:pt>
                <c:pt idx="4301">
                  <c:v>7.5622980000000002</c:v>
                </c:pt>
                <c:pt idx="4302">
                  <c:v>7.5622980000000002</c:v>
                </c:pt>
                <c:pt idx="4303">
                  <c:v>7.5655020000000004</c:v>
                </c:pt>
                <c:pt idx="4304">
                  <c:v>7.5665579999999997</c:v>
                </c:pt>
                <c:pt idx="4305">
                  <c:v>7.5686669999999996</c:v>
                </c:pt>
                <c:pt idx="4306">
                  <c:v>7.5717040000000004</c:v>
                </c:pt>
                <c:pt idx="4307">
                  <c:v>7.573766</c:v>
                </c:pt>
                <c:pt idx="4308">
                  <c:v>7.573766</c:v>
                </c:pt>
                <c:pt idx="4309">
                  <c:v>7.573766</c:v>
                </c:pt>
                <c:pt idx="4310">
                  <c:v>7.5754049999999999</c:v>
                </c:pt>
                <c:pt idx="4311">
                  <c:v>7.5759699999999999</c:v>
                </c:pt>
                <c:pt idx="4312">
                  <c:v>7.5756389999999998</c:v>
                </c:pt>
                <c:pt idx="4313">
                  <c:v>7.5675980000000003</c:v>
                </c:pt>
                <c:pt idx="4314">
                  <c:v>7.5712809999999999</c:v>
                </c:pt>
                <c:pt idx="4315">
                  <c:v>7.5712809999999999</c:v>
                </c:pt>
                <c:pt idx="4316">
                  <c:v>7.5712809999999999</c:v>
                </c:pt>
                <c:pt idx="4317">
                  <c:v>7.5729449999999998</c:v>
                </c:pt>
                <c:pt idx="4318">
                  <c:v>7.5736420000000004</c:v>
                </c:pt>
                <c:pt idx="4319">
                  <c:v>7.5732350000000004</c:v>
                </c:pt>
                <c:pt idx="4320">
                  <c:v>7.5665789999999999</c:v>
                </c:pt>
                <c:pt idx="4321">
                  <c:v>7.5683179999999997</c:v>
                </c:pt>
                <c:pt idx="4322">
                  <c:v>7.5683179999999997</c:v>
                </c:pt>
                <c:pt idx="4323">
                  <c:v>7.5683179999999997</c:v>
                </c:pt>
                <c:pt idx="4324">
                  <c:v>7.5663520000000002</c:v>
                </c:pt>
                <c:pt idx="4325">
                  <c:v>7.5658469999999998</c:v>
                </c:pt>
                <c:pt idx="4326">
                  <c:v>7.5609529999999996</c:v>
                </c:pt>
                <c:pt idx="4327">
                  <c:v>7.5527420000000003</c:v>
                </c:pt>
                <c:pt idx="4328">
                  <c:v>7.5444599999999999</c:v>
                </c:pt>
                <c:pt idx="4329">
                  <c:v>7.5444599999999999</c:v>
                </c:pt>
                <c:pt idx="4330">
                  <c:v>7.5444599999999999</c:v>
                </c:pt>
                <c:pt idx="4331">
                  <c:v>7.5495619999999999</c:v>
                </c:pt>
                <c:pt idx="4332">
                  <c:v>7.5572090000000003</c:v>
                </c:pt>
                <c:pt idx="4333">
                  <c:v>7.5602549999999997</c:v>
                </c:pt>
                <c:pt idx="4334">
                  <c:v>7.5566170000000001</c:v>
                </c:pt>
                <c:pt idx="4335">
                  <c:v>7.5664189999999998</c:v>
                </c:pt>
                <c:pt idx="4336">
                  <c:v>7.5664189999999998</c:v>
                </c:pt>
                <c:pt idx="4337">
                  <c:v>7.5664189999999998</c:v>
                </c:pt>
                <c:pt idx="4338">
                  <c:v>7.5675559999999997</c:v>
                </c:pt>
                <c:pt idx="4339">
                  <c:v>7.563669</c:v>
                </c:pt>
                <c:pt idx="4340">
                  <c:v>7.563669</c:v>
                </c:pt>
                <c:pt idx="4341">
                  <c:v>7.5614730000000003</c:v>
                </c:pt>
                <c:pt idx="4342">
                  <c:v>7.5608459999999997</c:v>
                </c:pt>
                <c:pt idx="4343">
                  <c:v>7.5608459999999997</c:v>
                </c:pt>
                <c:pt idx="4344">
                  <c:v>7.5608459999999997</c:v>
                </c:pt>
                <c:pt idx="4345">
                  <c:v>7.5609770000000003</c:v>
                </c:pt>
                <c:pt idx="4346">
                  <c:v>7.5566420000000001</c:v>
                </c:pt>
                <c:pt idx="4347">
                  <c:v>7.5579850000000004</c:v>
                </c:pt>
                <c:pt idx="4348">
                  <c:v>7.5532919999999999</c:v>
                </c:pt>
                <c:pt idx="4349">
                  <c:v>7.5518369999999999</c:v>
                </c:pt>
                <c:pt idx="4350">
                  <c:v>7.5518369999999999</c:v>
                </c:pt>
                <c:pt idx="4351">
                  <c:v>7.5518369999999999</c:v>
                </c:pt>
                <c:pt idx="4352">
                  <c:v>7.5505649999999997</c:v>
                </c:pt>
                <c:pt idx="4353">
                  <c:v>7.5499219999999996</c:v>
                </c:pt>
                <c:pt idx="4354">
                  <c:v>7.5469869999999997</c:v>
                </c:pt>
                <c:pt idx="4355">
                  <c:v>7.5454499999999998</c:v>
                </c:pt>
                <c:pt idx="4356">
                  <c:v>7.5436189999999996</c:v>
                </c:pt>
                <c:pt idx="4357">
                  <c:v>7.5436189999999996</c:v>
                </c:pt>
                <c:pt idx="4358">
                  <c:v>7.5436189999999996</c:v>
                </c:pt>
                <c:pt idx="4359">
                  <c:v>7.5429040000000001</c:v>
                </c:pt>
                <c:pt idx="4360">
                  <c:v>7.5363800000000003</c:v>
                </c:pt>
                <c:pt idx="4361">
                  <c:v>7.5346399999999996</c:v>
                </c:pt>
                <c:pt idx="4362">
                  <c:v>7.539263</c:v>
                </c:pt>
                <c:pt idx="4363">
                  <c:v>7.5420160000000003</c:v>
                </c:pt>
                <c:pt idx="4364">
                  <c:v>7.5420160000000003</c:v>
                </c:pt>
                <c:pt idx="4365">
                  <c:v>7.5420160000000003</c:v>
                </c:pt>
                <c:pt idx="4366">
                  <c:v>7.5389720000000002</c:v>
                </c:pt>
                <c:pt idx="4367">
                  <c:v>7.5308890000000002</c:v>
                </c:pt>
                <c:pt idx="4368">
                  <c:v>7.5254899999999996</c:v>
                </c:pt>
                <c:pt idx="4369">
                  <c:v>7.5353979999999998</c:v>
                </c:pt>
                <c:pt idx="4370">
                  <c:v>7.5261950000000004</c:v>
                </c:pt>
                <c:pt idx="4371">
                  <c:v>7.5261950000000004</c:v>
                </c:pt>
                <c:pt idx="4372">
                  <c:v>7.5261950000000004</c:v>
                </c:pt>
                <c:pt idx="4373">
                  <c:v>7.5311849999999998</c:v>
                </c:pt>
                <c:pt idx="4374">
                  <c:v>7.5297770000000002</c:v>
                </c:pt>
                <c:pt idx="4375">
                  <c:v>7.5381450000000001</c:v>
                </c:pt>
                <c:pt idx="4376">
                  <c:v>7.538297</c:v>
                </c:pt>
                <c:pt idx="4377">
                  <c:v>7.538297</c:v>
                </c:pt>
                <c:pt idx="4378">
                  <c:v>7.538297</c:v>
                </c:pt>
                <c:pt idx="4379">
                  <c:v>7.538297</c:v>
                </c:pt>
                <c:pt idx="4380">
                  <c:v>7.5358460000000003</c:v>
                </c:pt>
                <c:pt idx="4381">
                  <c:v>7.5394889999999997</c:v>
                </c:pt>
                <c:pt idx="4382">
                  <c:v>7.5368979999999999</c:v>
                </c:pt>
                <c:pt idx="4383">
                  <c:v>7.5422279999999997</c:v>
                </c:pt>
                <c:pt idx="4384">
                  <c:v>7.5422279999999997</c:v>
                </c:pt>
                <c:pt idx="4385">
                  <c:v>7.5422279999999997</c:v>
                </c:pt>
                <c:pt idx="4386">
                  <c:v>7.5422279999999997</c:v>
                </c:pt>
                <c:pt idx="4387">
                  <c:v>7.5399200000000004</c:v>
                </c:pt>
                <c:pt idx="4388">
                  <c:v>7.5487120000000001</c:v>
                </c:pt>
                <c:pt idx="4389">
                  <c:v>7.5487120000000001</c:v>
                </c:pt>
                <c:pt idx="4390">
                  <c:v>7.5545349999999996</c:v>
                </c:pt>
                <c:pt idx="4391">
                  <c:v>7.5571739999999998</c:v>
                </c:pt>
                <c:pt idx="4392">
                  <c:v>7.5571739999999998</c:v>
                </c:pt>
                <c:pt idx="4393">
                  <c:v>7.5571739999999998</c:v>
                </c:pt>
                <c:pt idx="4394">
                  <c:v>7.5627979999999999</c:v>
                </c:pt>
                <c:pt idx="4395">
                  <c:v>7.5724580000000001</c:v>
                </c:pt>
                <c:pt idx="4396">
                  <c:v>7.5749789999999999</c:v>
                </c:pt>
                <c:pt idx="4397">
                  <c:v>7.575304</c:v>
                </c:pt>
                <c:pt idx="4398">
                  <c:v>7.572692</c:v>
                </c:pt>
                <c:pt idx="4399">
                  <c:v>7.572692</c:v>
                </c:pt>
                <c:pt idx="4400">
                  <c:v>7.572692</c:v>
                </c:pt>
                <c:pt idx="4401">
                  <c:v>7.556273</c:v>
                </c:pt>
                <c:pt idx="4402">
                  <c:v>7.5476419999999997</c:v>
                </c:pt>
                <c:pt idx="4403">
                  <c:v>7.5598530000000004</c:v>
                </c:pt>
                <c:pt idx="4404">
                  <c:v>7.5598470000000004</c:v>
                </c:pt>
                <c:pt idx="4405">
                  <c:v>7.5549910000000002</c:v>
                </c:pt>
                <c:pt idx="4406">
                  <c:v>7.5549910000000002</c:v>
                </c:pt>
                <c:pt idx="4407">
                  <c:v>7.5549910000000002</c:v>
                </c:pt>
                <c:pt idx="4408">
                  <c:v>7.5618420000000004</c:v>
                </c:pt>
                <c:pt idx="4409">
                  <c:v>7.5637030000000003</c:v>
                </c:pt>
                <c:pt idx="4410">
                  <c:v>7.5613869999999999</c:v>
                </c:pt>
                <c:pt idx="4411">
                  <c:v>7.5569730000000002</c:v>
                </c:pt>
                <c:pt idx="4412">
                  <c:v>7.5575910000000004</c:v>
                </c:pt>
                <c:pt idx="4413">
                  <c:v>7.5575910000000004</c:v>
                </c:pt>
                <c:pt idx="4414">
                  <c:v>7.5575910000000004</c:v>
                </c:pt>
                <c:pt idx="4415">
                  <c:v>7.5618160000000003</c:v>
                </c:pt>
                <c:pt idx="4416">
                  <c:v>7.5680690000000004</c:v>
                </c:pt>
                <c:pt idx="4417">
                  <c:v>7.5769419999999998</c:v>
                </c:pt>
                <c:pt idx="4418">
                  <c:v>7.5709280000000003</c:v>
                </c:pt>
                <c:pt idx="4419">
                  <c:v>7.5648600000000004</c:v>
                </c:pt>
                <c:pt idx="4420">
                  <c:v>7.5648600000000004</c:v>
                </c:pt>
                <c:pt idx="4421">
                  <c:v>7.5648600000000004</c:v>
                </c:pt>
                <c:pt idx="4422">
                  <c:v>7.5605820000000001</c:v>
                </c:pt>
                <c:pt idx="4423">
                  <c:v>7.5535300000000003</c:v>
                </c:pt>
                <c:pt idx="4424">
                  <c:v>7.5601719999999997</c:v>
                </c:pt>
                <c:pt idx="4425">
                  <c:v>7.560162</c:v>
                </c:pt>
                <c:pt idx="4426">
                  <c:v>7.5605929999999999</c:v>
                </c:pt>
                <c:pt idx="4427">
                  <c:v>7.5605929999999999</c:v>
                </c:pt>
                <c:pt idx="4428">
                  <c:v>7.5605929999999999</c:v>
                </c:pt>
                <c:pt idx="4429">
                  <c:v>7.5653220000000001</c:v>
                </c:pt>
                <c:pt idx="4430">
                  <c:v>7.5660150000000002</c:v>
                </c:pt>
                <c:pt idx="4431">
                  <c:v>7.5681849999999997</c:v>
                </c:pt>
                <c:pt idx="4432">
                  <c:v>7.5647719999999996</c:v>
                </c:pt>
                <c:pt idx="4433">
                  <c:v>7.5667359999999997</c:v>
                </c:pt>
                <c:pt idx="4434">
                  <c:v>7.5667359999999997</c:v>
                </c:pt>
                <c:pt idx="4435">
                  <c:v>7.5667359999999997</c:v>
                </c:pt>
                <c:pt idx="4436">
                  <c:v>7.5736790000000003</c:v>
                </c:pt>
                <c:pt idx="4437">
                  <c:v>7.5740639999999999</c:v>
                </c:pt>
                <c:pt idx="4438">
                  <c:v>7.5690689999999998</c:v>
                </c:pt>
                <c:pt idx="4439">
                  <c:v>7.5779059999999996</c:v>
                </c:pt>
                <c:pt idx="4440">
                  <c:v>7.5822370000000001</c:v>
                </c:pt>
                <c:pt idx="4441">
                  <c:v>7.5822370000000001</c:v>
                </c:pt>
                <c:pt idx="4442">
                  <c:v>7.5822370000000001</c:v>
                </c:pt>
                <c:pt idx="4443">
                  <c:v>7.575272</c:v>
                </c:pt>
                <c:pt idx="4444">
                  <c:v>7.5716929999999998</c:v>
                </c:pt>
                <c:pt idx="4445">
                  <c:v>7.5739460000000003</c:v>
                </c:pt>
                <c:pt idx="4446">
                  <c:v>7.5766679999999997</c:v>
                </c:pt>
                <c:pt idx="4447">
                  <c:v>7.5805959999999999</c:v>
                </c:pt>
                <c:pt idx="4448">
                  <c:v>7.5805959999999999</c:v>
                </c:pt>
                <c:pt idx="4449">
                  <c:v>7.5805959999999999</c:v>
                </c:pt>
                <c:pt idx="4450">
                  <c:v>7.570684</c:v>
                </c:pt>
                <c:pt idx="4451">
                  <c:v>7.5682400000000003</c:v>
                </c:pt>
                <c:pt idx="4452">
                  <c:v>7.582776</c:v>
                </c:pt>
                <c:pt idx="4453">
                  <c:v>7.5820959999999999</c:v>
                </c:pt>
                <c:pt idx="4454">
                  <c:v>7.586875</c:v>
                </c:pt>
                <c:pt idx="4455">
                  <c:v>7.586875</c:v>
                </c:pt>
                <c:pt idx="4456">
                  <c:v>7.586875</c:v>
                </c:pt>
                <c:pt idx="4457">
                  <c:v>7.5868989999999998</c:v>
                </c:pt>
                <c:pt idx="4458">
                  <c:v>7.5791539999999999</c:v>
                </c:pt>
                <c:pt idx="4459">
                  <c:v>7.5767280000000001</c:v>
                </c:pt>
                <c:pt idx="4460">
                  <c:v>7.5729309999999996</c:v>
                </c:pt>
                <c:pt idx="4461">
                  <c:v>7.5728730000000004</c:v>
                </c:pt>
                <c:pt idx="4462">
                  <c:v>7.5728730000000004</c:v>
                </c:pt>
                <c:pt idx="4463">
                  <c:v>7.5728730000000004</c:v>
                </c:pt>
                <c:pt idx="4464">
                  <c:v>7.5674510000000001</c:v>
                </c:pt>
                <c:pt idx="4465">
                  <c:v>7.5703560000000003</c:v>
                </c:pt>
                <c:pt idx="4466">
                  <c:v>7.5706259999999999</c:v>
                </c:pt>
                <c:pt idx="4467">
                  <c:v>7.5701960000000001</c:v>
                </c:pt>
                <c:pt idx="4468">
                  <c:v>7.569407</c:v>
                </c:pt>
                <c:pt idx="4469">
                  <c:v>7.569407</c:v>
                </c:pt>
                <c:pt idx="4470">
                  <c:v>7.569407</c:v>
                </c:pt>
                <c:pt idx="4471">
                  <c:v>7.5672240000000004</c:v>
                </c:pt>
                <c:pt idx="4472">
                  <c:v>7.569509</c:v>
                </c:pt>
                <c:pt idx="4473">
                  <c:v>7.5638709999999998</c:v>
                </c:pt>
                <c:pt idx="4474">
                  <c:v>7.5661300000000002</c:v>
                </c:pt>
                <c:pt idx="4475">
                  <c:v>7.5654349999999999</c:v>
                </c:pt>
                <c:pt idx="4476">
                  <c:v>7.5654349999999999</c:v>
                </c:pt>
                <c:pt idx="4477">
                  <c:v>7.5654349999999999</c:v>
                </c:pt>
                <c:pt idx="4478">
                  <c:v>7.5654349999999999</c:v>
                </c:pt>
                <c:pt idx="4479">
                  <c:v>7.5609700000000002</c:v>
                </c:pt>
                <c:pt idx="4480">
                  <c:v>7.5670650000000004</c:v>
                </c:pt>
                <c:pt idx="4481">
                  <c:v>7.5699040000000002</c:v>
                </c:pt>
                <c:pt idx="4482">
                  <c:v>7.5690939999999998</c:v>
                </c:pt>
                <c:pt idx="4483">
                  <c:v>7.5690939999999998</c:v>
                </c:pt>
                <c:pt idx="4484">
                  <c:v>7.5690939999999998</c:v>
                </c:pt>
                <c:pt idx="4485">
                  <c:v>7.5705419999999997</c:v>
                </c:pt>
                <c:pt idx="4486">
                  <c:v>7.5716580000000002</c:v>
                </c:pt>
                <c:pt idx="4487">
                  <c:v>7.5626100000000003</c:v>
                </c:pt>
                <c:pt idx="4488">
                  <c:v>7.5674469999999996</c:v>
                </c:pt>
                <c:pt idx="4489">
                  <c:v>7.561922</c:v>
                </c:pt>
                <c:pt idx="4490">
                  <c:v>7.561922</c:v>
                </c:pt>
                <c:pt idx="4491">
                  <c:v>7.561922</c:v>
                </c:pt>
                <c:pt idx="4492">
                  <c:v>7.5607639999999998</c:v>
                </c:pt>
                <c:pt idx="4493">
                  <c:v>7.5666719999999996</c:v>
                </c:pt>
                <c:pt idx="4494">
                  <c:v>7.5675949999999998</c:v>
                </c:pt>
                <c:pt idx="4495">
                  <c:v>7.572279</c:v>
                </c:pt>
                <c:pt idx="4496">
                  <c:v>7.5700329999999996</c:v>
                </c:pt>
                <c:pt idx="4497">
                  <c:v>7.5700329999999996</c:v>
                </c:pt>
                <c:pt idx="4498">
                  <c:v>7.5700329999999996</c:v>
                </c:pt>
                <c:pt idx="4499">
                  <c:v>7.5671400000000002</c:v>
                </c:pt>
                <c:pt idx="4500">
                  <c:v>7.5662739999999999</c:v>
                </c:pt>
                <c:pt idx="4501">
                  <c:v>7.5587780000000002</c:v>
                </c:pt>
                <c:pt idx="4502">
                  <c:v>7.553299</c:v>
                </c:pt>
                <c:pt idx="4503">
                  <c:v>7.5522850000000004</c:v>
                </c:pt>
                <c:pt idx="4504">
                  <c:v>7.5522850000000004</c:v>
                </c:pt>
                <c:pt idx="4505">
                  <c:v>7.5522850000000004</c:v>
                </c:pt>
                <c:pt idx="4506">
                  <c:v>7.5475560000000002</c:v>
                </c:pt>
                <c:pt idx="4507">
                  <c:v>7.5387740000000001</c:v>
                </c:pt>
                <c:pt idx="4508">
                  <c:v>7.5345940000000002</c:v>
                </c:pt>
                <c:pt idx="4509">
                  <c:v>7.5323089999999997</c:v>
                </c:pt>
                <c:pt idx="4510">
                  <c:v>7.5269769999999996</c:v>
                </c:pt>
                <c:pt idx="4511">
                  <c:v>7.5269769999999996</c:v>
                </c:pt>
                <c:pt idx="4512">
                  <c:v>7.5269769999999996</c:v>
                </c:pt>
                <c:pt idx="4513">
                  <c:v>7.5290860000000004</c:v>
                </c:pt>
                <c:pt idx="4514">
                  <c:v>7.5320859999999996</c:v>
                </c:pt>
                <c:pt idx="4515">
                  <c:v>7.531968</c:v>
                </c:pt>
                <c:pt idx="4516">
                  <c:v>7.5204120000000003</c:v>
                </c:pt>
                <c:pt idx="4517">
                  <c:v>7.5215800000000002</c:v>
                </c:pt>
                <c:pt idx="4518">
                  <c:v>7.5215800000000002</c:v>
                </c:pt>
                <c:pt idx="4519">
                  <c:v>7.5215800000000002</c:v>
                </c:pt>
                <c:pt idx="4520">
                  <c:v>7.5179640000000001</c:v>
                </c:pt>
                <c:pt idx="4521">
                  <c:v>7.5112810000000003</c:v>
                </c:pt>
                <c:pt idx="4522">
                  <c:v>7.5158370000000003</c:v>
                </c:pt>
                <c:pt idx="4523">
                  <c:v>7.5080799999999996</c:v>
                </c:pt>
                <c:pt idx="4524">
                  <c:v>7.5032880000000004</c:v>
                </c:pt>
                <c:pt idx="4525">
                  <c:v>7.5032880000000004</c:v>
                </c:pt>
                <c:pt idx="4526">
                  <c:v>7.5032880000000004</c:v>
                </c:pt>
                <c:pt idx="4527">
                  <c:v>7.5068700000000002</c:v>
                </c:pt>
                <c:pt idx="4528">
                  <c:v>7.5051829999999997</c:v>
                </c:pt>
                <c:pt idx="4529">
                  <c:v>7.5059370000000003</c:v>
                </c:pt>
                <c:pt idx="4530">
                  <c:v>7.5094070000000004</c:v>
                </c:pt>
                <c:pt idx="4531">
                  <c:v>7.5098649999999996</c:v>
                </c:pt>
                <c:pt idx="4532">
                  <c:v>7.5098649999999996</c:v>
                </c:pt>
                <c:pt idx="4533">
                  <c:v>7.5098649999999996</c:v>
                </c:pt>
                <c:pt idx="4534">
                  <c:v>7.5159969999999996</c:v>
                </c:pt>
                <c:pt idx="4535">
                  <c:v>7.5040180000000003</c:v>
                </c:pt>
                <c:pt idx="4536">
                  <c:v>7.5019270000000002</c:v>
                </c:pt>
                <c:pt idx="4537">
                  <c:v>7.5019270000000002</c:v>
                </c:pt>
                <c:pt idx="4538">
                  <c:v>7.503082</c:v>
                </c:pt>
                <c:pt idx="4539">
                  <c:v>7.503082</c:v>
                </c:pt>
                <c:pt idx="4540">
                  <c:v>7.503082</c:v>
                </c:pt>
                <c:pt idx="4541">
                  <c:v>7.4973340000000004</c:v>
                </c:pt>
                <c:pt idx="4542">
                  <c:v>7.4934079999999996</c:v>
                </c:pt>
                <c:pt idx="4543">
                  <c:v>7.4939369999999998</c:v>
                </c:pt>
                <c:pt idx="4544">
                  <c:v>7.4969710000000003</c:v>
                </c:pt>
                <c:pt idx="4545">
                  <c:v>7.4964849999999998</c:v>
                </c:pt>
                <c:pt idx="4546">
                  <c:v>7.4964849999999998</c:v>
                </c:pt>
                <c:pt idx="4547">
                  <c:v>7.4964849999999998</c:v>
                </c:pt>
                <c:pt idx="4548">
                  <c:v>7.4898619999999996</c:v>
                </c:pt>
                <c:pt idx="4549">
                  <c:v>7.4854659999999997</c:v>
                </c:pt>
                <c:pt idx="4550">
                  <c:v>7.484807</c:v>
                </c:pt>
                <c:pt idx="4551">
                  <c:v>7.491174</c:v>
                </c:pt>
                <c:pt idx="4552">
                  <c:v>7.4880950000000004</c:v>
                </c:pt>
                <c:pt idx="4553">
                  <c:v>7.4880950000000004</c:v>
                </c:pt>
                <c:pt idx="4554">
                  <c:v>7.4880950000000004</c:v>
                </c:pt>
                <c:pt idx="4555">
                  <c:v>7.4932220000000003</c:v>
                </c:pt>
                <c:pt idx="4556">
                  <c:v>7.4932220000000003</c:v>
                </c:pt>
                <c:pt idx="4557">
                  <c:v>7.4889520000000003</c:v>
                </c:pt>
                <c:pt idx="4558">
                  <c:v>7.4962</c:v>
                </c:pt>
                <c:pt idx="4559">
                  <c:v>7.4935510000000001</c:v>
                </c:pt>
                <c:pt idx="4560">
                  <c:v>7.4935510000000001</c:v>
                </c:pt>
                <c:pt idx="4561">
                  <c:v>7.4935510000000001</c:v>
                </c:pt>
                <c:pt idx="4562">
                  <c:v>7.4929209999999999</c:v>
                </c:pt>
                <c:pt idx="4563">
                  <c:v>7.491244</c:v>
                </c:pt>
                <c:pt idx="4564">
                  <c:v>7.4896640000000003</c:v>
                </c:pt>
                <c:pt idx="4565">
                  <c:v>7.4887009999999998</c:v>
                </c:pt>
                <c:pt idx="4566">
                  <c:v>7.4833309999999997</c:v>
                </c:pt>
                <c:pt idx="4567">
                  <c:v>7.4833309999999997</c:v>
                </c:pt>
                <c:pt idx="4568">
                  <c:v>7.4833309999999997</c:v>
                </c:pt>
                <c:pt idx="4569">
                  <c:v>7.4846349999999999</c:v>
                </c:pt>
                <c:pt idx="4570">
                  <c:v>7.4815690000000004</c:v>
                </c:pt>
                <c:pt idx="4571">
                  <c:v>7.481395</c:v>
                </c:pt>
                <c:pt idx="4572">
                  <c:v>7.4820960000000003</c:v>
                </c:pt>
                <c:pt idx="4573">
                  <c:v>7.4832179999999999</c:v>
                </c:pt>
                <c:pt idx="4574">
                  <c:v>7.4832179999999999</c:v>
                </c:pt>
                <c:pt idx="4575">
                  <c:v>7.4832179999999999</c:v>
                </c:pt>
                <c:pt idx="4576">
                  <c:v>7.4881080000000004</c:v>
                </c:pt>
                <c:pt idx="4577">
                  <c:v>7.487323</c:v>
                </c:pt>
                <c:pt idx="4578">
                  <c:v>7.4912609999999997</c:v>
                </c:pt>
                <c:pt idx="4579">
                  <c:v>7.4861219999999999</c:v>
                </c:pt>
                <c:pt idx="4580">
                  <c:v>7.4862529999999996</c:v>
                </c:pt>
                <c:pt idx="4581">
                  <c:v>7.4862529999999996</c:v>
                </c:pt>
                <c:pt idx="4582">
                  <c:v>7.4862529999999996</c:v>
                </c:pt>
                <c:pt idx="4583">
                  <c:v>7.4921959999999999</c:v>
                </c:pt>
                <c:pt idx="4584">
                  <c:v>7.4945680000000001</c:v>
                </c:pt>
                <c:pt idx="4585">
                  <c:v>7.5103270000000002</c:v>
                </c:pt>
                <c:pt idx="4586">
                  <c:v>7.5228149999999996</c:v>
                </c:pt>
                <c:pt idx="4587">
                  <c:v>7.5218389999999999</c:v>
                </c:pt>
                <c:pt idx="4588">
                  <c:v>7.5218389999999999</c:v>
                </c:pt>
                <c:pt idx="4589">
                  <c:v>7.5218389999999999</c:v>
                </c:pt>
                <c:pt idx="4590">
                  <c:v>7.5282179999999999</c:v>
                </c:pt>
                <c:pt idx="4591">
                  <c:v>7.5233679999999996</c:v>
                </c:pt>
                <c:pt idx="4592">
                  <c:v>7.5070430000000004</c:v>
                </c:pt>
                <c:pt idx="4593">
                  <c:v>7.5008290000000004</c:v>
                </c:pt>
                <c:pt idx="4594">
                  <c:v>7.501328</c:v>
                </c:pt>
                <c:pt idx="4595">
                  <c:v>7.501328</c:v>
                </c:pt>
                <c:pt idx="4596">
                  <c:v>7.501328</c:v>
                </c:pt>
                <c:pt idx="4597">
                  <c:v>7.4982839999999999</c:v>
                </c:pt>
                <c:pt idx="4598">
                  <c:v>7.490424</c:v>
                </c:pt>
                <c:pt idx="4599">
                  <c:v>7.492699</c:v>
                </c:pt>
                <c:pt idx="4600">
                  <c:v>7.492699</c:v>
                </c:pt>
                <c:pt idx="4601">
                  <c:v>7.4914880000000004</c:v>
                </c:pt>
                <c:pt idx="4602">
                  <c:v>7.4914880000000004</c:v>
                </c:pt>
                <c:pt idx="4603">
                  <c:v>7.4914880000000004</c:v>
                </c:pt>
                <c:pt idx="4604">
                  <c:v>7.4914550000000002</c:v>
                </c:pt>
                <c:pt idx="4605">
                  <c:v>7.4916390000000002</c:v>
                </c:pt>
                <c:pt idx="4606">
                  <c:v>7.4914350000000001</c:v>
                </c:pt>
                <c:pt idx="4607">
                  <c:v>7.4896520000000004</c:v>
                </c:pt>
                <c:pt idx="4608">
                  <c:v>7.4922529999999998</c:v>
                </c:pt>
                <c:pt idx="4609">
                  <c:v>7.4922529999999998</c:v>
                </c:pt>
                <c:pt idx="4610">
                  <c:v>7.4922529999999998</c:v>
                </c:pt>
                <c:pt idx="4611">
                  <c:v>7.4904840000000004</c:v>
                </c:pt>
                <c:pt idx="4612">
                  <c:v>7.4901910000000003</c:v>
                </c:pt>
                <c:pt idx="4613">
                  <c:v>7.4876579999999997</c:v>
                </c:pt>
                <c:pt idx="4614">
                  <c:v>7.4821720000000003</c:v>
                </c:pt>
                <c:pt idx="4615">
                  <c:v>7.4941370000000003</c:v>
                </c:pt>
                <c:pt idx="4616">
                  <c:v>7.4941370000000003</c:v>
                </c:pt>
                <c:pt idx="4617">
                  <c:v>7.4941370000000003</c:v>
                </c:pt>
                <c:pt idx="4618">
                  <c:v>7.4939249999999999</c:v>
                </c:pt>
                <c:pt idx="4619">
                  <c:v>7.4914230000000002</c:v>
                </c:pt>
                <c:pt idx="4620">
                  <c:v>7.4868699999999997</c:v>
                </c:pt>
                <c:pt idx="4621">
                  <c:v>7.4860680000000004</c:v>
                </c:pt>
                <c:pt idx="4622">
                  <c:v>7.4844650000000001</c:v>
                </c:pt>
                <c:pt idx="4623">
                  <c:v>7.4844650000000001</c:v>
                </c:pt>
                <c:pt idx="4624">
                  <c:v>7.4844650000000001</c:v>
                </c:pt>
                <c:pt idx="4625">
                  <c:v>7.483066</c:v>
                </c:pt>
                <c:pt idx="4626">
                  <c:v>7.4873760000000003</c:v>
                </c:pt>
                <c:pt idx="4627">
                  <c:v>7.4849379999999996</c:v>
                </c:pt>
                <c:pt idx="4628">
                  <c:v>7.4832210000000003</c:v>
                </c:pt>
                <c:pt idx="4629">
                  <c:v>7.4892890000000003</c:v>
                </c:pt>
                <c:pt idx="4630">
                  <c:v>7.4892890000000003</c:v>
                </c:pt>
                <c:pt idx="4631">
                  <c:v>7.4892890000000003</c:v>
                </c:pt>
                <c:pt idx="4632">
                  <c:v>7.4920479999999996</c:v>
                </c:pt>
                <c:pt idx="4633">
                  <c:v>7.484807</c:v>
                </c:pt>
                <c:pt idx="4634">
                  <c:v>7.4768829999999999</c:v>
                </c:pt>
                <c:pt idx="4635">
                  <c:v>7.4722109999999997</c:v>
                </c:pt>
                <c:pt idx="4636">
                  <c:v>7.4790429999999999</c:v>
                </c:pt>
                <c:pt idx="4637">
                  <c:v>7.4790429999999999</c:v>
                </c:pt>
                <c:pt idx="4638">
                  <c:v>7.4790429999999999</c:v>
                </c:pt>
                <c:pt idx="4639">
                  <c:v>7.4835969999999996</c:v>
                </c:pt>
                <c:pt idx="4640">
                  <c:v>7.4748869999999998</c:v>
                </c:pt>
                <c:pt idx="4641">
                  <c:v>7.4706950000000001</c:v>
                </c:pt>
                <c:pt idx="4642">
                  <c:v>7.477811</c:v>
                </c:pt>
                <c:pt idx="4643">
                  <c:v>7.4901270000000002</c:v>
                </c:pt>
                <c:pt idx="4644">
                  <c:v>7.4901270000000002</c:v>
                </c:pt>
                <c:pt idx="4645">
                  <c:v>7.4901270000000002</c:v>
                </c:pt>
                <c:pt idx="4646">
                  <c:v>7.5004989999999996</c:v>
                </c:pt>
                <c:pt idx="4647">
                  <c:v>7.4959429999999996</c:v>
                </c:pt>
                <c:pt idx="4648">
                  <c:v>7.4972789999999998</c:v>
                </c:pt>
                <c:pt idx="4649">
                  <c:v>7.491447</c:v>
                </c:pt>
                <c:pt idx="4650">
                  <c:v>7.487768</c:v>
                </c:pt>
                <c:pt idx="4651">
                  <c:v>7.487768</c:v>
                </c:pt>
                <c:pt idx="4652">
                  <c:v>7.487768</c:v>
                </c:pt>
                <c:pt idx="4653">
                  <c:v>7.4914139999999998</c:v>
                </c:pt>
                <c:pt idx="4654">
                  <c:v>7.4896880000000001</c:v>
                </c:pt>
                <c:pt idx="4655">
                  <c:v>7.495959</c:v>
                </c:pt>
                <c:pt idx="4656">
                  <c:v>7.4913800000000004</c:v>
                </c:pt>
                <c:pt idx="4657">
                  <c:v>7.4881719999999996</c:v>
                </c:pt>
                <c:pt idx="4658">
                  <c:v>7.4881719999999996</c:v>
                </c:pt>
                <c:pt idx="4659">
                  <c:v>7.4881719999999996</c:v>
                </c:pt>
                <c:pt idx="4660">
                  <c:v>7.4909100000000004</c:v>
                </c:pt>
                <c:pt idx="4661">
                  <c:v>7.4863879999999998</c:v>
                </c:pt>
                <c:pt idx="4662">
                  <c:v>7.4958080000000002</c:v>
                </c:pt>
                <c:pt idx="4663">
                  <c:v>7.4917509999999998</c:v>
                </c:pt>
                <c:pt idx="4664">
                  <c:v>7.5096350000000003</c:v>
                </c:pt>
                <c:pt idx="4665">
                  <c:v>7.5096350000000003</c:v>
                </c:pt>
                <c:pt idx="4666">
                  <c:v>7.5096350000000003</c:v>
                </c:pt>
                <c:pt idx="4667">
                  <c:v>7.5138850000000001</c:v>
                </c:pt>
                <c:pt idx="4668">
                  <c:v>7.5124709999999997</c:v>
                </c:pt>
                <c:pt idx="4669">
                  <c:v>7.5105500000000003</c:v>
                </c:pt>
                <c:pt idx="4670">
                  <c:v>7.5132459999999996</c:v>
                </c:pt>
                <c:pt idx="4671">
                  <c:v>7.5119550000000004</c:v>
                </c:pt>
                <c:pt idx="4672">
                  <c:v>7.5119550000000004</c:v>
                </c:pt>
                <c:pt idx="4673">
                  <c:v>7.5119550000000004</c:v>
                </c:pt>
                <c:pt idx="4674">
                  <c:v>7.5091299999999999</c:v>
                </c:pt>
                <c:pt idx="4675">
                  <c:v>7.5032589999999999</c:v>
                </c:pt>
                <c:pt idx="4676">
                  <c:v>7.5048079999999997</c:v>
                </c:pt>
                <c:pt idx="4677">
                  <c:v>7.5042949999999999</c:v>
                </c:pt>
                <c:pt idx="4678">
                  <c:v>7.5074399999999999</c:v>
                </c:pt>
                <c:pt idx="4679">
                  <c:v>7.5074399999999999</c:v>
                </c:pt>
                <c:pt idx="4680">
                  <c:v>7.5074399999999999</c:v>
                </c:pt>
                <c:pt idx="4681">
                  <c:v>7.5200050000000003</c:v>
                </c:pt>
                <c:pt idx="4682">
                  <c:v>7.5231519999999996</c:v>
                </c:pt>
                <c:pt idx="4683">
                  <c:v>7.5212469999999998</c:v>
                </c:pt>
                <c:pt idx="4684">
                  <c:v>7.5135690000000004</c:v>
                </c:pt>
                <c:pt idx="4685">
                  <c:v>7.5091570000000001</c:v>
                </c:pt>
                <c:pt idx="4686">
                  <c:v>7.5091570000000001</c:v>
                </c:pt>
                <c:pt idx="4687">
                  <c:v>7.5091570000000001</c:v>
                </c:pt>
                <c:pt idx="4688">
                  <c:v>7.5091570000000001</c:v>
                </c:pt>
                <c:pt idx="4689">
                  <c:v>7.5224229999999999</c:v>
                </c:pt>
                <c:pt idx="4690">
                  <c:v>7.5243909999999996</c:v>
                </c:pt>
                <c:pt idx="4691">
                  <c:v>7.5154820000000004</c:v>
                </c:pt>
                <c:pt idx="4692">
                  <c:v>7.5195270000000001</c:v>
                </c:pt>
                <c:pt idx="4693">
                  <c:v>7.5195270000000001</c:v>
                </c:pt>
                <c:pt idx="4694">
                  <c:v>7.5195270000000001</c:v>
                </c:pt>
                <c:pt idx="4695">
                  <c:v>7.5143509999999996</c:v>
                </c:pt>
                <c:pt idx="4696">
                  <c:v>7.5141720000000003</c:v>
                </c:pt>
                <c:pt idx="4697">
                  <c:v>7.5145799999999996</c:v>
                </c:pt>
                <c:pt idx="4698">
                  <c:v>7.5116160000000001</c:v>
                </c:pt>
                <c:pt idx="4699">
                  <c:v>7.5068140000000003</c:v>
                </c:pt>
                <c:pt idx="4700">
                  <c:v>7.5068140000000003</c:v>
                </c:pt>
                <c:pt idx="4701">
                  <c:v>7.5068140000000003</c:v>
                </c:pt>
                <c:pt idx="4702">
                  <c:v>7.5075719999999997</c:v>
                </c:pt>
                <c:pt idx="4703">
                  <c:v>7.5058259999999999</c:v>
                </c:pt>
                <c:pt idx="4704">
                  <c:v>7.5062920000000002</c:v>
                </c:pt>
                <c:pt idx="4705">
                  <c:v>7.5062920000000002</c:v>
                </c:pt>
                <c:pt idx="4706">
                  <c:v>7.4995630000000002</c:v>
                </c:pt>
                <c:pt idx="4707">
                  <c:v>7.4995630000000002</c:v>
                </c:pt>
                <c:pt idx="4708">
                  <c:v>7.4995630000000002</c:v>
                </c:pt>
                <c:pt idx="4709">
                  <c:v>7.5085860000000002</c:v>
                </c:pt>
                <c:pt idx="4710">
                  <c:v>7.5144200000000003</c:v>
                </c:pt>
                <c:pt idx="4711">
                  <c:v>7.5236239999999999</c:v>
                </c:pt>
                <c:pt idx="4712">
                  <c:v>7.5157980000000002</c:v>
                </c:pt>
                <c:pt idx="4713">
                  <c:v>7.5197459999999996</c:v>
                </c:pt>
                <c:pt idx="4714">
                  <c:v>7.5197459999999996</c:v>
                </c:pt>
                <c:pt idx="4715">
                  <c:v>7.5197459999999996</c:v>
                </c:pt>
                <c:pt idx="4716">
                  <c:v>7.5187920000000004</c:v>
                </c:pt>
                <c:pt idx="4717">
                  <c:v>7.5234920000000001</c:v>
                </c:pt>
                <c:pt idx="4718">
                  <c:v>7.531682</c:v>
                </c:pt>
                <c:pt idx="4719">
                  <c:v>7.5188889999999997</c:v>
                </c:pt>
                <c:pt idx="4720">
                  <c:v>7.5188569999999997</c:v>
                </c:pt>
                <c:pt idx="4721">
                  <c:v>7.5188569999999997</c:v>
                </c:pt>
                <c:pt idx="4722">
                  <c:v>7.5188569999999997</c:v>
                </c:pt>
                <c:pt idx="4723">
                  <c:v>7.5205529999999996</c:v>
                </c:pt>
                <c:pt idx="4724">
                  <c:v>7.522132</c:v>
                </c:pt>
                <c:pt idx="4725">
                  <c:v>7.5200480000000001</c:v>
                </c:pt>
                <c:pt idx="4726">
                  <c:v>7.5189089999999998</c:v>
                </c:pt>
                <c:pt idx="4727">
                  <c:v>7.5240220000000004</c:v>
                </c:pt>
                <c:pt idx="4728">
                  <c:v>7.5240220000000004</c:v>
                </c:pt>
                <c:pt idx="4729">
                  <c:v>7.5240220000000004</c:v>
                </c:pt>
                <c:pt idx="4730">
                  <c:v>7.5202540000000004</c:v>
                </c:pt>
                <c:pt idx="4731">
                  <c:v>7.5176280000000002</c:v>
                </c:pt>
                <c:pt idx="4732">
                  <c:v>7.5198090000000004</c:v>
                </c:pt>
                <c:pt idx="4733">
                  <c:v>7.5144830000000002</c:v>
                </c:pt>
                <c:pt idx="4734">
                  <c:v>7.5132789999999998</c:v>
                </c:pt>
                <c:pt idx="4735">
                  <c:v>7.5132789999999998</c:v>
                </c:pt>
                <c:pt idx="4736">
                  <c:v>7.5132789999999998</c:v>
                </c:pt>
                <c:pt idx="4737">
                  <c:v>7.5168530000000002</c:v>
                </c:pt>
                <c:pt idx="4738">
                  <c:v>7.5107150000000003</c:v>
                </c:pt>
                <c:pt idx="4739">
                  <c:v>7.5147930000000001</c:v>
                </c:pt>
                <c:pt idx="4740">
                  <c:v>7.5172600000000003</c:v>
                </c:pt>
                <c:pt idx="4741">
                  <c:v>7.5142730000000002</c:v>
                </c:pt>
                <c:pt idx="4742">
                  <c:v>7.5142730000000002</c:v>
                </c:pt>
                <c:pt idx="4743">
                  <c:v>7.5142730000000002</c:v>
                </c:pt>
                <c:pt idx="4744">
                  <c:v>7.5115350000000003</c:v>
                </c:pt>
                <c:pt idx="4745">
                  <c:v>7.5066470000000001</c:v>
                </c:pt>
                <c:pt idx="4746">
                  <c:v>7.5080939999999998</c:v>
                </c:pt>
                <c:pt idx="4747">
                  <c:v>7.5171739999999998</c:v>
                </c:pt>
                <c:pt idx="4748">
                  <c:v>7.5204469999999999</c:v>
                </c:pt>
                <c:pt idx="4749">
                  <c:v>7.5204469999999999</c:v>
                </c:pt>
                <c:pt idx="4750">
                  <c:v>7.5204469999999999</c:v>
                </c:pt>
                <c:pt idx="4751">
                  <c:v>7.5180499999999997</c:v>
                </c:pt>
                <c:pt idx="4752">
                  <c:v>7.5137960000000001</c:v>
                </c:pt>
                <c:pt idx="4753">
                  <c:v>7.5135620000000003</c:v>
                </c:pt>
                <c:pt idx="4754">
                  <c:v>7.5135620000000003</c:v>
                </c:pt>
                <c:pt idx="4755">
                  <c:v>7.515263</c:v>
                </c:pt>
                <c:pt idx="4756">
                  <c:v>7.515263</c:v>
                </c:pt>
                <c:pt idx="4757">
                  <c:v>7.515263</c:v>
                </c:pt>
                <c:pt idx="4758">
                  <c:v>7.5201140000000004</c:v>
                </c:pt>
                <c:pt idx="4759">
                  <c:v>7.5226309999999996</c:v>
                </c:pt>
                <c:pt idx="4760">
                  <c:v>7.5203889999999998</c:v>
                </c:pt>
                <c:pt idx="4761">
                  <c:v>7.5162240000000002</c:v>
                </c:pt>
                <c:pt idx="4762">
                  <c:v>7.5216029999999998</c:v>
                </c:pt>
                <c:pt idx="4763">
                  <c:v>7.5216029999999998</c:v>
                </c:pt>
                <c:pt idx="4764">
                  <c:v>7.5216029999999998</c:v>
                </c:pt>
                <c:pt idx="4765">
                  <c:v>7.5181500000000003</c:v>
                </c:pt>
                <c:pt idx="4766">
                  <c:v>7.5233249999999998</c:v>
                </c:pt>
                <c:pt idx="4767">
                  <c:v>7.519819</c:v>
                </c:pt>
                <c:pt idx="4768">
                  <c:v>7.5226139999999999</c:v>
                </c:pt>
                <c:pt idx="4769">
                  <c:v>7.5225439999999999</c:v>
                </c:pt>
                <c:pt idx="4770">
                  <c:v>7.5225439999999999</c:v>
                </c:pt>
                <c:pt idx="4771">
                  <c:v>7.5225439999999999</c:v>
                </c:pt>
                <c:pt idx="4772">
                  <c:v>7.5279999999999996</c:v>
                </c:pt>
                <c:pt idx="4773">
                  <c:v>7.5257759999999996</c:v>
                </c:pt>
                <c:pt idx="4774">
                  <c:v>7.5269279999999998</c:v>
                </c:pt>
                <c:pt idx="4775">
                  <c:v>7.5263949999999999</c:v>
                </c:pt>
                <c:pt idx="4776">
                  <c:v>7.5284870000000002</c:v>
                </c:pt>
                <c:pt idx="4777">
                  <c:v>7.5284870000000002</c:v>
                </c:pt>
                <c:pt idx="4778">
                  <c:v>7.5284870000000002</c:v>
                </c:pt>
                <c:pt idx="4779">
                  <c:v>7.5290670000000004</c:v>
                </c:pt>
                <c:pt idx="4780">
                  <c:v>7.5240590000000003</c:v>
                </c:pt>
                <c:pt idx="4781">
                  <c:v>7.5247029999999997</c:v>
                </c:pt>
                <c:pt idx="4782">
                  <c:v>7.5227579999999996</c:v>
                </c:pt>
                <c:pt idx="4783">
                  <c:v>7.518065</c:v>
                </c:pt>
                <c:pt idx="4784">
                  <c:v>7.518065</c:v>
                </c:pt>
                <c:pt idx="4785">
                  <c:v>7.518065</c:v>
                </c:pt>
                <c:pt idx="4786">
                  <c:v>7.52677</c:v>
                </c:pt>
                <c:pt idx="4787">
                  <c:v>7.5210520000000001</c:v>
                </c:pt>
                <c:pt idx="4788">
                  <c:v>7.521719</c:v>
                </c:pt>
                <c:pt idx="4789">
                  <c:v>7.524737</c:v>
                </c:pt>
                <c:pt idx="4790">
                  <c:v>7.5233119999999998</c:v>
                </c:pt>
                <c:pt idx="4791">
                  <c:v>7.5233119999999998</c:v>
                </c:pt>
                <c:pt idx="4792">
                  <c:v>7.5233119999999998</c:v>
                </c:pt>
                <c:pt idx="4793">
                  <c:v>7.5282119999999999</c:v>
                </c:pt>
                <c:pt idx="4794">
                  <c:v>7.5237170000000004</c:v>
                </c:pt>
                <c:pt idx="4795">
                  <c:v>7.526624</c:v>
                </c:pt>
                <c:pt idx="4796">
                  <c:v>7.5270229999999998</c:v>
                </c:pt>
                <c:pt idx="4797">
                  <c:v>7.5308729999999997</c:v>
                </c:pt>
                <c:pt idx="4798">
                  <c:v>7.5308729999999997</c:v>
                </c:pt>
                <c:pt idx="4799">
                  <c:v>7.5308729999999997</c:v>
                </c:pt>
                <c:pt idx="4800">
                  <c:v>7.5328379999999999</c:v>
                </c:pt>
                <c:pt idx="4801">
                  <c:v>7.5310689999999996</c:v>
                </c:pt>
                <c:pt idx="4802">
                  <c:v>7.5350900000000003</c:v>
                </c:pt>
                <c:pt idx="4803">
                  <c:v>7.5325480000000002</c:v>
                </c:pt>
                <c:pt idx="4804">
                  <c:v>7.5430950000000001</c:v>
                </c:pt>
                <c:pt idx="4805">
                  <c:v>7.5430950000000001</c:v>
                </c:pt>
                <c:pt idx="4806">
                  <c:v>7.5430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BA-4019-A9DC-C71E206CCA9E}"/>
            </c:ext>
          </c:extLst>
        </c:ser>
        <c:ser>
          <c:idx val="1"/>
          <c:order val="1"/>
          <c:tx>
            <c:strRef>
              <c:f>'1.20. Vanjske ranjivosti HR'!$P$5</c:f>
              <c:strCache>
                <c:ptCount val="1"/>
                <c:pt idx="0">
                  <c:v>USD/HR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20. Vanjske ranjivosti HR'!$N$6:$N$4812</c:f>
              <c:numCache>
                <c:formatCode>m/d/yyyy</c:formatCode>
                <c:ptCount val="4807"/>
                <c:pt idx="0">
                  <c:v>39814</c:v>
                </c:pt>
                <c:pt idx="1">
                  <c:v>39815</c:v>
                </c:pt>
                <c:pt idx="2">
                  <c:v>39816</c:v>
                </c:pt>
                <c:pt idx="3">
                  <c:v>39817</c:v>
                </c:pt>
                <c:pt idx="4">
                  <c:v>39818</c:v>
                </c:pt>
                <c:pt idx="5">
                  <c:v>39819</c:v>
                </c:pt>
                <c:pt idx="6">
                  <c:v>39820</c:v>
                </c:pt>
                <c:pt idx="7">
                  <c:v>39821</c:v>
                </c:pt>
                <c:pt idx="8">
                  <c:v>39822</c:v>
                </c:pt>
                <c:pt idx="9">
                  <c:v>39823</c:v>
                </c:pt>
                <c:pt idx="10">
                  <c:v>39824</c:v>
                </c:pt>
                <c:pt idx="11">
                  <c:v>39825</c:v>
                </c:pt>
                <c:pt idx="12">
                  <c:v>39826</c:v>
                </c:pt>
                <c:pt idx="13">
                  <c:v>39827</c:v>
                </c:pt>
                <c:pt idx="14">
                  <c:v>39828</c:v>
                </c:pt>
                <c:pt idx="15">
                  <c:v>39829</c:v>
                </c:pt>
                <c:pt idx="16">
                  <c:v>39830</c:v>
                </c:pt>
                <c:pt idx="17">
                  <c:v>39831</c:v>
                </c:pt>
                <c:pt idx="18">
                  <c:v>39832</c:v>
                </c:pt>
                <c:pt idx="19">
                  <c:v>39833</c:v>
                </c:pt>
                <c:pt idx="20">
                  <c:v>39834</c:v>
                </c:pt>
                <c:pt idx="21">
                  <c:v>39835</c:v>
                </c:pt>
                <c:pt idx="22">
                  <c:v>39836</c:v>
                </c:pt>
                <c:pt idx="23">
                  <c:v>39837</c:v>
                </c:pt>
                <c:pt idx="24">
                  <c:v>39838</c:v>
                </c:pt>
                <c:pt idx="25">
                  <c:v>39839</c:v>
                </c:pt>
                <c:pt idx="26">
                  <c:v>39840</c:v>
                </c:pt>
                <c:pt idx="27">
                  <c:v>39841</c:v>
                </c:pt>
                <c:pt idx="28">
                  <c:v>39842</c:v>
                </c:pt>
                <c:pt idx="29">
                  <c:v>39843</c:v>
                </c:pt>
                <c:pt idx="30">
                  <c:v>39844</c:v>
                </c:pt>
                <c:pt idx="31">
                  <c:v>39845</c:v>
                </c:pt>
                <c:pt idx="32">
                  <c:v>39846</c:v>
                </c:pt>
                <c:pt idx="33">
                  <c:v>39847</c:v>
                </c:pt>
                <c:pt idx="34">
                  <c:v>39848</c:v>
                </c:pt>
                <c:pt idx="35">
                  <c:v>39849</c:v>
                </c:pt>
                <c:pt idx="36">
                  <c:v>39850</c:v>
                </c:pt>
                <c:pt idx="37">
                  <c:v>39851</c:v>
                </c:pt>
                <c:pt idx="38">
                  <c:v>39852</c:v>
                </c:pt>
                <c:pt idx="39">
                  <c:v>39853</c:v>
                </c:pt>
                <c:pt idx="40">
                  <c:v>39854</c:v>
                </c:pt>
                <c:pt idx="41">
                  <c:v>39855</c:v>
                </c:pt>
                <c:pt idx="42">
                  <c:v>39856</c:v>
                </c:pt>
                <c:pt idx="43">
                  <c:v>39857</c:v>
                </c:pt>
                <c:pt idx="44">
                  <c:v>39858</c:v>
                </c:pt>
                <c:pt idx="45">
                  <c:v>39859</c:v>
                </c:pt>
                <c:pt idx="46">
                  <c:v>39860</c:v>
                </c:pt>
                <c:pt idx="47">
                  <c:v>39861</c:v>
                </c:pt>
                <c:pt idx="48">
                  <c:v>39862</c:v>
                </c:pt>
                <c:pt idx="49">
                  <c:v>39863</c:v>
                </c:pt>
                <c:pt idx="50">
                  <c:v>39864</c:v>
                </c:pt>
                <c:pt idx="51">
                  <c:v>39865</c:v>
                </c:pt>
                <c:pt idx="52">
                  <c:v>39866</c:v>
                </c:pt>
                <c:pt idx="53">
                  <c:v>39867</c:v>
                </c:pt>
                <c:pt idx="54">
                  <c:v>39868</c:v>
                </c:pt>
                <c:pt idx="55">
                  <c:v>39869</c:v>
                </c:pt>
                <c:pt idx="56">
                  <c:v>39870</c:v>
                </c:pt>
                <c:pt idx="57">
                  <c:v>39871</c:v>
                </c:pt>
                <c:pt idx="58">
                  <c:v>39872</c:v>
                </c:pt>
                <c:pt idx="59">
                  <c:v>39873</c:v>
                </c:pt>
                <c:pt idx="60">
                  <c:v>39874</c:v>
                </c:pt>
                <c:pt idx="61">
                  <c:v>39875</c:v>
                </c:pt>
                <c:pt idx="62">
                  <c:v>39876</c:v>
                </c:pt>
                <c:pt idx="63">
                  <c:v>39877</c:v>
                </c:pt>
                <c:pt idx="64">
                  <c:v>39878</c:v>
                </c:pt>
                <c:pt idx="65">
                  <c:v>39879</c:v>
                </c:pt>
                <c:pt idx="66">
                  <c:v>39880</c:v>
                </c:pt>
                <c:pt idx="67">
                  <c:v>39881</c:v>
                </c:pt>
                <c:pt idx="68">
                  <c:v>39882</c:v>
                </c:pt>
                <c:pt idx="69">
                  <c:v>39883</c:v>
                </c:pt>
                <c:pt idx="70">
                  <c:v>39884</c:v>
                </c:pt>
                <c:pt idx="71">
                  <c:v>39885</c:v>
                </c:pt>
                <c:pt idx="72">
                  <c:v>39886</c:v>
                </c:pt>
                <c:pt idx="73">
                  <c:v>39887</c:v>
                </c:pt>
                <c:pt idx="74">
                  <c:v>39888</c:v>
                </c:pt>
                <c:pt idx="75">
                  <c:v>39889</c:v>
                </c:pt>
                <c:pt idx="76">
                  <c:v>39890</c:v>
                </c:pt>
                <c:pt idx="77">
                  <c:v>39891</c:v>
                </c:pt>
                <c:pt idx="78">
                  <c:v>39892</c:v>
                </c:pt>
                <c:pt idx="79">
                  <c:v>39893</c:v>
                </c:pt>
                <c:pt idx="80">
                  <c:v>39894</c:v>
                </c:pt>
                <c:pt idx="81">
                  <c:v>39895</c:v>
                </c:pt>
                <c:pt idx="82">
                  <c:v>39896</c:v>
                </c:pt>
                <c:pt idx="83">
                  <c:v>39897</c:v>
                </c:pt>
                <c:pt idx="84">
                  <c:v>39898</c:v>
                </c:pt>
                <c:pt idx="85">
                  <c:v>39899</c:v>
                </c:pt>
                <c:pt idx="86">
                  <c:v>39900</c:v>
                </c:pt>
                <c:pt idx="87">
                  <c:v>39901</c:v>
                </c:pt>
                <c:pt idx="88">
                  <c:v>39902</c:v>
                </c:pt>
                <c:pt idx="89">
                  <c:v>39903</c:v>
                </c:pt>
                <c:pt idx="90">
                  <c:v>39904</c:v>
                </c:pt>
                <c:pt idx="91">
                  <c:v>39905</c:v>
                </c:pt>
                <c:pt idx="92">
                  <c:v>39906</c:v>
                </c:pt>
                <c:pt idx="93">
                  <c:v>39907</c:v>
                </c:pt>
                <c:pt idx="94">
                  <c:v>39908</c:v>
                </c:pt>
                <c:pt idx="95">
                  <c:v>39909</c:v>
                </c:pt>
                <c:pt idx="96">
                  <c:v>39910</c:v>
                </c:pt>
                <c:pt idx="97">
                  <c:v>39911</c:v>
                </c:pt>
                <c:pt idx="98">
                  <c:v>39912</c:v>
                </c:pt>
                <c:pt idx="99">
                  <c:v>39913</c:v>
                </c:pt>
                <c:pt idx="100">
                  <c:v>39914</c:v>
                </c:pt>
                <c:pt idx="101">
                  <c:v>39915</c:v>
                </c:pt>
                <c:pt idx="102">
                  <c:v>39916</c:v>
                </c:pt>
                <c:pt idx="103">
                  <c:v>39917</c:v>
                </c:pt>
                <c:pt idx="104">
                  <c:v>39918</c:v>
                </c:pt>
                <c:pt idx="105">
                  <c:v>39919</c:v>
                </c:pt>
                <c:pt idx="106">
                  <c:v>39920</c:v>
                </c:pt>
                <c:pt idx="107">
                  <c:v>39921</c:v>
                </c:pt>
                <c:pt idx="108">
                  <c:v>39922</c:v>
                </c:pt>
                <c:pt idx="109">
                  <c:v>39923</c:v>
                </c:pt>
                <c:pt idx="110">
                  <c:v>39924</c:v>
                </c:pt>
                <c:pt idx="111">
                  <c:v>39925</c:v>
                </c:pt>
                <c:pt idx="112">
                  <c:v>39926</c:v>
                </c:pt>
                <c:pt idx="113">
                  <c:v>39927</c:v>
                </c:pt>
                <c:pt idx="114">
                  <c:v>39928</c:v>
                </c:pt>
                <c:pt idx="115">
                  <c:v>39929</c:v>
                </c:pt>
                <c:pt idx="116">
                  <c:v>39930</c:v>
                </c:pt>
                <c:pt idx="117">
                  <c:v>39931</c:v>
                </c:pt>
                <c:pt idx="118">
                  <c:v>39932</c:v>
                </c:pt>
                <c:pt idx="119">
                  <c:v>39933</c:v>
                </c:pt>
                <c:pt idx="120">
                  <c:v>39934</c:v>
                </c:pt>
                <c:pt idx="121">
                  <c:v>39935</c:v>
                </c:pt>
                <c:pt idx="122">
                  <c:v>39936</c:v>
                </c:pt>
                <c:pt idx="123">
                  <c:v>39937</c:v>
                </c:pt>
                <c:pt idx="124">
                  <c:v>39938</c:v>
                </c:pt>
                <c:pt idx="125">
                  <c:v>39939</c:v>
                </c:pt>
                <c:pt idx="126">
                  <c:v>39940</c:v>
                </c:pt>
                <c:pt idx="127">
                  <c:v>39941</c:v>
                </c:pt>
                <c:pt idx="128">
                  <c:v>39942</c:v>
                </c:pt>
                <c:pt idx="129">
                  <c:v>39943</c:v>
                </c:pt>
                <c:pt idx="130">
                  <c:v>39944</c:v>
                </c:pt>
                <c:pt idx="131">
                  <c:v>39945</c:v>
                </c:pt>
                <c:pt idx="132">
                  <c:v>39946</c:v>
                </c:pt>
                <c:pt idx="133">
                  <c:v>39947</c:v>
                </c:pt>
                <c:pt idx="134">
                  <c:v>39948</c:v>
                </c:pt>
                <c:pt idx="135">
                  <c:v>39949</c:v>
                </c:pt>
                <c:pt idx="136">
                  <c:v>39950</c:v>
                </c:pt>
                <c:pt idx="137">
                  <c:v>39951</c:v>
                </c:pt>
                <c:pt idx="138">
                  <c:v>39952</c:v>
                </c:pt>
                <c:pt idx="139">
                  <c:v>39953</c:v>
                </c:pt>
                <c:pt idx="140">
                  <c:v>39954</c:v>
                </c:pt>
                <c:pt idx="141">
                  <c:v>39955</c:v>
                </c:pt>
                <c:pt idx="142">
                  <c:v>39956</c:v>
                </c:pt>
                <c:pt idx="143">
                  <c:v>39957</c:v>
                </c:pt>
                <c:pt idx="144">
                  <c:v>39958</c:v>
                </c:pt>
                <c:pt idx="145">
                  <c:v>39959</c:v>
                </c:pt>
                <c:pt idx="146">
                  <c:v>39960</c:v>
                </c:pt>
                <c:pt idx="147">
                  <c:v>39961</c:v>
                </c:pt>
                <c:pt idx="148">
                  <c:v>39962</c:v>
                </c:pt>
                <c:pt idx="149">
                  <c:v>39963</c:v>
                </c:pt>
                <c:pt idx="150">
                  <c:v>39964</c:v>
                </c:pt>
                <c:pt idx="151">
                  <c:v>39965</c:v>
                </c:pt>
                <c:pt idx="152">
                  <c:v>39966</c:v>
                </c:pt>
                <c:pt idx="153">
                  <c:v>39967</c:v>
                </c:pt>
                <c:pt idx="154">
                  <c:v>39968</c:v>
                </c:pt>
                <c:pt idx="155">
                  <c:v>39969</c:v>
                </c:pt>
                <c:pt idx="156">
                  <c:v>39970</c:v>
                </c:pt>
                <c:pt idx="157">
                  <c:v>39971</c:v>
                </c:pt>
                <c:pt idx="158">
                  <c:v>39972</c:v>
                </c:pt>
                <c:pt idx="159">
                  <c:v>39973</c:v>
                </c:pt>
                <c:pt idx="160">
                  <c:v>39974</c:v>
                </c:pt>
                <c:pt idx="161">
                  <c:v>39975</c:v>
                </c:pt>
                <c:pt idx="162">
                  <c:v>39976</c:v>
                </c:pt>
                <c:pt idx="163">
                  <c:v>39977</c:v>
                </c:pt>
                <c:pt idx="164">
                  <c:v>39978</c:v>
                </c:pt>
                <c:pt idx="165">
                  <c:v>39979</c:v>
                </c:pt>
                <c:pt idx="166">
                  <c:v>39980</c:v>
                </c:pt>
                <c:pt idx="167">
                  <c:v>39981</c:v>
                </c:pt>
                <c:pt idx="168">
                  <c:v>39982</c:v>
                </c:pt>
                <c:pt idx="169">
                  <c:v>39983</c:v>
                </c:pt>
                <c:pt idx="170">
                  <c:v>39984</c:v>
                </c:pt>
                <c:pt idx="171">
                  <c:v>39985</c:v>
                </c:pt>
                <c:pt idx="172">
                  <c:v>39986</c:v>
                </c:pt>
                <c:pt idx="173">
                  <c:v>39987</c:v>
                </c:pt>
                <c:pt idx="174">
                  <c:v>39988</c:v>
                </c:pt>
                <c:pt idx="175">
                  <c:v>39989</c:v>
                </c:pt>
                <c:pt idx="176">
                  <c:v>39990</c:v>
                </c:pt>
                <c:pt idx="177">
                  <c:v>39991</c:v>
                </c:pt>
                <c:pt idx="178">
                  <c:v>39992</c:v>
                </c:pt>
                <c:pt idx="179">
                  <c:v>39993</c:v>
                </c:pt>
                <c:pt idx="180">
                  <c:v>39994</c:v>
                </c:pt>
                <c:pt idx="181">
                  <c:v>39995</c:v>
                </c:pt>
                <c:pt idx="182">
                  <c:v>39996</c:v>
                </c:pt>
                <c:pt idx="183">
                  <c:v>39997</c:v>
                </c:pt>
                <c:pt idx="184">
                  <c:v>39998</c:v>
                </c:pt>
                <c:pt idx="185">
                  <c:v>39999</c:v>
                </c:pt>
                <c:pt idx="186">
                  <c:v>40000</c:v>
                </c:pt>
                <c:pt idx="187">
                  <c:v>40001</c:v>
                </c:pt>
                <c:pt idx="188">
                  <c:v>40002</c:v>
                </c:pt>
                <c:pt idx="189">
                  <c:v>40003</c:v>
                </c:pt>
                <c:pt idx="190">
                  <c:v>40004</c:v>
                </c:pt>
                <c:pt idx="191">
                  <c:v>40005</c:v>
                </c:pt>
                <c:pt idx="192">
                  <c:v>40006</c:v>
                </c:pt>
                <c:pt idx="193">
                  <c:v>40007</c:v>
                </c:pt>
                <c:pt idx="194">
                  <c:v>40008</c:v>
                </c:pt>
                <c:pt idx="195">
                  <c:v>40009</c:v>
                </c:pt>
                <c:pt idx="196">
                  <c:v>40010</c:v>
                </c:pt>
                <c:pt idx="197">
                  <c:v>40011</c:v>
                </c:pt>
                <c:pt idx="198">
                  <c:v>40012</c:v>
                </c:pt>
                <c:pt idx="199">
                  <c:v>40013</c:v>
                </c:pt>
                <c:pt idx="200">
                  <c:v>40014</c:v>
                </c:pt>
                <c:pt idx="201">
                  <c:v>40015</c:v>
                </c:pt>
                <c:pt idx="202">
                  <c:v>40016</c:v>
                </c:pt>
                <c:pt idx="203">
                  <c:v>40017</c:v>
                </c:pt>
                <c:pt idx="204">
                  <c:v>40018</c:v>
                </c:pt>
                <c:pt idx="205">
                  <c:v>40019</c:v>
                </c:pt>
                <c:pt idx="206">
                  <c:v>40020</c:v>
                </c:pt>
                <c:pt idx="207">
                  <c:v>40021</c:v>
                </c:pt>
                <c:pt idx="208">
                  <c:v>40022</c:v>
                </c:pt>
                <c:pt idx="209">
                  <c:v>40023</c:v>
                </c:pt>
                <c:pt idx="210">
                  <c:v>40024</c:v>
                </c:pt>
                <c:pt idx="211">
                  <c:v>40025</c:v>
                </c:pt>
                <c:pt idx="212">
                  <c:v>40026</c:v>
                </c:pt>
                <c:pt idx="213">
                  <c:v>40027</c:v>
                </c:pt>
                <c:pt idx="214">
                  <c:v>40028</c:v>
                </c:pt>
                <c:pt idx="215">
                  <c:v>40029</c:v>
                </c:pt>
                <c:pt idx="216">
                  <c:v>40030</c:v>
                </c:pt>
                <c:pt idx="217">
                  <c:v>40031</c:v>
                </c:pt>
                <c:pt idx="218">
                  <c:v>40032</c:v>
                </c:pt>
                <c:pt idx="219">
                  <c:v>40033</c:v>
                </c:pt>
                <c:pt idx="220">
                  <c:v>40034</c:v>
                </c:pt>
                <c:pt idx="221">
                  <c:v>40035</c:v>
                </c:pt>
                <c:pt idx="222">
                  <c:v>40036</c:v>
                </c:pt>
                <c:pt idx="223">
                  <c:v>40037</c:v>
                </c:pt>
                <c:pt idx="224">
                  <c:v>40038</c:v>
                </c:pt>
                <c:pt idx="225">
                  <c:v>40039</c:v>
                </c:pt>
                <c:pt idx="226">
                  <c:v>40040</c:v>
                </c:pt>
                <c:pt idx="227">
                  <c:v>40041</c:v>
                </c:pt>
                <c:pt idx="228">
                  <c:v>40042</c:v>
                </c:pt>
                <c:pt idx="229">
                  <c:v>40043</c:v>
                </c:pt>
                <c:pt idx="230">
                  <c:v>40044</c:v>
                </c:pt>
                <c:pt idx="231">
                  <c:v>40045</c:v>
                </c:pt>
                <c:pt idx="232">
                  <c:v>40046</c:v>
                </c:pt>
                <c:pt idx="233">
                  <c:v>40047</c:v>
                </c:pt>
                <c:pt idx="234">
                  <c:v>40048</c:v>
                </c:pt>
                <c:pt idx="235">
                  <c:v>40049</c:v>
                </c:pt>
                <c:pt idx="236">
                  <c:v>40050</c:v>
                </c:pt>
                <c:pt idx="237">
                  <c:v>40051</c:v>
                </c:pt>
                <c:pt idx="238">
                  <c:v>40052</c:v>
                </c:pt>
                <c:pt idx="239">
                  <c:v>40053</c:v>
                </c:pt>
                <c:pt idx="240">
                  <c:v>40054</c:v>
                </c:pt>
                <c:pt idx="241">
                  <c:v>40055</c:v>
                </c:pt>
                <c:pt idx="242">
                  <c:v>40056</c:v>
                </c:pt>
                <c:pt idx="243">
                  <c:v>40057</c:v>
                </c:pt>
                <c:pt idx="244">
                  <c:v>40058</c:v>
                </c:pt>
                <c:pt idx="245">
                  <c:v>40059</c:v>
                </c:pt>
                <c:pt idx="246">
                  <c:v>40060</c:v>
                </c:pt>
                <c:pt idx="247">
                  <c:v>40061</c:v>
                </c:pt>
                <c:pt idx="248">
                  <c:v>40062</c:v>
                </c:pt>
                <c:pt idx="249">
                  <c:v>40063</c:v>
                </c:pt>
                <c:pt idx="250">
                  <c:v>40064</c:v>
                </c:pt>
                <c:pt idx="251">
                  <c:v>40065</c:v>
                </c:pt>
                <c:pt idx="252">
                  <c:v>40066</c:v>
                </c:pt>
                <c:pt idx="253">
                  <c:v>40067</c:v>
                </c:pt>
                <c:pt idx="254">
                  <c:v>40068</c:v>
                </c:pt>
                <c:pt idx="255">
                  <c:v>40069</c:v>
                </c:pt>
                <c:pt idx="256">
                  <c:v>40070</c:v>
                </c:pt>
                <c:pt idx="257">
                  <c:v>40071</c:v>
                </c:pt>
                <c:pt idx="258">
                  <c:v>40072</c:v>
                </c:pt>
                <c:pt idx="259">
                  <c:v>40073</c:v>
                </c:pt>
                <c:pt idx="260">
                  <c:v>40074</c:v>
                </c:pt>
                <c:pt idx="261">
                  <c:v>40075</c:v>
                </c:pt>
                <c:pt idx="262">
                  <c:v>40076</c:v>
                </c:pt>
                <c:pt idx="263">
                  <c:v>40077</c:v>
                </c:pt>
                <c:pt idx="264">
                  <c:v>40078</c:v>
                </c:pt>
                <c:pt idx="265">
                  <c:v>40079</c:v>
                </c:pt>
                <c:pt idx="266">
                  <c:v>40080</c:v>
                </c:pt>
                <c:pt idx="267">
                  <c:v>40081</c:v>
                </c:pt>
                <c:pt idx="268">
                  <c:v>40082</c:v>
                </c:pt>
                <c:pt idx="269">
                  <c:v>40083</c:v>
                </c:pt>
                <c:pt idx="270">
                  <c:v>40084</c:v>
                </c:pt>
                <c:pt idx="271">
                  <c:v>40085</c:v>
                </c:pt>
                <c:pt idx="272">
                  <c:v>40086</c:v>
                </c:pt>
                <c:pt idx="273">
                  <c:v>40087</c:v>
                </c:pt>
                <c:pt idx="274">
                  <c:v>40088</c:v>
                </c:pt>
                <c:pt idx="275">
                  <c:v>40089</c:v>
                </c:pt>
                <c:pt idx="276">
                  <c:v>40090</c:v>
                </c:pt>
                <c:pt idx="277">
                  <c:v>40091</c:v>
                </c:pt>
                <c:pt idx="278">
                  <c:v>40092</c:v>
                </c:pt>
                <c:pt idx="279">
                  <c:v>40093</c:v>
                </c:pt>
                <c:pt idx="280">
                  <c:v>40094</c:v>
                </c:pt>
                <c:pt idx="281">
                  <c:v>40095</c:v>
                </c:pt>
                <c:pt idx="282">
                  <c:v>40096</c:v>
                </c:pt>
                <c:pt idx="283">
                  <c:v>40097</c:v>
                </c:pt>
                <c:pt idx="284">
                  <c:v>40098</c:v>
                </c:pt>
                <c:pt idx="285">
                  <c:v>40099</c:v>
                </c:pt>
                <c:pt idx="286">
                  <c:v>40100</c:v>
                </c:pt>
                <c:pt idx="287">
                  <c:v>40101</c:v>
                </c:pt>
                <c:pt idx="288">
                  <c:v>40102</c:v>
                </c:pt>
                <c:pt idx="289">
                  <c:v>40103</c:v>
                </c:pt>
                <c:pt idx="290">
                  <c:v>40104</c:v>
                </c:pt>
                <c:pt idx="291">
                  <c:v>40105</c:v>
                </c:pt>
                <c:pt idx="292">
                  <c:v>40106</c:v>
                </c:pt>
                <c:pt idx="293">
                  <c:v>40107</c:v>
                </c:pt>
                <c:pt idx="294">
                  <c:v>40108</c:v>
                </c:pt>
                <c:pt idx="295">
                  <c:v>40109</c:v>
                </c:pt>
                <c:pt idx="296">
                  <c:v>40110</c:v>
                </c:pt>
                <c:pt idx="297">
                  <c:v>40111</c:v>
                </c:pt>
                <c:pt idx="298">
                  <c:v>40112</c:v>
                </c:pt>
                <c:pt idx="299">
                  <c:v>40113</c:v>
                </c:pt>
                <c:pt idx="300">
                  <c:v>40114</c:v>
                </c:pt>
                <c:pt idx="301">
                  <c:v>40115</c:v>
                </c:pt>
                <c:pt idx="302">
                  <c:v>40116</c:v>
                </c:pt>
                <c:pt idx="303">
                  <c:v>40117</c:v>
                </c:pt>
                <c:pt idx="304">
                  <c:v>40118</c:v>
                </c:pt>
                <c:pt idx="305">
                  <c:v>40119</c:v>
                </c:pt>
                <c:pt idx="306">
                  <c:v>40120</c:v>
                </c:pt>
                <c:pt idx="307">
                  <c:v>40121</c:v>
                </c:pt>
                <c:pt idx="308">
                  <c:v>40122</c:v>
                </c:pt>
                <c:pt idx="309">
                  <c:v>40123</c:v>
                </c:pt>
                <c:pt idx="310">
                  <c:v>40124</c:v>
                </c:pt>
                <c:pt idx="311">
                  <c:v>40125</c:v>
                </c:pt>
                <c:pt idx="312">
                  <c:v>40126</c:v>
                </c:pt>
                <c:pt idx="313">
                  <c:v>40127</c:v>
                </c:pt>
                <c:pt idx="314">
                  <c:v>40128</c:v>
                </c:pt>
                <c:pt idx="315">
                  <c:v>40129</c:v>
                </c:pt>
                <c:pt idx="316">
                  <c:v>40130</c:v>
                </c:pt>
                <c:pt idx="317">
                  <c:v>40131</c:v>
                </c:pt>
                <c:pt idx="318">
                  <c:v>40132</c:v>
                </c:pt>
                <c:pt idx="319">
                  <c:v>40133</c:v>
                </c:pt>
                <c:pt idx="320">
                  <c:v>40134</c:v>
                </c:pt>
                <c:pt idx="321">
                  <c:v>40135</c:v>
                </c:pt>
                <c:pt idx="322">
                  <c:v>40136</c:v>
                </c:pt>
                <c:pt idx="323">
                  <c:v>40137</c:v>
                </c:pt>
                <c:pt idx="324">
                  <c:v>40138</c:v>
                </c:pt>
                <c:pt idx="325">
                  <c:v>40139</c:v>
                </c:pt>
                <c:pt idx="326">
                  <c:v>40140</c:v>
                </c:pt>
                <c:pt idx="327">
                  <c:v>40141</c:v>
                </c:pt>
                <c:pt idx="328">
                  <c:v>40142</c:v>
                </c:pt>
                <c:pt idx="329">
                  <c:v>40143</c:v>
                </c:pt>
                <c:pt idx="330">
                  <c:v>40144</c:v>
                </c:pt>
                <c:pt idx="331">
                  <c:v>40145</c:v>
                </c:pt>
                <c:pt idx="332">
                  <c:v>40146</c:v>
                </c:pt>
                <c:pt idx="333">
                  <c:v>40147</c:v>
                </c:pt>
                <c:pt idx="334">
                  <c:v>40148</c:v>
                </c:pt>
                <c:pt idx="335">
                  <c:v>40149</c:v>
                </c:pt>
                <c:pt idx="336">
                  <c:v>40150</c:v>
                </c:pt>
                <c:pt idx="337">
                  <c:v>40151</c:v>
                </c:pt>
                <c:pt idx="338">
                  <c:v>40152</c:v>
                </c:pt>
                <c:pt idx="339">
                  <c:v>40153</c:v>
                </c:pt>
                <c:pt idx="340">
                  <c:v>40154</c:v>
                </c:pt>
                <c:pt idx="341">
                  <c:v>40155</c:v>
                </c:pt>
                <c:pt idx="342">
                  <c:v>40156</c:v>
                </c:pt>
                <c:pt idx="343">
                  <c:v>40157</c:v>
                </c:pt>
                <c:pt idx="344">
                  <c:v>40158</c:v>
                </c:pt>
                <c:pt idx="345">
                  <c:v>40159</c:v>
                </c:pt>
                <c:pt idx="346">
                  <c:v>40160</c:v>
                </c:pt>
                <c:pt idx="347">
                  <c:v>40161</c:v>
                </c:pt>
                <c:pt idx="348">
                  <c:v>40162</c:v>
                </c:pt>
                <c:pt idx="349">
                  <c:v>40163</c:v>
                </c:pt>
                <c:pt idx="350">
                  <c:v>40164</c:v>
                </c:pt>
                <c:pt idx="351">
                  <c:v>40165</c:v>
                </c:pt>
                <c:pt idx="352">
                  <c:v>40166</c:v>
                </c:pt>
                <c:pt idx="353">
                  <c:v>40167</c:v>
                </c:pt>
                <c:pt idx="354">
                  <c:v>40168</c:v>
                </c:pt>
                <c:pt idx="355">
                  <c:v>40169</c:v>
                </c:pt>
                <c:pt idx="356">
                  <c:v>40170</c:v>
                </c:pt>
                <c:pt idx="357">
                  <c:v>40171</c:v>
                </c:pt>
                <c:pt idx="358">
                  <c:v>40172</c:v>
                </c:pt>
                <c:pt idx="359">
                  <c:v>40173</c:v>
                </c:pt>
                <c:pt idx="360">
                  <c:v>40174</c:v>
                </c:pt>
                <c:pt idx="361">
                  <c:v>40175</c:v>
                </c:pt>
                <c:pt idx="362">
                  <c:v>40176</c:v>
                </c:pt>
                <c:pt idx="363">
                  <c:v>40177</c:v>
                </c:pt>
                <c:pt idx="364">
                  <c:v>40178</c:v>
                </c:pt>
                <c:pt idx="365">
                  <c:v>40179</c:v>
                </c:pt>
                <c:pt idx="366">
                  <c:v>40180</c:v>
                </c:pt>
                <c:pt idx="367">
                  <c:v>40181</c:v>
                </c:pt>
                <c:pt idx="368">
                  <c:v>40182</c:v>
                </c:pt>
                <c:pt idx="369">
                  <c:v>40183</c:v>
                </c:pt>
                <c:pt idx="370">
                  <c:v>40184</c:v>
                </c:pt>
                <c:pt idx="371">
                  <c:v>40185</c:v>
                </c:pt>
                <c:pt idx="372">
                  <c:v>40186</c:v>
                </c:pt>
                <c:pt idx="373">
                  <c:v>40187</c:v>
                </c:pt>
                <c:pt idx="374">
                  <c:v>40188</c:v>
                </c:pt>
                <c:pt idx="375">
                  <c:v>40189</c:v>
                </c:pt>
                <c:pt idx="376">
                  <c:v>40190</c:v>
                </c:pt>
                <c:pt idx="377">
                  <c:v>40191</c:v>
                </c:pt>
                <c:pt idx="378">
                  <c:v>40192</c:v>
                </c:pt>
                <c:pt idx="379">
                  <c:v>40193</c:v>
                </c:pt>
                <c:pt idx="380">
                  <c:v>40194</c:v>
                </c:pt>
                <c:pt idx="381">
                  <c:v>40195</c:v>
                </c:pt>
                <c:pt idx="382">
                  <c:v>40196</c:v>
                </c:pt>
                <c:pt idx="383">
                  <c:v>40197</c:v>
                </c:pt>
                <c:pt idx="384">
                  <c:v>40198</c:v>
                </c:pt>
                <c:pt idx="385">
                  <c:v>40199</c:v>
                </c:pt>
                <c:pt idx="386">
                  <c:v>40200</c:v>
                </c:pt>
                <c:pt idx="387">
                  <c:v>40201</c:v>
                </c:pt>
                <c:pt idx="388">
                  <c:v>40202</c:v>
                </c:pt>
                <c:pt idx="389">
                  <c:v>40203</c:v>
                </c:pt>
                <c:pt idx="390">
                  <c:v>40204</c:v>
                </c:pt>
                <c:pt idx="391">
                  <c:v>40205</c:v>
                </c:pt>
                <c:pt idx="392">
                  <c:v>40206</c:v>
                </c:pt>
                <c:pt idx="393">
                  <c:v>40207</c:v>
                </c:pt>
                <c:pt idx="394">
                  <c:v>40208</c:v>
                </c:pt>
                <c:pt idx="395">
                  <c:v>40209</c:v>
                </c:pt>
                <c:pt idx="396">
                  <c:v>40210</c:v>
                </c:pt>
                <c:pt idx="397">
                  <c:v>40211</c:v>
                </c:pt>
                <c:pt idx="398">
                  <c:v>40212</c:v>
                </c:pt>
                <c:pt idx="399">
                  <c:v>40213</c:v>
                </c:pt>
                <c:pt idx="400">
                  <c:v>40214</c:v>
                </c:pt>
                <c:pt idx="401">
                  <c:v>40215</c:v>
                </c:pt>
                <c:pt idx="402">
                  <c:v>40216</c:v>
                </c:pt>
                <c:pt idx="403">
                  <c:v>40217</c:v>
                </c:pt>
                <c:pt idx="404">
                  <c:v>40218</c:v>
                </c:pt>
                <c:pt idx="405">
                  <c:v>40219</c:v>
                </c:pt>
                <c:pt idx="406">
                  <c:v>40220</c:v>
                </c:pt>
                <c:pt idx="407">
                  <c:v>40221</c:v>
                </c:pt>
                <c:pt idx="408">
                  <c:v>40222</c:v>
                </c:pt>
                <c:pt idx="409">
                  <c:v>40223</c:v>
                </c:pt>
                <c:pt idx="410">
                  <c:v>40224</c:v>
                </c:pt>
                <c:pt idx="411">
                  <c:v>40225</c:v>
                </c:pt>
                <c:pt idx="412">
                  <c:v>40226</c:v>
                </c:pt>
                <c:pt idx="413">
                  <c:v>40227</c:v>
                </c:pt>
                <c:pt idx="414">
                  <c:v>40228</c:v>
                </c:pt>
                <c:pt idx="415">
                  <c:v>40229</c:v>
                </c:pt>
                <c:pt idx="416">
                  <c:v>40230</c:v>
                </c:pt>
                <c:pt idx="417">
                  <c:v>40231</c:v>
                </c:pt>
                <c:pt idx="418">
                  <c:v>40232</c:v>
                </c:pt>
                <c:pt idx="419">
                  <c:v>40233</c:v>
                </c:pt>
                <c:pt idx="420">
                  <c:v>40234</c:v>
                </c:pt>
                <c:pt idx="421">
                  <c:v>40235</c:v>
                </c:pt>
                <c:pt idx="422">
                  <c:v>40236</c:v>
                </c:pt>
                <c:pt idx="423">
                  <c:v>40237</c:v>
                </c:pt>
                <c:pt idx="424">
                  <c:v>40238</c:v>
                </c:pt>
                <c:pt idx="425">
                  <c:v>40239</c:v>
                </c:pt>
                <c:pt idx="426">
                  <c:v>40240</c:v>
                </c:pt>
                <c:pt idx="427">
                  <c:v>40241</c:v>
                </c:pt>
                <c:pt idx="428">
                  <c:v>40242</c:v>
                </c:pt>
                <c:pt idx="429">
                  <c:v>40243</c:v>
                </c:pt>
                <c:pt idx="430">
                  <c:v>40244</c:v>
                </c:pt>
                <c:pt idx="431">
                  <c:v>40245</c:v>
                </c:pt>
                <c:pt idx="432">
                  <c:v>40246</c:v>
                </c:pt>
                <c:pt idx="433">
                  <c:v>40247</c:v>
                </c:pt>
                <c:pt idx="434">
                  <c:v>40248</c:v>
                </c:pt>
                <c:pt idx="435">
                  <c:v>40249</c:v>
                </c:pt>
                <c:pt idx="436">
                  <c:v>40250</c:v>
                </c:pt>
                <c:pt idx="437">
                  <c:v>40251</c:v>
                </c:pt>
                <c:pt idx="438">
                  <c:v>40252</c:v>
                </c:pt>
                <c:pt idx="439">
                  <c:v>40253</c:v>
                </c:pt>
                <c:pt idx="440">
                  <c:v>40254</c:v>
                </c:pt>
                <c:pt idx="441">
                  <c:v>40255</c:v>
                </c:pt>
                <c:pt idx="442">
                  <c:v>40256</c:v>
                </c:pt>
                <c:pt idx="443">
                  <c:v>40257</c:v>
                </c:pt>
                <c:pt idx="444">
                  <c:v>40258</c:v>
                </c:pt>
                <c:pt idx="445">
                  <c:v>40259</c:v>
                </c:pt>
                <c:pt idx="446">
                  <c:v>40260</c:v>
                </c:pt>
                <c:pt idx="447">
                  <c:v>40261</c:v>
                </c:pt>
                <c:pt idx="448">
                  <c:v>40262</c:v>
                </c:pt>
                <c:pt idx="449">
                  <c:v>40263</c:v>
                </c:pt>
                <c:pt idx="450">
                  <c:v>40264</c:v>
                </c:pt>
                <c:pt idx="451">
                  <c:v>40265</c:v>
                </c:pt>
                <c:pt idx="452">
                  <c:v>40266</c:v>
                </c:pt>
                <c:pt idx="453">
                  <c:v>40267</c:v>
                </c:pt>
                <c:pt idx="454">
                  <c:v>40268</c:v>
                </c:pt>
                <c:pt idx="455">
                  <c:v>40269</c:v>
                </c:pt>
                <c:pt idx="456">
                  <c:v>40270</c:v>
                </c:pt>
                <c:pt idx="457">
                  <c:v>40271</c:v>
                </c:pt>
                <c:pt idx="458">
                  <c:v>40272</c:v>
                </c:pt>
                <c:pt idx="459">
                  <c:v>40273</c:v>
                </c:pt>
                <c:pt idx="460">
                  <c:v>40274</c:v>
                </c:pt>
                <c:pt idx="461">
                  <c:v>40275</c:v>
                </c:pt>
                <c:pt idx="462">
                  <c:v>40276</c:v>
                </c:pt>
                <c:pt idx="463">
                  <c:v>40277</c:v>
                </c:pt>
                <c:pt idx="464">
                  <c:v>40278</c:v>
                </c:pt>
                <c:pt idx="465">
                  <c:v>40279</c:v>
                </c:pt>
                <c:pt idx="466">
                  <c:v>40280</c:v>
                </c:pt>
                <c:pt idx="467">
                  <c:v>40281</c:v>
                </c:pt>
                <c:pt idx="468">
                  <c:v>40282</c:v>
                </c:pt>
                <c:pt idx="469">
                  <c:v>40283</c:v>
                </c:pt>
                <c:pt idx="470">
                  <c:v>40284</c:v>
                </c:pt>
                <c:pt idx="471">
                  <c:v>40285</c:v>
                </c:pt>
                <c:pt idx="472">
                  <c:v>40286</c:v>
                </c:pt>
                <c:pt idx="473">
                  <c:v>40287</c:v>
                </c:pt>
                <c:pt idx="474">
                  <c:v>40288</c:v>
                </c:pt>
                <c:pt idx="475">
                  <c:v>40289</c:v>
                </c:pt>
                <c:pt idx="476">
                  <c:v>40290</c:v>
                </c:pt>
                <c:pt idx="477">
                  <c:v>40291</c:v>
                </c:pt>
                <c:pt idx="478">
                  <c:v>40292</c:v>
                </c:pt>
                <c:pt idx="479">
                  <c:v>40293</c:v>
                </c:pt>
                <c:pt idx="480">
                  <c:v>40294</c:v>
                </c:pt>
                <c:pt idx="481">
                  <c:v>40295</c:v>
                </c:pt>
                <c:pt idx="482">
                  <c:v>40296</c:v>
                </c:pt>
                <c:pt idx="483">
                  <c:v>40297</c:v>
                </c:pt>
                <c:pt idx="484">
                  <c:v>40298</c:v>
                </c:pt>
                <c:pt idx="485">
                  <c:v>40299</c:v>
                </c:pt>
                <c:pt idx="486">
                  <c:v>40300</c:v>
                </c:pt>
                <c:pt idx="487">
                  <c:v>40301</c:v>
                </c:pt>
                <c:pt idx="488">
                  <c:v>40302</c:v>
                </c:pt>
                <c:pt idx="489">
                  <c:v>40303</c:v>
                </c:pt>
                <c:pt idx="490">
                  <c:v>40304</c:v>
                </c:pt>
                <c:pt idx="491">
                  <c:v>40305</c:v>
                </c:pt>
                <c:pt idx="492">
                  <c:v>40306</c:v>
                </c:pt>
                <c:pt idx="493">
                  <c:v>40307</c:v>
                </c:pt>
                <c:pt idx="494">
                  <c:v>40308</c:v>
                </c:pt>
                <c:pt idx="495">
                  <c:v>40309</c:v>
                </c:pt>
                <c:pt idx="496">
                  <c:v>40310</c:v>
                </c:pt>
                <c:pt idx="497">
                  <c:v>40311</c:v>
                </c:pt>
                <c:pt idx="498">
                  <c:v>40312</c:v>
                </c:pt>
                <c:pt idx="499">
                  <c:v>40313</c:v>
                </c:pt>
                <c:pt idx="500">
                  <c:v>40314</c:v>
                </c:pt>
                <c:pt idx="501">
                  <c:v>40315</c:v>
                </c:pt>
                <c:pt idx="502">
                  <c:v>40316</c:v>
                </c:pt>
                <c:pt idx="503">
                  <c:v>40317</c:v>
                </c:pt>
                <c:pt idx="504">
                  <c:v>40318</c:v>
                </c:pt>
                <c:pt idx="505">
                  <c:v>40319</c:v>
                </c:pt>
                <c:pt idx="506">
                  <c:v>40320</c:v>
                </c:pt>
                <c:pt idx="507">
                  <c:v>40321</c:v>
                </c:pt>
                <c:pt idx="508">
                  <c:v>40322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7</c:v>
                </c:pt>
                <c:pt idx="514">
                  <c:v>40328</c:v>
                </c:pt>
                <c:pt idx="515">
                  <c:v>40329</c:v>
                </c:pt>
                <c:pt idx="516">
                  <c:v>40330</c:v>
                </c:pt>
                <c:pt idx="517">
                  <c:v>40331</c:v>
                </c:pt>
                <c:pt idx="518">
                  <c:v>40332</c:v>
                </c:pt>
                <c:pt idx="519">
                  <c:v>40333</c:v>
                </c:pt>
                <c:pt idx="520">
                  <c:v>40334</c:v>
                </c:pt>
                <c:pt idx="521">
                  <c:v>40335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1</c:v>
                </c:pt>
                <c:pt idx="528">
                  <c:v>40342</c:v>
                </c:pt>
                <c:pt idx="529">
                  <c:v>40343</c:v>
                </c:pt>
                <c:pt idx="530">
                  <c:v>40344</c:v>
                </c:pt>
                <c:pt idx="531">
                  <c:v>40345</c:v>
                </c:pt>
                <c:pt idx="532">
                  <c:v>40346</c:v>
                </c:pt>
                <c:pt idx="533">
                  <c:v>40347</c:v>
                </c:pt>
                <c:pt idx="534">
                  <c:v>40348</c:v>
                </c:pt>
                <c:pt idx="535">
                  <c:v>40349</c:v>
                </c:pt>
                <c:pt idx="536">
                  <c:v>40350</c:v>
                </c:pt>
                <c:pt idx="537">
                  <c:v>40351</c:v>
                </c:pt>
                <c:pt idx="538">
                  <c:v>40352</c:v>
                </c:pt>
                <c:pt idx="539">
                  <c:v>40353</c:v>
                </c:pt>
                <c:pt idx="540">
                  <c:v>40354</c:v>
                </c:pt>
                <c:pt idx="541">
                  <c:v>40355</c:v>
                </c:pt>
                <c:pt idx="542">
                  <c:v>40356</c:v>
                </c:pt>
                <c:pt idx="543">
                  <c:v>40357</c:v>
                </c:pt>
                <c:pt idx="544">
                  <c:v>40358</c:v>
                </c:pt>
                <c:pt idx="545">
                  <c:v>40359</c:v>
                </c:pt>
                <c:pt idx="546">
                  <c:v>40360</c:v>
                </c:pt>
                <c:pt idx="547">
                  <c:v>40361</c:v>
                </c:pt>
                <c:pt idx="548">
                  <c:v>40362</c:v>
                </c:pt>
                <c:pt idx="549">
                  <c:v>40363</c:v>
                </c:pt>
                <c:pt idx="550">
                  <c:v>40364</c:v>
                </c:pt>
                <c:pt idx="551">
                  <c:v>40365</c:v>
                </c:pt>
                <c:pt idx="552">
                  <c:v>40366</c:v>
                </c:pt>
                <c:pt idx="553">
                  <c:v>40367</c:v>
                </c:pt>
                <c:pt idx="554">
                  <c:v>40368</c:v>
                </c:pt>
                <c:pt idx="555">
                  <c:v>40369</c:v>
                </c:pt>
                <c:pt idx="556">
                  <c:v>40370</c:v>
                </c:pt>
                <c:pt idx="557">
                  <c:v>40371</c:v>
                </c:pt>
                <c:pt idx="558">
                  <c:v>40372</c:v>
                </c:pt>
                <c:pt idx="559">
                  <c:v>40373</c:v>
                </c:pt>
                <c:pt idx="560">
                  <c:v>40374</c:v>
                </c:pt>
                <c:pt idx="561">
                  <c:v>40375</c:v>
                </c:pt>
                <c:pt idx="562">
                  <c:v>40376</c:v>
                </c:pt>
                <c:pt idx="563">
                  <c:v>40377</c:v>
                </c:pt>
                <c:pt idx="564">
                  <c:v>40378</c:v>
                </c:pt>
                <c:pt idx="565">
                  <c:v>40379</c:v>
                </c:pt>
                <c:pt idx="566">
                  <c:v>40380</c:v>
                </c:pt>
                <c:pt idx="567">
                  <c:v>40381</c:v>
                </c:pt>
                <c:pt idx="568">
                  <c:v>40382</c:v>
                </c:pt>
                <c:pt idx="569">
                  <c:v>40383</c:v>
                </c:pt>
                <c:pt idx="570">
                  <c:v>40384</c:v>
                </c:pt>
                <c:pt idx="571">
                  <c:v>40385</c:v>
                </c:pt>
                <c:pt idx="572">
                  <c:v>40386</c:v>
                </c:pt>
                <c:pt idx="573">
                  <c:v>40387</c:v>
                </c:pt>
                <c:pt idx="574">
                  <c:v>40388</c:v>
                </c:pt>
                <c:pt idx="575">
                  <c:v>40389</c:v>
                </c:pt>
                <c:pt idx="576">
                  <c:v>40390</c:v>
                </c:pt>
                <c:pt idx="577">
                  <c:v>40391</c:v>
                </c:pt>
                <c:pt idx="578">
                  <c:v>40392</c:v>
                </c:pt>
                <c:pt idx="579">
                  <c:v>40393</c:v>
                </c:pt>
                <c:pt idx="580">
                  <c:v>40394</c:v>
                </c:pt>
                <c:pt idx="581">
                  <c:v>40395</c:v>
                </c:pt>
                <c:pt idx="582">
                  <c:v>40396</c:v>
                </c:pt>
                <c:pt idx="583">
                  <c:v>40397</c:v>
                </c:pt>
                <c:pt idx="584">
                  <c:v>40398</c:v>
                </c:pt>
                <c:pt idx="585">
                  <c:v>40399</c:v>
                </c:pt>
                <c:pt idx="586">
                  <c:v>40400</c:v>
                </c:pt>
                <c:pt idx="587">
                  <c:v>40401</c:v>
                </c:pt>
                <c:pt idx="588">
                  <c:v>40402</c:v>
                </c:pt>
                <c:pt idx="589">
                  <c:v>40403</c:v>
                </c:pt>
                <c:pt idx="590">
                  <c:v>40404</c:v>
                </c:pt>
                <c:pt idx="591">
                  <c:v>40405</c:v>
                </c:pt>
                <c:pt idx="592">
                  <c:v>40406</c:v>
                </c:pt>
                <c:pt idx="593">
                  <c:v>40407</c:v>
                </c:pt>
                <c:pt idx="594">
                  <c:v>40408</c:v>
                </c:pt>
                <c:pt idx="595">
                  <c:v>40409</c:v>
                </c:pt>
                <c:pt idx="596">
                  <c:v>40410</c:v>
                </c:pt>
                <c:pt idx="597">
                  <c:v>40411</c:v>
                </c:pt>
                <c:pt idx="598">
                  <c:v>40412</c:v>
                </c:pt>
                <c:pt idx="599">
                  <c:v>40413</c:v>
                </c:pt>
                <c:pt idx="600">
                  <c:v>40414</c:v>
                </c:pt>
                <c:pt idx="601">
                  <c:v>40415</c:v>
                </c:pt>
                <c:pt idx="602">
                  <c:v>40416</c:v>
                </c:pt>
                <c:pt idx="603">
                  <c:v>40417</c:v>
                </c:pt>
                <c:pt idx="604">
                  <c:v>40418</c:v>
                </c:pt>
                <c:pt idx="605">
                  <c:v>40419</c:v>
                </c:pt>
                <c:pt idx="606">
                  <c:v>40420</c:v>
                </c:pt>
                <c:pt idx="607">
                  <c:v>40421</c:v>
                </c:pt>
                <c:pt idx="608">
                  <c:v>40422</c:v>
                </c:pt>
                <c:pt idx="609">
                  <c:v>40423</c:v>
                </c:pt>
                <c:pt idx="610">
                  <c:v>40424</c:v>
                </c:pt>
                <c:pt idx="611">
                  <c:v>40425</c:v>
                </c:pt>
                <c:pt idx="612">
                  <c:v>40426</c:v>
                </c:pt>
                <c:pt idx="613">
                  <c:v>40427</c:v>
                </c:pt>
                <c:pt idx="614">
                  <c:v>40428</c:v>
                </c:pt>
                <c:pt idx="615">
                  <c:v>40429</c:v>
                </c:pt>
                <c:pt idx="616">
                  <c:v>40430</c:v>
                </c:pt>
                <c:pt idx="617">
                  <c:v>40431</c:v>
                </c:pt>
                <c:pt idx="618">
                  <c:v>40432</c:v>
                </c:pt>
                <c:pt idx="619">
                  <c:v>40433</c:v>
                </c:pt>
                <c:pt idx="620">
                  <c:v>40434</c:v>
                </c:pt>
                <c:pt idx="621">
                  <c:v>40435</c:v>
                </c:pt>
                <c:pt idx="622">
                  <c:v>40436</c:v>
                </c:pt>
                <c:pt idx="623">
                  <c:v>40437</c:v>
                </c:pt>
                <c:pt idx="624">
                  <c:v>40438</c:v>
                </c:pt>
                <c:pt idx="625">
                  <c:v>40439</c:v>
                </c:pt>
                <c:pt idx="626">
                  <c:v>40440</c:v>
                </c:pt>
                <c:pt idx="627">
                  <c:v>40441</c:v>
                </c:pt>
                <c:pt idx="628">
                  <c:v>40442</c:v>
                </c:pt>
                <c:pt idx="629">
                  <c:v>40443</c:v>
                </c:pt>
                <c:pt idx="630">
                  <c:v>40444</c:v>
                </c:pt>
                <c:pt idx="631">
                  <c:v>40445</c:v>
                </c:pt>
                <c:pt idx="632">
                  <c:v>40446</c:v>
                </c:pt>
                <c:pt idx="633">
                  <c:v>40447</c:v>
                </c:pt>
                <c:pt idx="634">
                  <c:v>40448</c:v>
                </c:pt>
                <c:pt idx="635">
                  <c:v>40449</c:v>
                </c:pt>
                <c:pt idx="636">
                  <c:v>40450</c:v>
                </c:pt>
                <c:pt idx="637">
                  <c:v>40451</c:v>
                </c:pt>
                <c:pt idx="638">
                  <c:v>40452</c:v>
                </c:pt>
                <c:pt idx="639">
                  <c:v>40453</c:v>
                </c:pt>
                <c:pt idx="640">
                  <c:v>40454</c:v>
                </c:pt>
                <c:pt idx="641">
                  <c:v>40455</c:v>
                </c:pt>
                <c:pt idx="642">
                  <c:v>40456</c:v>
                </c:pt>
                <c:pt idx="643">
                  <c:v>40457</c:v>
                </c:pt>
                <c:pt idx="644">
                  <c:v>40458</c:v>
                </c:pt>
                <c:pt idx="645">
                  <c:v>40459</c:v>
                </c:pt>
                <c:pt idx="646">
                  <c:v>40460</c:v>
                </c:pt>
                <c:pt idx="647">
                  <c:v>40461</c:v>
                </c:pt>
                <c:pt idx="648">
                  <c:v>40462</c:v>
                </c:pt>
                <c:pt idx="649">
                  <c:v>40463</c:v>
                </c:pt>
                <c:pt idx="650">
                  <c:v>40464</c:v>
                </c:pt>
                <c:pt idx="651">
                  <c:v>40465</c:v>
                </c:pt>
                <c:pt idx="652">
                  <c:v>40466</c:v>
                </c:pt>
                <c:pt idx="653">
                  <c:v>40467</c:v>
                </c:pt>
                <c:pt idx="654">
                  <c:v>40468</c:v>
                </c:pt>
                <c:pt idx="655">
                  <c:v>40469</c:v>
                </c:pt>
                <c:pt idx="656">
                  <c:v>40470</c:v>
                </c:pt>
                <c:pt idx="657">
                  <c:v>40471</c:v>
                </c:pt>
                <c:pt idx="658">
                  <c:v>40472</c:v>
                </c:pt>
                <c:pt idx="659">
                  <c:v>40473</c:v>
                </c:pt>
                <c:pt idx="660">
                  <c:v>40474</c:v>
                </c:pt>
                <c:pt idx="661">
                  <c:v>40475</c:v>
                </c:pt>
                <c:pt idx="662">
                  <c:v>40476</c:v>
                </c:pt>
                <c:pt idx="663">
                  <c:v>40477</c:v>
                </c:pt>
                <c:pt idx="664">
                  <c:v>40478</c:v>
                </c:pt>
                <c:pt idx="665">
                  <c:v>40479</c:v>
                </c:pt>
                <c:pt idx="666">
                  <c:v>40480</c:v>
                </c:pt>
                <c:pt idx="667">
                  <c:v>40481</c:v>
                </c:pt>
                <c:pt idx="668">
                  <c:v>40482</c:v>
                </c:pt>
                <c:pt idx="669">
                  <c:v>40483</c:v>
                </c:pt>
                <c:pt idx="670">
                  <c:v>40484</c:v>
                </c:pt>
                <c:pt idx="671">
                  <c:v>40485</c:v>
                </c:pt>
                <c:pt idx="672">
                  <c:v>40486</c:v>
                </c:pt>
                <c:pt idx="673">
                  <c:v>40487</c:v>
                </c:pt>
                <c:pt idx="674">
                  <c:v>40488</c:v>
                </c:pt>
                <c:pt idx="675">
                  <c:v>40489</c:v>
                </c:pt>
                <c:pt idx="676">
                  <c:v>40490</c:v>
                </c:pt>
                <c:pt idx="677">
                  <c:v>40491</c:v>
                </c:pt>
                <c:pt idx="678">
                  <c:v>40492</c:v>
                </c:pt>
                <c:pt idx="679">
                  <c:v>40493</c:v>
                </c:pt>
                <c:pt idx="680">
                  <c:v>40494</c:v>
                </c:pt>
                <c:pt idx="681">
                  <c:v>40495</c:v>
                </c:pt>
                <c:pt idx="682">
                  <c:v>40496</c:v>
                </c:pt>
                <c:pt idx="683">
                  <c:v>40497</c:v>
                </c:pt>
                <c:pt idx="684">
                  <c:v>40498</c:v>
                </c:pt>
                <c:pt idx="685">
                  <c:v>40499</c:v>
                </c:pt>
                <c:pt idx="686">
                  <c:v>40500</c:v>
                </c:pt>
                <c:pt idx="687">
                  <c:v>40501</c:v>
                </c:pt>
                <c:pt idx="688">
                  <c:v>40502</c:v>
                </c:pt>
                <c:pt idx="689">
                  <c:v>40503</c:v>
                </c:pt>
                <c:pt idx="690">
                  <c:v>40504</c:v>
                </c:pt>
                <c:pt idx="691">
                  <c:v>40505</c:v>
                </c:pt>
                <c:pt idx="692">
                  <c:v>40506</c:v>
                </c:pt>
                <c:pt idx="693">
                  <c:v>40507</c:v>
                </c:pt>
                <c:pt idx="694">
                  <c:v>40508</c:v>
                </c:pt>
                <c:pt idx="695">
                  <c:v>40509</c:v>
                </c:pt>
                <c:pt idx="696">
                  <c:v>40510</c:v>
                </c:pt>
                <c:pt idx="697">
                  <c:v>40511</c:v>
                </c:pt>
                <c:pt idx="698">
                  <c:v>40512</c:v>
                </c:pt>
                <c:pt idx="699">
                  <c:v>40513</c:v>
                </c:pt>
                <c:pt idx="700">
                  <c:v>40514</c:v>
                </c:pt>
                <c:pt idx="701">
                  <c:v>40515</c:v>
                </c:pt>
                <c:pt idx="702">
                  <c:v>40516</c:v>
                </c:pt>
                <c:pt idx="703">
                  <c:v>40517</c:v>
                </c:pt>
                <c:pt idx="704">
                  <c:v>40518</c:v>
                </c:pt>
                <c:pt idx="705">
                  <c:v>40519</c:v>
                </c:pt>
                <c:pt idx="706">
                  <c:v>40520</c:v>
                </c:pt>
                <c:pt idx="707">
                  <c:v>40521</c:v>
                </c:pt>
                <c:pt idx="708">
                  <c:v>40522</c:v>
                </c:pt>
                <c:pt idx="709">
                  <c:v>40523</c:v>
                </c:pt>
                <c:pt idx="710">
                  <c:v>40524</c:v>
                </c:pt>
                <c:pt idx="711">
                  <c:v>40525</c:v>
                </c:pt>
                <c:pt idx="712">
                  <c:v>40526</c:v>
                </c:pt>
                <c:pt idx="713">
                  <c:v>40527</c:v>
                </c:pt>
                <c:pt idx="714">
                  <c:v>40528</c:v>
                </c:pt>
                <c:pt idx="715">
                  <c:v>40529</c:v>
                </c:pt>
                <c:pt idx="716">
                  <c:v>40530</c:v>
                </c:pt>
                <c:pt idx="717">
                  <c:v>40531</c:v>
                </c:pt>
                <c:pt idx="718">
                  <c:v>40532</c:v>
                </c:pt>
                <c:pt idx="719">
                  <c:v>40533</c:v>
                </c:pt>
                <c:pt idx="720">
                  <c:v>40534</c:v>
                </c:pt>
                <c:pt idx="721">
                  <c:v>40535</c:v>
                </c:pt>
                <c:pt idx="722">
                  <c:v>40536</c:v>
                </c:pt>
                <c:pt idx="723">
                  <c:v>40537</c:v>
                </c:pt>
                <c:pt idx="724">
                  <c:v>40538</c:v>
                </c:pt>
                <c:pt idx="725">
                  <c:v>40539</c:v>
                </c:pt>
                <c:pt idx="726">
                  <c:v>40540</c:v>
                </c:pt>
                <c:pt idx="727">
                  <c:v>40541</c:v>
                </c:pt>
                <c:pt idx="728">
                  <c:v>40542</c:v>
                </c:pt>
                <c:pt idx="729">
                  <c:v>40543</c:v>
                </c:pt>
                <c:pt idx="730">
                  <c:v>40544</c:v>
                </c:pt>
                <c:pt idx="731">
                  <c:v>40545</c:v>
                </c:pt>
                <c:pt idx="732">
                  <c:v>40546</c:v>
                </c:pt>
                <c:pt idx="733">
                  <c:v>40547</c:v>
                </c:pt>
                <c:pt idx="734">
                  <c:v>40548</c:v>
                </c:pt>
                <c:pt idx="735">
                  <c:v>40549</c:v>
                </c:pt>
                <c:pt idx="736">
                  <c:v>40550</c:v>
                </c:pt>
                <c:pt idx="737">
                  <c:v>40551</c:v>
                </c:pt>
                <c:pt idx="738">
                  <c:v>40552</c:v>
                </c:pt>
                <c:pt idx="739">
                  <c:v>40553</c:v>
                </c:pt>
                <c:pt idx="740">
                  <c:v>40554</c:v>
                </c:pt>
                <c:pt idx="741">
                  <c:v>40555</c:v>
                </c:pt>
                <c:pt idx="742">
                  <c:v>40556</c:v>
                </c:pt>
                <c:pt idx="743">
                  <c:v>40557</c:v>
                </c:pt>
                <c:pt idx="744">
                  <c:v>40558</c:v>
                </c:pt>
                <c:pt idx="745">
                  <c:v>40559</c:v>
                </c:pt>
                <c:pt idx="746">
                  <c:v>40560</c:v>
                </c:pt>
                <c:pt idx="747">
                  <c:v>40561</c:v>
                </c:pt>
                <c:pt idx="748">
                  <c:v>40562</c:v>
                </c:pt>
                <c:pt idx="749">
                  <c:v>40563</c:v>
                </c:pt>
                <c:pt idx="750">
                  <c:v>40564</c:v>
                </c:pt>
                <c:pt idx="751">
                  <c:v>40565</c:v>
                </c:pt>
                <c:pt idx="752">
                  <c:v>40566</c:v>
                </c:pt>
                <c:pt idx="753">
                  <c:v>40567</c:v>
                </c:pt>
                <c:pt idx="754">
                  <c:v>40568</c:v>
                </c:pt>
                <c:pt idx="755">
                  <c:v>40569</c:v>
                </c:pt>
                <c:pt idx="756">
                  <c:v>40570</c:v>
                </c:pt>
                <c:pt idx="757">
                  <c:v>40571</c:v>
                </c:pt>
                <c:pt idx="758">
                  <c:v>40572</c:v>
                </c:pt>
                <c:pt idx="759">
                  <c:v>40573</c:v>
                </c:pt>
                <c:pt idx="760">
                  <c:v>40574</c:v>
                </c:pt>
                <c:pt idx="761">
                  <c:v>40575</c:v>
                </c:pt>
                <c:pt idx="762">
                  <c:v>40576</c:v>
                </c:pt>
                <c:pt idx="763">
                  <c:v>40577</c:v>
                </c:pt>
                <c:pt idx="764">
                  <c:v>40578</c:v>
                </c:pt>
                <c:pt idx="765">
                  <c:v>40579</c:v>
                </c:pt>
                <c:pt idx="766">
                  <c:v>40580</c:v>
                </c:pt>
                <c:pt idx="767">
                  <c:v>40581</c:v>
                </c:pt>
                <c:pt idx="768">
                  <c:v>40582</c:v>
                </c:pt>
                <c:pt idx="769">
                  <c:v>40583</c:v>
                </c:pt>
                <c:pt idx="770">
                  <c:v>40584</c:v>
                </c:pt>
                <c:pt idx="771">
                  <c:v>40585</c:v>
                </c:pt>
                <c:pt idx="772">
                  <c:v>40586</c:v>
                </c:pt>
                <c:pt idx="773">
                  <c:v>40587</c:v>
                </c:pt>
                <c:pt idx="774">
                  <c:v>40588</c:v>
                </c:pt>
                <c:pt idx="775">
                  <c:v>40589</c:v>
                </c:pt>
                <c:pt idx="776">
                  <c:v>40590</c:v>
                </c:pt>
                <c:pt idx="777">
                  <c:v>40591</c:v>
                </c:pt>
                <c:pt idx="778">
                  <c:v>40592</c:v>
                </c:pt>
                <c:pt idx="779">
                  <c:v>40593</c:v>
                </c:pt>
                <c:pt idx="780">
                  <c:v>40594</c:v>
                </c:pt>
                <c:pt idx="781">
                  <c:v>40595</c:v>
                </c:pt>
                <c:pt idx="782">
                  <c:v>40596</c:v>
                </c:pt>
                <c:pt idx="783">
                  <c:v>40597</c:v>
                </c:pt>
                <c:pt idx="784">
                  <c:v>40598</c:v>
                </c:pt>
                <c:pt idx="785">
                  <c:v>40599</c:v>
                </c:pt>
                <c:pt idx="786">
                  <c:v>40600</c:v>
                </c:pt>
                <c:pt idx="787">
                  <c:v>40601</c:v>
                </c:pt>
                <c:pt idx="788">
                  <c:v>40602</c:v>
                </c:pt>
                <c:pt idx="789">
                  <c:v>40603</c:v>
                </c:pt>
                <c:pt idx="790">
                  <c:v>40604</c:v>
                </c:pt>
                <c:pt idx="791">
                  <c:v>40605</c:v>
                </c:pt>
                <c:pt idx="792">
                  <c:v>40606</c:v>
                </c:pt>
                <c:pt idx="793">
                  <c:v>40607</c:v>
                </c:pt>
                <c:pt idx="794">
                  <c:v>40608</c:v>
                </c:pt>
                <c:pt idx="795">
                  <c:v>40609</c:v>
                </c:pt>
                <c:pt idx="796">
                  <c:v>40610</c:v>
                </c:pt>
                <c:pt idx="797">
                  <c:v>40611</c:v>
                </c:pt>
                <c:pt idx="798">
                  <c:v>40612</c:v>
                </c:pt>
                <c:pt idx="799">
                  <c:v>40613</c:v>
                </c:pt>
                <c:pt idx="800">
                  <c:v>40614</c:v>
                </c:pt>
                <c:pt idx="801">
                  <c:v>40615</c:v>
                </c:pt>
                <c:pt idx="802">
                  <c:v>40616</c:v>
                </c:pt>
                <c:pt idx="803">
                  <c:v>40617</c:v>
                </c:pt>
                <c:pt idx="804">
                  <c:v>40618</c:v>
                </c:pt>
                <c:pt idx="805">
                  <c:v>40619</c:v>
                </c:pt>
                <c:pt idx="806">
                  <c:v>40620</c:v>
                </c:pt>
                <c:pt idx="807">
                  <c:v>40621</c:v>
                </c:pt>
                <c:pt idx="808">
                  <c:v>40622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28</c:v>
                </c:pt>
                <c:pt idx="815">
                  <c:v>40629</c:v>
                </c:pt>
                <c:pt idx="816">
                  <c:v>40630</c:v>
                </c:pt>
                <c:pt idx="817">
                  <c:v>40631</c:v>
                </c:pt>
                <c:pt idx="818">
                  <c:v>40632</c:v>
                </c:pt>
                <c:pt idx="819">
                  <c:v>40633</c:v>
                </c:pt>
                <c:pt idx="820">
                  <c:v>40634</c:v>
                </c:pt>
                <c:pt idx="821">
                  <c:v>40635</c:v>
                </c:pt>
                <c:pt idx="822">
                  <c:v>40636</c:v>
                </c:pt>
                <c:pt idx="823">
                  <c:v>40637</c:v>
                </c:pt>
                <c:pt idx="824">
                  <c:v>40638</c:v>
                </c:pt>
                <c:pt idx="825">
                  <c:v>40639</c:v>
                </c:pt>
                <c:pt idx="826">
                  <c:v>40640</c:v>
                </c:pt>
                <c:pt idx="827">
                  <c:v>40641</c:v>
                </c:pt>
                <c:pt idx="828">
                  <c:v>40642</c:v>
                </c:pt>
                <c:pt idx="829">
                  <c:v>40643</c:v>
                </c:pt>
                <c:pt idx="830">
                  <c:v>40644</c:v>
                </c:pt>
                <c:pt idx="831">
                  <c:v>40645</c:v>
                </c:pt>
                <c:pt idx="832">
                  <c:v>40646</c:v>
                </c:pt>
                <c:pt idx="833">
                  <c:v>40647</c:v>
                </c:pt>
                <c:pt idx="834">
                  <c:v>40648</c:v>
                </c:pt>
                <c:pt idx="835">
                  <c:v>40649</c:v>
                </c:pt>
                <c:pt idx="836">
                  <c:v>40650</c:v>
                </c:pt>
                <c:pt idx="837">
                  <c:v>40651</c:v>
                </c:pt>
                <c:pt idx="838">
                  <c:v>40652</c:v>
                </c:pt>
                <c:pt idx="839">
                  <c:v>40653</c:v>
                </c:pt>
                <c:pt idx="840">
                  <c:v>40654</c:v>
                </c:pt>
                <c:pt idx="841">
                  <c:v>40655</c:v>
                </c:pt>
                <c:pt idx="842">
                  <c:v>40656</c:v>
                </c:pt>
                <c:pt idx="843">
                  <c:v>40657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4</c:v>
                </c:pt>
                <c:pt idx="851">
                  <c:v>40665</c:v>
                </c:pt>
                <c:pt idx="852">
                  <c:v>40666</c:v>
                </c:pt>
                <c:pt idx="853">
                  <c:v>40667</c:v>
                </c:pt>
                <c:pt idx="854">
                  <c:v>40668</c:v>
                </c:pt>
                <c:pt idx="855">
                  <c:v>40669</c:v>
                </c:pt>
                <c:pt idx="856">
                  <c:v>40670</c:v>
                </c:pt>
                <c:pt idx="857">
                  <c:v>40671</c:v>
                </c:pt>
                <c:pt idx="858">
                  <c:v>40672</c:v>
                </c:pt>
                <c:pt idx="859">
                  <c:v>40673</c:v>
                </c:pt>
                <c:pt idx="860">
                  <c:v>40674</c:v>
                </c:pt>
                <c:pt idx="861">
                  <c:v>40675</c:v>
                </c:pt>
                <c:pt idx="862">
                  <c:v>40676</c:v>
                </c:pt>
                <c:pt idx="863">
                  <c:v>40677</c:v>
                </c:pt>
                <c:pt idx="864">
                  <c:v>40678</c:v>
                </c:pt>
                <c:pt idx="865">
                  <c:v>40679</c:v>
                </c:pt>
                <c:pt idx="866">
                  <c:v>40680</c:v>
                </c:pt>
                <c:pt idx="867">
                  <c:v>40681</c:v>
                </c:pt>
                <c:pt idx="868">
                  <c:v>40682</c:v>
                </c:pt>
                <c:pt idx="869">
                  <c:v>40683</c:v>
                </c:pt>
                <c:pt idx="870">
                  <c:v>40684</c:v>
                </c:pt>
                <c:pt idx="871">
                  <c:v>40685</c:v>
                </c:pt>
                <c:pt idx="872">
                  <c:v>40686</c:v>
                </c:pt>
                <c:pt idx="873">
                  <c:v>40687</c:v>
                </c:pt>
                <c:pt idx="874">
                  <c:v>40688</c:v>
                </c:pt>
                <c:pt idx="875">
                  <c:v>40689</c:v>
                </c:pt>
                <c:pt idx="876">
                  <c:v>40690</c:v>
                </c:pt>
                <c:pt idx="877">
                  <c:v>40691</c:v>
                </c:pt>
                <c:pt idx="878">
                  <c:v>40692</c:v>
                </c:pt>
                <c:pt idx="879">
                  <c:v>40693</c:v>
                </c:pt>
                <c:pt idx="880">
                  <c:v>40694</c:v>
                </c:pt>
                <c:pt idx="881">
                  <c:v>40695</c:v>
                </c:pt>
                <c:pt idx="882">
                  <c:v>40696</c:v>
                </c:pt>
                <c:pt idx="883">
                  <c:v>40697</c:v>
                </c:pt>
                <c:pt idx="884">
                  <c:v>40698</c:v>
                </c:pt>
                <c:pt idx="885">
                  <c:v>40699</c:v>
                </c:pt>
                <c:pt idx="886">
                  <c:v>40700</c:v>
                </c:pt>
                <c:pt idx="887">
                  <c:v>40701</c:v>
                </c:pt>
                <c:pt idx="888">
                  <c:v>40702</c:v>
                </c:pt>
                <c:pt idx="889">
                  <c:v>40703</c:v>
                </c:pt>
                <c:pt idx="890">
                  <c:v>40704</c:v>
                </c:pt>
                <c:pt idx="891">
                  <c:v>40705</c:v>
                </c:pt>
                <c:pt idx="892">
                  <c:v>40706</c:v>
                </c:pt>
                <c:pt idx="893">
                  <c:v>40707</c:v>
                </c:pt>
                <c:pt idx="894">
                  <c:v>40708</c:v>
                </c:pt>
                <c:pt idx="895">
                  <c:v>40709</c:v>
                </c:pt>
                <c:pt idx="896">
                  <c:v>40710</c:v>
                </c:pt>
                <c:pt idx="897">
                  <c:v>40711</c:v>
                </c:pt>
                <c:pt idx="898">
                  <c:v>40712</c:v>
                </c:pt>
                <c:pt idx="899">
                  <c:v>40713</c:v>
                </c:pt>
                <c:pt idx="900">
                  <c:v>40714</c:v>
                </c:pt>
                <c:pt idx="901">
                  <c:v>40715</c:v>
                </c:pt>
                <c:pt idx="902">
                  <c:v>40716</c:v>
                </c:pt>
                <c:pt idx="903">
                  <c:v>40717</c:v>
                </c:pt>
                <c:pt idx="904">
                  <c:v>40718</c:v>
                </c:pt>
                <c:pt idx="905">
                  <c:v>40719</c:v>
                </c:pt>
                <c:pt idx="906">
                  <c:v>40720</c:v>
                </c:pt>
                <c:pt idx="907">
                  <c:v>40721</c:v>
                </c:pt>
                <c:pt idx="908">
                  <c:v>40722</c:v>
                </c:pt>
                <c:pt idx="909">
                  <c:v>40723</c:v>
                </c:pt>
                <c:pt idx="910">
                  <c:v>40724</c:v>
                </c:pt>
                <c:pt idx="911">
                  <c:v>40725</c:v>
                </c:pt>
                <c:pt idx="912">
                  <c:v>40726</c:v>
                </c:pt>
                <c:pt idx="913">
                  <c:v>40727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3</c:v>
                </c:pt>
                <c:pt idx="920">
                  <c:v>40734</c:v>
                </c:pt>
                <c:pt idx="921">
                  <c:v>40735</c:v>
                </c:pt>
                <c:pt idx="922">
                  <c:v>40736</c:v>
                </c:pt>
                <c:pt idx="923">
                  <c:v>40737</c:v>
                </c:pt>
                <c:pt idx="924">
                  <c:v>40738</c:v>
                </c:pt>
                <c:pt idx="925">
                  <c:v>40739</c:v>
                </c:pt>
                <c:pt idx="926">
                  <c:v>40740</c:v>
                </c:pt>
                <c:pt idx="927">
                  <c:v>40741</c:v>
                </c:pt>
                <c:pt idx="928">
                  <c:v>40742</c:v>
                </c:pt>
                <c:pt idx="929">
                  <c:v>40743</c:v>
                </c:pt>
                <c:pt idx="930">
                  <c:v>40744</c:v>
                </c:pt>
                <c:pt idx="931">
                  <c:v>40745</c:v>
                </c:pt>
                <c:pt idx="932">
                  <c:v>40746</c:v>
                </c:pt>
                <c:pt idx="933">
                  <c:v>40747</c:v>
                </c:pt>
                <c:pt idx="934">
                  <c:v>40748</c:v>
                </c:pt>
                <c:pt idx="935">
                  <c:v>40749</c:v>
                </c:pt>
                <c:pt idx="936">
                  <c:v>40750</c:v>
                </c:pt>
                <c:pt idx="937">
                  <c:v>40751</c:v>
                </c:pt>
                <c:pt idx="938">
                  <c:v>40752</c:v>
                </c:pt>
                <c:pt idx="939">
                  <c:v>40753</c:v>
                </c:pt>
                <c:pt idx="940">
                  <c:v>40754</c:v>
                </c:pt>
                <c:pt idx="941">
                  <c:v>40755</c:v>
                </c:pt>
                <c:pt idx="942">
                  <c:v>40756</c:v>
                </c:pt>
                <c:pt idx="943">
                  <c:v>40757</c:v>
                </c:pt>
                <c:pt idx="944">
                  <c:v>40758</c:v>
                </c:pt>
                <c:pt idx="945">
                  <c:v>40759</c:v>
                </c:pt>
                <c:pt idx="946">
                  <c:v>40760</c:v>
                </c:pt>
                <c:pt idx="947">
                  <c:v>40761</c:v>
                </c:pt>
                <c:pt idx="948">
                  <c:v>40762</c:v>
                </c:pt>
                <c:pt idx="949">
                  <c:v>40763</c:v>
                </c:pt>
                <c:pt idx="950">
                  <c:v>40764</c:v>
                </c:pt>
                <c:pt idx="951">
                  <c:v>40765</c:v>
                </c:pt>
                <c:pt idx="952">
                  <c:v>40766</c:v>
                </c:pt>
                <c:pt idx="953">
                  <c:v>40767</c:v>
                </c:pt>
                <c:pt idx="954">
                  <c:v>40768</c:v>
                </c:pt>
                <c:pt idx="955">
                  <c:v>40769</c:v>
                </c:pt>
                <c:pt idx="956">
                  <c:v>40770</c:v>
                </c:pt>
                <c:pt idx="957">
                  <c:v>40771</c:v>
                </c:pt>
                <c:pt idx="958">
                  <c:v>40772</c:v>
                </c:pt>
                <c:pt idx="959">
                  <c:v>40773</c:v>
                </c:pt>
                <c:pt idx="960">
                  <c:v>40774</c:v>
                </c:pt>
                <c:pt idx="961">
                  <c:v>40775</c:v>
                </c:pt>
                <c:pt idx="962">
                  <c:v>40776</c:v>
                </c:pt>
                <c:pt idx="963">
                  <c:v>40777</c:v>
                </c:pt>
                <c:pt idx="964">
                  <c:v>40778</c:v>
                </c:pt>
                <c:pt idx="965">
                  <c:v>40779</c:v>
                </c:pt>
                <c:pt idx="966">
                  <c:v>40780</c:v>
                </c:pt>
                <c:pt idx="967">
                  <c:v>40781</c:v>
                </c:pt>
                <c:pt idx="968">
                  <c:v>40782</c:v>
                </c:pt>
                <c:pt idx="969">
                  <c:v>40783</c:v>
                </c:pt>
                <c:pt idx="970">
                  <c:v>40784</c:v>
                </c:pt>
                <c:pt idx="971">
                  <c:v>40785</c:v>
                </c:pt>
                <c:pt idx="972">
                  <c:v>40786</c:v>
                </c:pt>
                <c:pt idx="973">
                  <c:v>40787</c:v>
                </c:pt>
                <c:pt idx="974">
                  <c:v>40788</c:v>
                </c:pt>
                <c:pt idx="975">
                  <c:v>40789</c:v>
                </c:pt>
                <c:pt idx="976">
                  <c:v>40790</c:v>
                </c:pt>
                <c:pt idx="977">
                  <c:v>40791</c:v>
                </c:pt>
                <c:pt idx="978">
                  <c:v>40792</c:v>
                </c:pt>
                <c:pt idx="979">
                  <c:v>40793</c:v>
                </c:pt>
                <c:pt idx="980">
                  <c:v>40794</c:v>
                </c:pt>
                <c:pt idx="981">
                  <c:v>40795</c:v>
                </c:pt>
                <c:pt idx="982">
                  <c:v>40796</c:v>
                </c:pt>
                <c:pt idx="983">
                  <c:v>40797</c:v>
                </c:pt>
                <c:pt idx="984">
                  <c:v>40798</c:v>
                </c:pt>
                <c:pt idx="985">
                  <c:v>40799</c:v>
                </c:pt>
                <c:pt idx="986">
                  <c:v>40800</c:v>
                </c:pt>
                <c:pt idx="987">
                  <c:v>40801</c:v>
                </c:pt>
                <c:pt idx="988">
                  <c:v>40802</c:v>
                </c:pt>
                <c:pt idx="989">
                  <c:v>40803</c:v>
                </c:pt>
                <c:pt idx="990">
                  <c:v>40804</c:v>
                </c:pt>
                <c:pt idx="991">
                  <c:v>40805</c:v>
                </c:pt>
                <c:pt idx="992">
                  <c:v>40806</c:v>
                </c:pt>
                <c:pt idx="993">
                  <c:v>40807</c:v>
                </c:pt>
                <c:pt idx="994">
                  <c:v>40808</c:v>
                </c:pt>
                <c:pt idx="995">
                  <c:v>40809</c:v>
                </c:pt>
                <c:pt idx="996">
                  <c:v>40810</c:v>
                </c:pt>
                <c:pt idx="997">
                  <c:v>40811</c:v>
                </c:pt>
                <c:pt idx="998">
                  <c:v>40812</c:v>
                </c:pt>
                <c:pt idx="999">
                  <c:v>40813</c:v>
                </c:pt>
                <c:pt idx="1000">
                  <c:v>40814</c:v>
                </c:pt>
                <c:pt idx="1001">
                  <c:v>40815</c:v>
                </c:pt>
                <c:pt idx="1002">
                  <c:v>40816</c:v>
                </c:pt>
                <c:pt idx="1003">
                  <c:v>40817</c:v>
                </c:pt>
                <c:pt idx="1004">
                  <c:v>40818</c:v>
                </c:pt>
                <c:pt idx="1005">
                  <c:v>40819</c:v>
                </c:pt>
                <c:pt idx="1006">
                  <c:v>40820</c:v>
                </c:pt>
                <c:pt idx="1007">
                  <c:v>40821</c:v>
                </c:pt>
                <c:pt idx="1008">
                  <c:v>40822</c:v>
                </c:pt>
                <c:pt idx="1009">
                  <c:v>40823</c:v>
                </c:pt>
                <c:pt idx="1010">
                  <c:v>40824</c:v>
                </c:pt>
                <c:pt idx="1011">
                  <c:v>40825</c:v>
                </c:pt>
                <c:pt idx="1012">
                  <c:v>40826</c:v>
                </c:pt>
                <c:pt idx="1013">
                  <c:v>40827</c:v>
                </c:pt>
                <c:pt idx="1014">
                  <c:v>40828</c:v>
                </c:pt>
                <c:pt idx="1015">
                  <c:v>40829</c:v>
                </c:pt>
                <c:pt idx="1016">
                  <c:v>40830</c:v>
                </c:pt>
                <c:pt idx="1017">
                  <c:v>40831</c:v>
                </c:pt>
                <c:pt idx="1018">
                  <c:v>40832</c:v>
                </c:pt>
                <c:pt idx="1019">
                  <c:v>40833</c:v>
                </c:pt>
                <c:pt idx="1020">
                  <c:v>40834</c:v>
                </c:pt>
                <c:pt idx="1021">
                  <c:v>40835</c:v>
                </c:pt>
                <c:pt idx="1022">
                  <c:v>40836</c:v>
                </c:pt>
                <c:pt idx="1023">
                  <c:v>40837</c:v>
                </c:pt>
                <c:pt idx="1024">
                  <c:v>40838</c:v>
                </c:pt>
                <c:pt idx="1025">
                  <c:v>40839</c:v>
                </c:pt>
                <c:pt idx="1026">
                  <c:v>40840</c:v>
                </c:pt>
                <c:pt idx="1027">
                  <c:v>40841</c:v>
                </c:pt>
                <c:pt idx="1028">
                  <c:v>40842</c:v>
                </c:pt>
                <c:pt idx="1029">
                  <c:v>40843</c:v>
                </c:pt>
                <c:pt idx="1030">
                  <c:v>40844</c:v>
                </c:pt>
                <c:pt idx="1031">
                  <c:v>40845</c:v>
                </c:pt>
                <c:pt idx="1032">
                  <c:v>40846</c:v>
                </c:pt>
                <c:pt idx="1033">
                  <c:v>40847</c:v>
                </c:pt>
                <c:pt idx="1034">
                  <c:v>40848</c:v>
                </c:pt>
                <c:pt idx="1035">
                  <c:v>40849</c:v>
                </c:pt>
                <c:pt idx="1036">
                  <c:v>40850</c:v>
                </c:pt>
                <c:pt idx="1037">
                  <c:v>40851</c:v>
                </c:pt>
                <c:pt idx="1038">
                  <c:v>40852</c:v>
                </c:pt>
                <c:pt idx="1039">
                  <c:v>40853</c:v>
                </c:pt>
                <c:pt idx="1040">
                  <c:v>40854</c:v>
                </c:pt>
                <c:pt idx="1041">
                  <c:v>40855</c:v>
                </c:pt>
                <c:pt idx="1042">
                  <c:v>40856</c:v>
                </c:pt>
                <c:pt idx="1043">
                  <c:v>40857</c:v>
                </c:pt>
                <c:pt idx="1044">
                  <c:v>40858</c:v>
                </c:pt>
                <c:pt idx="1045">
                  <c:v>40859</c:v>
                </c:pt>
                <c:pt idx="1046">
                  <c:v>40860</c:v>
                </c:pt>
                <c:pt idx="1047">
                  <c:v>40861</c:v>
                </c:pt>
                <c:pt idx="1048">
                  <c:v>40862</c:v>
                </c:pt>
                <c:pt idx="1049">
                  <c:v>40863</c:v>
                </c:pt>
                <c:pt idx="1050">
                  <c:v>40864</c:v>
                </c:pt>
                <c:pt idx="1051">
                  <c:v>40865</c:v>
                </c:pt>
                <c:pt idx="1052">
                  <c:v>40866</c:v>
                </c:pt>
                <c:pt idx="1053">
                  <c:v>40867</c:v>
                </c:pt>
                <c:pt idx="1054">
                  <c:v>40868</c:v>
                </c:pt>
                <c:pt idx="1055">
                  <c:v>40869</c:v>
                </c:pt>
                <c:pt idx="1056">
                  <c:v>40870</c:v>
                </c:pt>
                <c:pt idx="1057">
                  <c:v>40871</c:v>
                </c:pt>
                <c:pt idx="1058">
                  <c:v>40872</c:v>
                </c:pt>
                <c:pt idx="1059">
                  <c:v>40873</c:v>
                </c:pt>
                <c:pt idx="1060">
                  <c:v>40874</c:v>
                </c:pt>
                <c:pt idx="1061">
                  <c:v>40875</c:v>
                </c:pt>
                <c:pt idx="1062">
                  <c:v>40876</c:v>
                </c:pt>
                <c:pt idx="1063">
                  <c:v>40877</c:v>
                </c:pt>
                <c:pt idx="1064">
                  <c:v>40878</c:v>
                </c:pt>
                <c:pt idx="1065">
                  <c:v>40879</c:v>
                </c:pt>
                <c:pt idx="1066">
                  <c:v>40880</c:v>
                </c:pt>
                <c:pt idx="1067">
                  <c:v>40881</c:v>
                </c:pt>
                <c:pt idx="1068">
                  <c:v>40882</c:v>
                </c:pt>
                <c:pt idx="1069">
                  <c:v>40883</c:v>
                </c:pt>
                <c:pt idx="1070">
                  <c:v>40884</c:v>
                </c:pt>
                <c:pt idx="1071">
                  <c:v>40885</c:v>
                </c:pt>
                <c:pt idx="1072">
                  <c:v>40886</c:v>
                </c:pt>
                <c:pt idx="1073">
                  <c:v>40887</c:v>
                </c:pt>
                <c:pt idx="1074">
                  <c:v>40888</c:v>
                </c:pt>
                <c:pt idx="1075">
                  <c:v>40889</c:v>
                </c:pt>
                <c:pt idx="1076">
                  <c:v>40890</c:v>
                </c:pt>
                <c:pt idx="1077">
                  <c:v>40891</c:v>
                </c:pt>
                <c:pt idx="1078">
                  <c:v>40892</c:v>
                </c:pt>
                <c:pt idx="1079">
                  <c:v>40893</c:v>
                </c:pt>
                <c:pt idx="1080">
                  <c:v>40894</c:v>
                </c:pt>
                <c:pt idx="1081">
                  <c:v>40895</c:v>
                </c:pt>
                <c:pt idx="1082">
                  <c:v>40896</c:v>
                </c:pt>
                <c:pt idx="1083">
                  <c:v>40897</c:v>
                </c:pt>
                <c:pt idx="1084">
                  <c:v>40898</c:v>
                </c:pt>
                <c:pt idx="1085">
                  <c:v>40899</c:v>
                </c:pt>
                <c:pt idx="1086">
                  <c:v>40900</c:v>
                </c:pt>
                <c:pt idx="1087">
                  <c:v>40901</c:v>
                </c:pt>
                <c:pt idx="1088">
                  <c:v>40902</c:v>
                </c:pt>
                <c:pt idx="1089">
                  <c:v>40903</c:v>
                </c:pt>
                <c:pt idx="1090">
                  <c:v>40904</c:v>
                </c:pt>
                <c:pt idx="1091">
                  <c:v>40905</c:v>
                </c:pt>
                <c:pt idx="1092">
                  <c:v>40906</c:v>
                </c:pt>
                <c:pt idx="1093">
                  <c:v>40907</c:v>
                </c:pt>
                <c:pt idx="1094">
                  <c:v>40908</c:v>
                </c:pt>
                <c:pt idx="1095">
                  <c:v>40909</c:v>
                </c:pt>
                <c:pt idx="1096">
                  <c:v>40910</c:v>
                </c:pt>
                <c:pt idx="1097">
                  <c:v>40911</c:v>
                </c:pt>
                <c:pt idx="1098">
                  <c:v>40912</c:v>
                </c:pt>
                <c:pt idx="1099">
                  <c:v>40913</c:v>
                </c:pt>
                <c:pt idx="1100">
                  <c:v>40914</c:v>
                </c:pt>
                <c:pt idx="1101">
                  <c:v>40915</c:v>
                </c:pt>
                <c:pt idx="1102">
                  <c:v>40916</c:v>
                </c:pt>
                <c:pt idx="1103">
                  <c:v>40917</c:v>
                </c:pt>
                <c:pt idx="1104">
                  <c:v>40918</c:v>
                </c:pt>
                <c:pt idx="1105">
                  <c:v>40919</c:v>
                </c:pt>
                <c:pt idx="1106">
                  <c:v>40920</c:v>
                </c:pt>
                <c:pt idx="1107">
                  <c:v>40921</c:v>
                </c:pt>
                <c:pt idx="1108">
                  <c:v>40922</c:v>
                </c:pt>
                <c:pt idx="1109">
                  <c:v>40923</c:v>
                </c:pt>
                <c:pt idx="1110">
                  <c:v>40924</c:v>
                </c:pt>
                <c:pt idx="1111">
                  <c:v>40925</c:v>
                </c:pt>
                <c:pt idx="1112">
                  <c:v>40926</c:v>
                </c:pt>
                <c:pt idx="1113">
                  <c:v>40927</c:v>
                </c:pt>
                <c:pt idx="1114">
                  <c:v>40928</c:v>
                </c:pt>
                <c:pt idx="1115">
                  <c:v>40929</c:v>
                </c:pt>
                <c:pt idx="1116">
                  <c:v>40930</c:v>
                </c:pt>
                <c:pt idx="1117">
                  <c:v>40931</c:v>
                </c:pt>
                <c:pt idx="1118">
                  <c:v>40932</c:v>
                </c:pt>
                <c:pt idx="1119">
                  <c:v>40933</c:v>
                </c:pt>
                <c:pt idx="1120">
                  <c:v>40934</c:v>
                </c:pt>
                <c:pt idx="1121">
                  <c:v>40935</c:v>
                </c:pt>
                <c:pt idx="1122">
                  <c:v>40936</c:v>
                </c:pt>
                <c:pt idx="1123">
                  <c:v>40937</c:v>
                </c:pt>
                <c:pt idx="1124">
                  <c:v>40938</c:v>
                </c:pt>
                <c:pt idx="1125">
                  <c:v>40939</c:v>
                </c:pt>
                <c:pt idx="1126">
                  <c:v>40940</c:v>
                </c:pt>
                <c:pt idx="1127">
                  <c:v>40941</c:v>
                </c:pt>
                <c:pt idx="1128">
                  <c:v>40942</c:v>
                </c:pt>
                <c:pt idx="1129">
                  <c:v>40943</c:v>
                </c:pt>
                <c:pt idx="1130">
                  <c:v>40944</c:v>
                </c:pt>
                <c:pt idx="1131">
                  <c:v>40945</c:v>
                </c:pt>
                <c:pt idx="1132">
                  <c:v>40946</c:v>
                </c:pt>
                <c:pt idx="1133">
                  <c:v>40947</c:v>
                </c:pt>
                <c:pt idx="1134">
                  <c:v>40948</c:v>
                </c:pt>
                <c:pt idx="1135">
                  <c:v>40949</c:v>
                </c:pt>
                <c:pt idx="1136">
                  <c:v>40950</c:v>
                </c:pt>
                <c:pt idx="1137">
                  <c:v>40951</c:v>
                </c:pt>
                <c:pt idx="1138">
                  <c:v>40952</c:v>
                </c:pt>
                <c:pt idx="1139">
                  <c:v>40953</c:v>
                </c:pt>
                <c:pt idx="1140">
                  <c:v>40954</c:v>
                </c:pt>
                <c:pt idx="1141">
                  <c:v>40955</c:v>
                </c:pt>
                <c:pt idx="1142">
                  <c:v>40956</c:v>
                </c:pt>
                <c:pt idx="1143">
                  <c:v>40957</c:v>
                </c:pt>
                <c:pt idx="1144">
                  <c:v>40958</c:v>
                </c:pt>
                <c:pt idx="1145">
                  <c:v>40959</c:v>
                </c:pt>
                <c:pt idx="1146">
                  <c:v>40960</c:v>
                </c:pt>
                <c:pt idx="1147">
                  <c:v>40961</c:v>
                </c:pt>
                <c:pt idx="1148">
                  <c:v>40962</c:v>
                </c:pt>
                <c:pt idx="1149">
                  <c:v>40963</c:v>
                </c:pt>
                <c:pt idx="1150">
                  <c:v>40964</c:v>
                </c:pt>
                <c:pt idx="1151">
                  <c:v>40965</c:v>
                </c:pt>
                <c:pt idx="1152">
                  <c:v>40966</c:v>
                </c:pt>
                <c:pt idx="1153">
                  <c:v>40967</c:v>
                </c:pt>
                <c:pt idx="1154">
                  <c:v>40968</c:v>
                </c:pt>
                <c:pt idx="1155">
                  <c:v>40969</c:v>
                </c:pt>
                <c:pt idx="1156">
                  <c:v>40970</c:v>
                </c:pt>
                <c:pt idx="1157">
                  <c:v>40971</c:v>
                </c:pt>
                <c:pt idx="1158">
                  <c:v>40972</c:v>
                </c:pt>
                <c:pt idx="1159">
                  <c:v>40973</c:v>
                </c:pt>
                <c:pt idx="1160">
                  <c:v>40974</c:v>
                </c:pt>
                <c:pt idx="1161">
                  <c:v>40975</c:v>
                </c:pt>
                <c:pt idx="1162">
                  <c:v>40976</c:v>
                </c:pt>
                <c:pt idx="1163">
                  <c:v>40977</c:v>
                </c:pt>
                <c:pt idx="1164">
                  <c:v>40978</c:v>
                </c:pt>
                <c:pt idx="1165">
                  <c:v>40979</c:v>
                </c:pt>
                <c:pt idx="1166">
                  <c:v>40980</c:v>
                </c:pt>
                <c:pt idx="1167">
                  <c:v>40981</c:v>
                </c:pt>
                <c:pt idx="1168">
                  <c:v>40982</c:v>
                </c:pt>
                <c:pt idx="1169">
                  <c:v>40983</c:v>
                </c:pt>
                <c:pt idx="1170">
                  <c:v>40984</c:v>
                </c:pt>
                <c:pt idx="1171">
                  <c:v>40985</c:v>
                </c:pt>
                <c:pt idx="1172">
                  <c:v>40986</c:v>
                </c:pt>
                <c:pt idx="1173">
                  <c:v>40987</c:v>
                </c:pt>
                <c:pt idx="1174">
                  <c:v>40988</c:v>
                </c:pt>
                <c:pt idx="1175">
                  <c:v>40989</c:v>
                </c:pt>
                <c:pt idx="1176">
                  <c:v>40990</c:v>
                </c:pt>
                <c:pt idx="1177">
                  <c:v>40991</c:v>
                </c:pt>
                <c:pt idx="1178">
                  <c:v>40992</c:v>
                </c:pt>
                <c:pt idx="1179">
                  <c:v>40993</c:v>
                </c:pt>
                <c:pt idx="1180">
                  <c:v>40994</c:v>
                </c:pt>
                <c:pt idx="1181">
                  <c:v>40995</c:v>
                </c:pt>
                <c:pt idx="1182">
                  <c:v>40996</c:v>
                </c:pt>
                <c:pt idx="1183">
                  <c:v>40997</c:v>
                </c:pt>
                <c:pt idx="1184">
                  <c:v>40998</c:v>
                </c:pt>
                <c:pt idx="1185">
                  <c:v>40999</c:v>
                </c:pt>
                <c:pt idx="1186">
                  <c:v>41000</c:v>
                </c:pt>
                <c:pt idx="1187">
                  <c:v>41001</c:v>
                </c:pt>
                <c:pt idx="1188">
                  <c:v>41002</c:v>
                </c:pt>
                <c:pt idx="1189">
                  <c:v>41003</c:v>
                </c:pt>
                <c:pt idx="1190">
                  <c:v>41004</c:v>
                </c:pt>
                <c:pt idx="1191">
                  <c:v>41005</c:v>
                </c:pt>
                <c:pt idx="1192">
                  <c:v>41006</c:v>
                </c:pt>
                <c:pt idx="1193">
                  <c:v>41007</c:v>
                </c:pt>
                <c:pt idx="1194">
                  <c:v>41008</c:v>
                </c:pt>
                <c:pt idx="1195">
                  <c:v>41009</c:v>
                </c:pt>
                <c:pt idx="1196">
                  <c:v>41010</c:v>
                </c:pt>
                <c:pt idx="1197">
                  <c:v>41011</c:v>
                </c:pt>
                <c:pt idx="1198">
                  <c:v>41012</c:v>
                </c:pt>
                <c:pt idx="1199">
                  <c:v>41013</c:v>
                </c:pt>
                <c:pt idx="1200">
                  <c:v>41014</c:v>
                </c:pt>
                <c:pt idx="1201">
                  <c:v>41015</c:v>
                </c:pt>
                <c:pt idx="1202">
                  <c:v>41016</c:v>
                </c:pt>
                <c:pt idx="1203">
                  <c:v>41017</c:v>
                </c:pt>
                <c:pt idx="1204">
                  <c:v>41018</c:v>
                </c:pt>
                <c:pt idx="1205">
                  <c:v>41019</c:v>
                </c:pt>
                <c:pt idx="1206">
                  <c:v>41020</c:v>
                </c:pt>
                <c:pt idx="1207">
                  <c:v>41021</c:v>
                </c:pt>
                <c:pt idx="1208">
                  <c:v>41022</c:v>
                </c:pt>
                <c:pt idx="1209">
                  <c:v>41023</c:v>
                </c:pt>
                <c:pt idx="1210">
                  <c:v>41024</c:v>
                </c:pt>
                <c:pt idx="1211">
                  <c:v>41025</c:v>
                </c:pt>
                <c:pt idx="1212">
                  <c:v>41026</c:v>
                </c:pt>
                <c:pt idx="1213">
                  <c:v>41027</c:v>
                </c:pt>
                <c:pt idx="1214">
                  <c:v>41028</c:v>
                </c:pt>
                <c:pt idx="1215">
                  <c:v>41029</c:v>
                </c:pt>
                <c:pt idx="1216">
                  <c:v>41030</c:v>
                </c:pt>
                <c:pt idx="1217">
                  <c:v>41031</c:v>
                </c:pt>
                <c:pt idx="1218">
                  <c:v>41032</c:v>
                </c:pt>
                <c:pt idx="1219">
                  <c:v>41033</c:v>
                </c:pt>
                <c:pt idx="1220">
                  <c:v>41034</c:v>
                </c:pt>
                <c:pt idx="1221">
                  <c:v>41035</c:v>
                </c:pt>
                <c:pt idx="1222">
                  <c:v>41036</c:v>
                </c:pt>
                <c:pt idx="1223">
                  <c:v>41037</c:v>
                </c:pt>
                <c:pt idx="1224">
                  <c:v>41038</c:v>
                </c:pt>
                <c:pt idx="1225">
                  <c:v>41039</c:v>
                </c:pt>
                <c:pt idx="1226">
                  <c:v>41040</c:v>
                </c:pt>
                <c:pt idx="1227">
                  <c:v>41041</c:v>
                </c:pt>
                <c:pt idx="1228">
                  <c:v>41042</c:v>
                </c:pt>
                <c:pt idx="1229">
                  <c:v>41043</c:v>
                </c:pt>
                <c:pt idx="1230">
                  <c:v>41044</c:v>
                </c:pt>
                <c:pt idx="1231">
                  <c:v>41045</c:v>
                </c:pt>
                <c:pt idx="1232">
                  <c:v>41046</c:v>
                </c:pt>
                <c:pt idx="1233">
                  <c:v>41047</c:v>
                </c:pt>
                <c:pt idx="1234">
                  <c:v>41048</c:v>
                </c:pt>
                <c:pt idx="1235">
                  <c:v>41049</c:v>
                </c:pt>
                <c:pt idx="1236">
                  <c:v>41050</c:v>
                </c:pt>
                <c:pt idx="1237">
                  <c:v>41051</c:v>
                </c:pt>
                <c:pt idx="1238">
                  <c:v>41052</c:v>
                </c:pt>
                <c:pt idx="1239">
                  <c:v>41053</c:v>
                </c:pt>
                <c:pt idx="1240">
                  <c:v>41054</c:v>
                </c:pt>
                <c:pt idx="1241">
                  <c:v>41055</c:v>
                </c:pt>
                <c:pt idx="1242">
                  <c:v>41056</c:v>
                </c:pt>
                <c:pt idx="1243">
                  <c:v>41057</c:v>
                </c:pt>
                <c:pt idx="1244">
                  <c:v>41058</c:v>
                </c:pt>
                <c:pt idx="1245">
                  <c:v>41059</c:v>
                </c:pt>
                <c:pt idx="1246">
                  <c:v>41060</c:v>
                </c:pt>
                <c:pt idx="1247">
                  <c:v>41061</c:v>
                </c:pt>
                <c:pt idx="1248">
                  <c:v>41062</c:v>
                </c:pt>
                <c:pt idx="1249">
                  <c:v>41063</c:v>
                </c:pt>
                <c:pt idx="1250">
                  <c:v>41064</c:v>
                </c:pt>
                <c:pt idx="1251">
                  <c:v>41065</c:v>
                </c:pt>
                <c:pt idx="1252">
                  <c:v>41066</c:v>
                </c:pt>
                <c:pt idx="1253">
                  <c:v>41067</c:v>
                </c:pt>
                <c:pt idx="1254">
                  <c:v>41068</c:v>
                </c:pt>
                <c:pt idx="1255">
                  <c:v>41069</c:v>
                </c:pt>
                <c:pt idx="1256">
                  <c:v>41070</c:v>
                </c:pt>
                <c:pt idx="1257">
                  <c:v>41071</c:v>
                </c:pt>
                <c:pt idx="1258">
                  <c:v>41072</c:v>
                </c:pt>
                <c:pt idx="1259">
                  <c:v>41073</c:v>
                </c:pt>
                <c:pt idx="1260">
                  <c:v>41074</c:v>
                </c:pt>
                <c:pt idx="1261">
                  <c:v>41075</c:v>
                </c:pt>
                <c:pt idx="1262">
                  <c:v>41076</c:v>
                </c:pt>
                <c:pt idx="1263">
                  <c:v>41077</c:v>
                </c:pt>
                <c:pt idx="1264">
                  <c:v>41078</c:v>
                </c:pt>
                <c:pt idx="1265">
                  <c:v>41079</c:v>
                </c:pt>
                <c:pt idx="1266">
                  <c:v>41080</c:v>
                </c:pt>
                <c:pt idx="1267">
                  <c:v>41081</c:v>
                </c:pt>
                <c:pt idx="1268">
                  <c:v>41082</c:v>
                </c:pt>
                <c:pt idx="1269">
                  <c:v>41083</c:v>
                </c:pt>
                <c:pt idx="1270">
                  <c:v>41084</c:v>
                </c:pt>
                <c:pt idx="1271">
                  <c:v>41085</c:v>
                </c:pt>
                <c:pt idx="1272">
                  <c:v>41086</c:v>
                </c:pt>
                <c:pt idx="1273">
                  <c:v>41087</c:v>
                </c:pt>
                <c:pt idx="1274">
                  <c:v>41088</c:v>
                </c:pt>
                <c:pt idx="1275">
                  <c:v>41089</c:v>
                </c:pt>
                <c:pt idx="1276">
                  <c:v>41090</c:v>
                </c:pt>
                <c:pt idx="1277">
                  <c:v>41091</c:v>
                </c:pt>
                <c:pt idx="1278">
                  <c:v>41092</c:v>
                </c:pt>
                <c:pt idx="1279">
                  <c:v>41093</c:v>
                </c:pt>
                <c:pt idx="1280">
                  <c:v>41094</c:v>
                </c:pt>
                <c:pt idx="1281">
                  <c:v>41095</c:v>
                </c:pt>
                <c:pt idx="1282">
                  <c:v>41096</c:v>
                </c:pt>
                <c:pt idx="1283">
                  <c:v>41097</c:v>
                </c:pt>
                <c:pt idx="1284">
                  <c:v>41098</c:v>
                </c:pt>
                <c:pt idx="1285">
                  <c:v>41099</c:v>
                </c:pt>
                <c:pt idx="1286">
                  <c:v>41100</c:v>
                </c:pt>
                <c:pt idx="1287">
                  <c:v>41101</c:v>
                </c:pt>
                <c:pt idx="1288">
                  <c:v>41102</c:v>
                </c:pt>
                <c:pt idx="1289">
                  <c:v>41103</c:v>
                </c:pt>
                <c:pt idx="1290">
                  <c:v>41104</c:v>
                </c:pt>
                <c:pt idx="1291">
                  <c:v>41105</c:v>
                </c:pt>
                <c:pt idx="1292">
                  <c:v>41106</c:v>
                </c:pt>
                <c:pt idx="1293">
                  <c:v>41107</c:v>
                </c:pt>
                <c:pt idx="1294">
                  <c:v>41108</c:v>
                </c:pt>
                <c:pt idx="1295">
                  <c:v>41109</c:v>
                </c:pt>
                <c:pt idx="1296">
                  <c:v>41110</c:v>
                </c:pt>
                <c:pt idx="1297">
                  <c:v>41111</c:v>
                </c:pt>
                <c:pt idx="1298">
                  <c:v>41112</c:v>
                </c:pt>
                <c:pt idx="1299">
                  <c:v>41113</c:v>
                </c:pt>
                <c:pt idx="1300">
                  <c:v>41114</c:v>
                </c:pt>
                <c:pt idx="1301">
                  <c:v>41115</c:v>
                </c:pt>
                <c:pt idx="1302">
                  <c:v>41116</c:v>
                </c:pt>
                <c:pt idx="1303">
                  <c:v>41117</c:v>
                </c:pt>
                <c:pt idx="1304">
                  <c:v>41118</c:v>
                </c:pt>
                <c:pt idx="1305">
                  <c:v>41119</c:v>
                </c:pt>
                <c:pt idx="1306">
                  <c:v>41120</c:v>
                </c:pt>
                <c:pt idx="1307">
                  <c:v>41121</c:v>
                </c:pt>
                <c:pt idx="1308">
                  <c:v>41122</c:v>
                </c:pt>
                <c:pt idx="1309">
                  <c:v>41123</c:v>
                </c:pt>
                <c:pt idx="1310">
                  <c:v>41124</c:v>
                </c:pt>
                <c:pt idx="1311">
                  <c:v>41125</c:v>
                </c:pt>
                <c:pt idx="1312">
                  <c:v>41126</c:v>
                </c:pt>
                <c:pt idx="1313">
                  <c:v>41127</c:v>
                </c:pt>
                <c:pt idx="1314">
                  <c:v>41128</c:v>
                </c:pt>
                <c:pt idx="1315">
                  <c:v>41129</c:v>
                </c:pt>
                <c:pt idx="1316">
                  <c:v>41130</c:v>
                </c:pt>
                <c:pt idx="1317">
                  <c:v>41131</c:v>
                </c:pt>
                <c:pt idx="1318">
                  <c:v>41132</c:v>
                </c:pt>
                <c:pt idx="1319">
                  <c:v>41133</c:v>
                </c:pt>
                <c:pt idx="1320">
                  <c:v>41134</c:v>
                </c:pt>
                <c:pt idx="1321">
                  <c:v>41135</c:v>
                </c:pt>
                <c:pt idx="1322">
                  <c:v>41136</c:v>
                </c:pt>
                <c:pt idx="1323">
                  <c:v>41137</c:v>
                </c:pt>
                <c:pt idx="1324">
                  <c:v>41138</c:v>
                </c:pt>
                <c:pt idx="1325">
                  <c:v>41139</c:v>
                </c:pt>
                <c:pt idx="1326">
                  <c:v>41140</c:v>
                </c:pt>
                <c:pt idx="1327">
                  <c:v>41141</c:v>
                </c:pt>
                <c:pt idx="1328">
                  <c:v>41142</c:v>
                </c:pt>
                <c:pt idx="1329">
                  <c:v>41143</c:v>
                </c:pt>
                <c:pt idx="1330">
                  <c:v>41144</c:v>
                </c:pt>
                <c:pt idx="1331">
                  <c:v>41145</c:v>
                </c:pt>
                <c:pt idx="1332">
                  <c:v>41146</c:v>
                </c:pt>
                <c:pt idx="1333">
                  <c:v>41147</c:v>
                </c:pt>
                <c:pt idx="1334">
                  <c:v>41148</c:v>
                </c:pt>
                <c:pt idx="1335">
                  <c:v>41149</c:v>
                </c:pt>
                <c:pt idx="1336">
                  <c:v>41150</c:v>
                </c:pt>
                <c:pt idx="1337">
                  <c:v>41151</c:v>
                </c:pt>
                <c:pt idx="1338">
                  <c:v>41152</c:v>
                </c:pt>
                <c:pt idx="1339">
                  <c:v>41153</c:v>
                </c:pt>
                <c:pt idx="1340">
                  <c:v>41154</c:v>
                </c:pt>
                <c:pt idx="1341">
                  <c:v>41155</c:v>
                </c:pt>
                <c:pt idx="1342">
                  <c:v>41156</c:v>
                </c:pt>
                <c:pt idx="1343">
                  <c:v>41157</c:v>
                </c:pt>
                <c:pt idx="1344">
                  <c:v>41158</c:v>
                </c:pt>
                <c:pt idx="1345">
                  <c:v>41159</c:v>
                </c:pt>
                <c:pt idx="1346">
                  <c:v>41160</c:v>
                </c:pt>
                <c:pt idx="1347">
                  <c:v>41161</c:v>
                </c:pt>
                <c:pt idx="1348">
                  <c:v>41162</c:v>
                </c:pt>
                <c:pt idx="1349">
                  <c:v>41163</c:v>
                </c:pt>
                <c:pt idx="1350">
                  <c:v>41164</c:v>
                </c:pt>
                <c:pt idx="1351">
                  <c:v>41165</c:v>
                </c:pt>
                <c:pt idx="1352">
                  <c:v>41166</c:v>
                </c:pt>
                <c:pt idx="1353">
                  <c:v>41167</c:v>
                </c:pt>
                <c:pt idx="1354">
                  <c:v>41168</c:v>
                </c:pt>
                <c:pt idx="1355">
                  <c:v>41169</c:v>
                </c:pt>
                <c:pt idx="1356">
                  <c:v>41170</c:v>
                </c:pt>
                <c:pt idx="1357">
                  <c:v>41171</c:v>
                </c:pt>
                <c:pt idx="1358">
                  <c:v>41172</c:v>
                </c:pt>
                <c:pt idx="1359">
                  <c:v>41173</c:v>
                </c:pt>
                <c:pt idx="1360">
                  <c:v>41174</c:v>
                </c:pt>
                <c:pt idx="1361">
                  <c:v>41175</c:v>
                </c:pt>
                <c:pt idx="1362">
                  <c:v>41176</c:v>
                </c:pt>
                <c:pt idx="1363">
                  <c:v>41177</c:v>
                </c:pt>
                <c:pt idx="1364">
                  <c:v>41178</c:v>
                </c:pt>
                <c:pt idx="1365">
                  <c:v>41179</c:v>
                </c:pt>
                <c:pt idx="1366">
                  <c:v>41180</c:v>
                </c:pt>
                <c:pt idx="1367">
                  <c:v>41181</c:v>
                </c:pt>
                <c:pt idx="1368">
                  <c:v>41182</c:v>
                </c:pt>
                <c:pt idx="1369">
                  <c:v>41183</c:v>
                </c:pt>
                <c:pt idx="1370">
                  <c:v>41184</c:v>
                </c:pt>
                <c:pt idx="1371">
                  <c:v>41185</c:v>
                </c:pt>
                <c:pt idx="1372">
                  <c:v>41186</c:v>
                </c:pt>
                <c:pt idx="1373">
                  <c:v>41187</c:v>
                </c:pt>
                <c:pt idx="1374">
                  <c:v>41188</c:v>
                </c:pt>
                <c:pt idx="1375">
                  <c:v>41189</c:v>
                </c:pt>
                <c:pt idx="1376">
                  <c:v>41190</c:v>
                </c:pt>
                <c:pt idx="1377">
                  <c:v>41191</c:v>
                </c:pt>
                <c:pt idx="1378">
                  <c:v>41192</c:v>
                </c:pt>
                <c:pt idx="1379">
                  <c:v>41193</c:v>
                </c:pt>
                <c:pt idx="1380">
                  <c:v>41194</c:v>
                </c:pt>
                <c:pt idx="1381">
                  <c:v>41195</c:v>
                </c:pt>
                <c:pt idx="1382">
                  <c:v>41196</c:v>
                </c:pt>
                <c:pt idx="1383">
                  <c:v>41197</c:v>
                </c:pt>
                <c:pt idx="1384">
                  <c:v>41198</c:v>
                </c:pt>
                <c:pt idx="1385">
                  <c:v>41199</c:v>
                </c:pt>
                <c:pt idx="1386">
                  <c:v>41200</c:v>
                </c:pt>
                <c:pt idx="1387">
                  <c:v>41201</c:v>
                </c:pt>
                <c:pt idx="1388">
                  <c:v>41202</c:v>
                </c:pt>
                <c:pt idx="1389">
                  <c:v>41203</c:v>
                </c:pt>
                <c:pt idx="1390">
                  <c:v>41204</c:v>
                </c:pt>
                <c:pt idx="1391">
                  <c:v>41205</c:v>
                </c:pt>
                <c:pt idx="1392">
                  <c:v>41206</c:v>
                </c:pt>
                <c:pt idx="1393">
                  <c:v>41207</c:v>
                </c:pt>
                <c:pt idx="1394">
                  <c:v>41208</c:v>
                </c:pt>
                <c:pt idx="1395">
                  <c:v>41209</c:v>
                </c:pt>
                <c:pt idx="1396">
                  <c:v>41210</c:v>
                </c:pt>
                <c:pt idx="1397">
                  <c:v>41211</c:v>
                </c:pt>
                <c:pt idx="1398">
                  <c:v>41212</c:v>
                </c:pt>
                <c:pt idx="1399">
                  <c:v>41213</c:v>
                </c:pt>
                <c:pt idx="1400">
                  <c:v>41214</c:v>
                </c:pt>
                <c:pt idx="1401">
                  <c:v>41215</c:v>
                </c:pt>
                <c:pt idx="1402">
                  <c:v>41216</c:v>
                </c:pt>
                <c:pt idx="1403">
                  <c:v>41217</c:v>
                </c:pt>
                <c:pt idx="1404">
                  <c:v>41218</c:v>
                </c:pt>
                <c:pt idx="1405">
                  <c:v>41219</c:v>
                </c:pt>
                <c:pt idx="1406">
                  <c:v>41220</c:v>
                </c:pt>
                <c:pt idx="1407">
                  <c:v>41221</c:v>
                </c:pt>
                <c:pt idx="1408">
                  <c:v>41222</c:v>
                </c:pt>
                <c:pt idx="1409">
                  <c:v>41223</c:v>
                </c:pt>
                <c:pt idx="1410">
                  <c:v>41224</c:v>
                </c:pt>
                <c:pt idx="1411">
                  <c:v>41225</c:v>
                </c:pt>
                <c:pt idx="1412">
                  <c:v>41226</c:v>
                </c:pt>
                <c:pt idx="1413">
                  <c:v>41227</c:v>
                </c:pt>
                <c:pt idx="1414">
                  <c:v>41228</c:v>
                </c:pt>
                <c:pt idx="1415">
                  <c:v>41229</c:v>
                </c:pt>
                <c:pt idx="1416">
                  <c:v>41230</c:v>
                </c:pt>
                <c:pt idx="1417">
                  <c:v>41231</c:v>
                </c:pt>
                <c:pt idx="1418">
                  <c:v>41232</c:v>
                </c:pt>
                <c:pt idx="1419">
                  <c:v>41233</c:v>
                </c:pt>
                <c:pt idx="1420">
                  <c:v>41234</c:v>
                </c:pt>
                <c:pt idx="1421">
                  <c:v>41235</c:v>
                </c:pt>
                <c:pt idx="1422">
                  <c:v>41236</c:v>
                </c:pt>
                <c:pt idx="1423">
                  <c:v>41237</c:v>
                </c:pt>
                <c:pt idx="1424">
                  <c:v>41238</c:v>
                </c:pt>
                <c:pt idx="1425">
                  <c:v>41239</c:v>
                </c:pt>
                <c:pt idx="1426">
                  <c:v>41240</c:v>
                </c:pt>
                <c:pt idx="1427">
                  <c:v>41241</c:v>
                </c:pt>
                <c:pt idx="1428">
                  <c:v>41242</c:v>
                </c:pt>
                <c:pt idx="1429">
                  <c:v>41243</c:v>
                </c:pt>
                <c:pt idx="1430">
                  <c:v>41244</c:v>
                </c:pt>
                <c:pt idx="1431">
                  <c:v>41245</c:v>
                </c:pt>
                <c:pt idx="1432">
                  <c:v>41246</c:v>
                </c:pt>
                <c:pt idx="1433">
                  <c:v>41247</c:v>
                </c:pt>
                <c:pt idx="1434">
                  <c:v>41248</c:v>
                </c:pt>
                <c:pt idx="1435">
                  <c:v>41249</c:v>
                </c:pt>
                <c:pt idx="1436">
                  <c:v>41250</c:v>
                </c:pt>
                <c:pt idx="1437">
                  <c:v>41251</c:v>
                </c:pt>
                <c:pt idx="1438">
                  <c:v>41252</c:v>
                </c:pt>
                <c:pt idx="1439">
                  <c:v>41253</c:v>
                </c:pt>
                <c:pt idx="1440">
                  <c:v>41254</c:v>
                </c:pt>
                <c:pt idx="1441">
                  <c:v>41255</c:v>
                </c:pt>
                <c:pt idx="1442">
                  <c:v>41256</c:v>
                </c:pt>
                <c:pt idx="1443">
                  <c:v>41257</c:v>
                </c:pt>
                <c:pt idx="1444">
                  <c:v>41258</c:v>
                </c:pt>
                <c:pt idx="1445">
                  <c:v>41259</c:v>
                </c:pt>
                <c:pt idx="1446">
                  <c:v>41260</c:v>
                </c:pt>
                <c:pt idx="1447">
                  <c:v>41261</c:v>
                </c:pt>
                <c:pt idx="1448">
                  <c:v>41262</c:v>
                </c:pt>
                <c:pt idx="1449">
                  <c:v>41263</c:v>
                </c:pt>
                <c:pt idx="1450">
                  <c:v>41264</c:v>
                </c:pt>
                <c:pt idx="1451">
                  <c:v>41265</c:v>
                </c:pt>
                <c:pt idx="1452">
                  <c:v>41266</c:v>
                </c:pt>
                <c:pt idx="1453">
                  <c:v>41267</c:v>
                </c:pt>
                <c:pt idx="1454">
                  <c:v>41268</c:v>
                </c:pt>
                <c:pt idx="1455">
                  <c:v>41269</c:v>
                </c:pt>
                <c:pt idx="1456">
                  <c:v>41270</c:v>
                </c:pt>
                <c:pt idx="1457">
                  <c:v>41271</c:v>
                </c:pt>
                <c:pt idx="1458">
                  <c:v>41272</c:v>
                </c:pt>
                <c:pt idx="1459">
                  <c:v>41273</c:v>
                </c:pt>
                <c:pt idx="1460">
                  <c:v>41274</c:v>
                </c:pt>
                <c:pt idx="1461">
                  <c:v>41275</c:v>
                </c:pt>
                <c:pt idx="1462">
                  <c:v>41276</c:v>
                </c:pt>
                <c:pt idx="1463">
                  <c:v>41277</c:v>
                </c:pt>
                <c:pt idx="1464">
                  <c:v>41278</c:v>
                </c:pt>
                <c:pt idx="1465">
                  <c:v>41279</c:v>
                </c:pt>
                <c:pt idx="1466">
                  <c:v>41280</c:v>
                </c:pt>
                <c:pt idx="1467">
                  <c:v>41281</c:v>
                </c:pt>
                <c:pt idx="1468">
                  <c:v>41282</c:v>
                </c:pt>
                <c:pt idx="1469">
                  <c:v>41283</c:v>
                </c:pt>
                <c:pt idx="1470">
                  <c:v>41284</c:v>
                </c:pt>
                <c:pt idx="1471">
                  <c:v>41285</c:v>
                </c:pt>
                <c:pt idx="1472">
                  <c:v>41286</c:v>
                </c:pt>
                <c:pt idx="1473">
                  <c:v>41287</c:v>
                </c:pt>
                <c:pt idx="1474">
                  <c:v>41288</c:v>
                </c:pt>
                <c:pt idx="1475">
                  <c:v>41289</c:v>
                </c:pt>
                <c:pt idx="1476">
                  <c:v>41290</c:v>
                </c:pt>
                <c:pt idx="1477">
                  <c:v>41291</c:v>
                </c:pt>
                <c:pt idx="1478">
                  <c:v>41292</c:v>
                </c:pt>
                <c:pt idx="1479">
                  <c:v>41293</c:v>
                </c:pt>
                <c:pt idx="1480">
                  <c:v>41294</c:v>
                </c:pt>
                <c:pt idx="1481">
                  <c:v>41295</c:v>
                </c:pt>
                <c:pt idx="1482">
                  <c:v>41296</c:v>
                </c:pt>
                <c:pt idx="1483">
                  <c:v>41297</c:v>
                </c:pt>
                <c:pt idx="1484">
                  <c:v>41298</c:v>
                </c:pt>
                <c:pt idx="1485">
                  <c:v>41299</c:v>
                </c:pt>
                <c:pt idx="1486">
                  <c:v>41300</c:v>
                </c:pt>
                <c:pt idx="1487">
                  <c:v>41301</c:v>
                </c:pt>
                <c:pt idx="1488">
                  <c:v>41302</c:v>
                </c:pt>
                <c:pt idx="1489">
                  <c:v>41303</c:v>
                </c:pt>
                <c:pt idx="1490">
                  <c:v>41304</c:v>
                </c:pt>
                <c:pt idx="1491">
                  <c:v>41305</c:v>
                </c:pt>
                <c:pt idx="1492">
                  <c:v>41306</c:v>
                </c:pt>
                <c:pt idx="1493">
                  <c:v>41307</c:v>
                </c:pt>
                <c:pt idx="1494">
                  <c:v>41308</c:v>
                </c:pt>
                <c:pt idx="1495">
                  <c:v>41309</c:v>
                </c:pt>
                <c:pt idx="1496">
                  <c:v>41310</c:v>
                </c:pt>
                <c:pt idx="1497">
                  <c:v>41311</c:v>
                </c:pt>
                <c:pt idx="1498">
                  <c:v>41312</c:v>
                </c:pt>
                <c:pt idx="1499">
                  <c:v>41313</c:v>
                </c:pt>
                <c:pt idx="1500">
                  <c:v>41314</c:v>
                </c:pt>
                <c:pt idx="1501">
                  <c:v>41315</c:v>
                </c:pt>
                <c:pt idx="1502">
                  <c:v>41316</c:v>
                </c:pt>
                <c:pt idx="1503">
                  <c:v>41317</c:v>
                </c:pt>
                <c:pt idx="1504">
                  <c:v>41318</c:v>
                </c:pt>
                <c:pt idx="1505">
                  <c:v>41319</c:v>
                </c:pt>
                <c:pt idx="1506">
                  <c:v>41320</c:v>
                </c:pt>
                <c:pt idx="1507">
                  <c:v>41321</c:v>
                </c:pt>
                <c:pt idx="1508">
                  <c:v>41322</c:v>
                </c:pt>
                <c:pt idx="1509">
                  <c:v>41323</c:v>
                </c:pt>
                <c:pt idx="1510">
                  <c:v>41324</c:v>
                </c:pt>
                <c:pt idx="1511">
                  <c:v>41325</c:v>
                </c:pt>
                <c:pt idx="1512">
                  <c:v>41326</c:v>
                </c:pt>
                <c:pt idx="1513">
                  <c:v>41327</c:v>
                </c:pt>
                <c:pt idx="1514">
                  <c:v>41328</c:v>
                </c:pt>
                <c:pt idx="1515">
                  <c:v>41329</c:v>
                </c:pt>
                <c:pt idx="1516">
                  <c:v>41330</c:v>
                </c:pt>
                <c:pt idx="1517">
                  <c:v>41331</c:v>
                </c:pt>
                <c:pt idx="1518">
                  <c:v>41332</c:v>
                </c:pt>
                <c:pt idx="1519">
                  <c:v>41333</c:v>
                </c:pt>
                <c:pt idx="1520">
                  <c:v>41334</c:v>
                </c:pt>
                <c:pt idx="1521">
                  <c:v>41335</c:v>
                </c:pt>
                <c:pt idx="1522">
                  <c:v>41336</c:v>
                </c:pt>
                <c:pt idx="1523">
                  <c:v>41337</c:v>
                </c:pt>
                <c:pt idx="1524">
                  <c:v>41338</c:v>
                </c:pt>
                <c:pt idx="1525">
                  <c:v>41339</c:v>
                </c:pt>
                <c:pt idx="1526">
                  <c:v>41340</c:v>
                </c:pt>
                <c:pt idx="1527">
                  <c:v>41341</c:v>
                </c:pt>
                <c:pt idx="1528">
                  <c:v>41342</c:v>
                </c:pt>
                <c:pt idx="1529">
                  <c:v>41343</c:v>
                </c:pt>
                <c:pt idx="1530">
                  <c:v>41344</c:v>
                </c:pt>
                <c:pt idx="1531">
                  <c:v>41345</c:v>
                </c:pt>
                <c:pt idx="1532">
                  <c:v>41346</c:v>
                </c:pt>
                <c:pt idx="1533">
                  <c:v>41347</c:v>
                </c:pt>
                <c:pt idx="1534">
                  <c:v>41348</c:v>
                </c:pt>
                <c:pt idx="1535">
                  <c:v>41349</c:v>
                </c:pt>
                <c:pt idx="1536">
                  <c:v>41350</c:v>
                </c:pt>
                <c:pt idx="1537">
                  <c:v>41351</c:v>
                </c:pt>
                <c:pt idx="1538">
                  <c:v>41352</c:v>
                </c:pt>
                <c:pt idx="1539">
                  <c:v>41353</c:v>
                </c:pt>
                <c:pt idx="1540">
                  <c:v>41354</c:v>
                </c:pt>
                <c:pt idx="1541">
                  <c:v>41355</c:v>
                </c:pt>
                <c:pt idx="1542">
                  <c:v>41356</c:v>
                </c:pt>
                <c:pt idx="1543">
                  <c:v>41357</c:v>
                </c:pt>
                <c:pt idx="1544">
                  <c:v>41358</c:v>
                </c:pt>
                <c:pt idx="1545">
                  <c:v>41359</c:v>
                </c:pt>
                <c:pt idx="1546">
                  <c:v>41360</c:v>
                </c:pt>
                <c:pt idx="1547">
                  <c:v>41361</c:v>
                </c:pt>
                <c:pt idx="1548">
                  <c:v>41362</c:v>
                </c:pt>
                <c:pt idx="1549">
                  <c:v>41363</c:v>
                </c:pt>
                <c:pt idx="1550">
                  <c:v>41364</c:v>
                </c:pt>
                <c:pt idx="1551">
                  <c:v>41365</c:v>
                </c:pt>
                <c:pt idx="1552">
                  <c:v>41366</c:v>
                </c:pt>
                <c:pt idx="1553">
                  <c:v>41367</c:v>
                </c:pt>
                <c:pt idx="1554">
                  <c:v>41368</c:v>
                </c:pt>
                <c:pt idx="1555">
                  <c:v>41369</c:v>
                </c:pt>
                <c:pt idx="1556">
                  <c:v>41370</c:v>
                </c:pt>
                <c:pt idx="1557">
                  <c:v>41371</c:v>
                </c:pt>
                <c:pt idx="1558">
                  <c:v>41372</c:v>
                </c:pt>
                <c:pt idx="1559">
                  <c:v>41373</c:v>
                </c:pt>
                <c:pt idx="1560">
                  <c:v>41374</c:v>
                </c:pt>
                <c:pt idx="1561">
                  <c:v>41375</c:v>
                </c:pt>
                <c:pt idx="1562">
                  <c:v>41376</c:v>
                </c:pt>
                <c:pt idx="1563">
                  <c:v>41377</c:v>
                </c:pt>
                <c:pt idx="1564">
                  <c:v>41378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4</c:v>
                </c:pt>
                <c:pt idx="1571">
                  <c:v>41385</c:v>
                </c:pt>
                <c:pt idx="1572">
                  <c:v>41386</c:v>
                </c:pt>
                <c:pt idx="1573">
                  <c:v>41387</c:v>
                </c:pt>
                <c:pt idx="1574">
                  <c:v>41388</c:v>
                </c:pt>
                <c:pt idx="1575">
                  <c:v>41389</c:v>
                </c:pt>
                <c:pt idx="1576">
                  <c:v>41390</c:v>
                </c:pt>
                <c:pt idx="1577">
                  <c:v>41391</c:v>
                </c:pt>
                <c:pt idx="1578">
                  <c:v>41392</c:v>
                </c:pt>
                <c:pt idx="1579">
                  <c:v>41393</c:v>
                </c:pt>
                <c:pt idx="1580">
                  <c:v>41394</c:v>
                </c:pt>
                <c:pt idx="1581">
                  <c:v>41395</c:v>
                </c:pt>
                <c:pt idx="1582">
                  <c:v>41396</c:v>
                </c:pt>
                <c:pt idx="1583">
                  <c:v>41397</c:v>
                </c:pt>
                <c:pt idx="1584">
                  <c:v>41398</c:v>
                </c:pt>
                <c:pt idx="1585">
                  <c:v>41399</c:v>
                </c:pt>
                <c:pt idx="1586">
                  <c:v>41400</c:v>
                </c:pt>
                <c:pt idx="1587">
                  <c:v>41401</c:v>
                </c:pt>
                <c:pt idx="1588">
                  <c:v>41402</c:v>
                </c:pt>
                <c:pt idx="1589">
                  <c:v>41403</c:v>
                </c:pt>
                <c:pt idx="1590">
                  <c:v>41404</c:v>
                </c:pt>
                <c:pt idx="1591">
                  <c:v>41405</c:v>
                </c:pt>
                <c:pt idx="1592">
                  <c:v>41406</c:v>
                </c:pt>
                <c:pt idx="1593">
                  <c:v>41407</c:v>
                </c:pt>
                <c:pt idx="1594">
                  <c:v>41408</c:v>
                </c:pt>
                <c:pt idx="1595">
                  <c:v>41409</c:v>
                </c:pt>
                <c:pt idx="1596">
                  <c:v>41410</c:v>
                </c:pt>
                <c:pt idx="1597">
                  <c:v>41411</c:v>
                </c:pt>
                <c:pt idx="1598">
                  <c:v>41412</c:v>
                </c:pt>
                <c:pt idx="1599">
                  <c:v>41413</c:v>
                </c:pt>
                <c:pt idx="1600">
                  <c:v>41414</c:v>
                </c:pt>
                <c:pt idx="1601">
                  <c:v>41415</c:v>
                </c:pt>
                <c:pt idx="1602">
                  <c:v>41416</c:v>
                </c:pt>
                <c:pt idx="1603">
                  <c:v>41417</c:v>
                </c:pt>
                <c:pt idx="1604">
                  <c:v>41418</c:v>
                </c:pt>
                <c:pt idx="1605">
                  <c:v>41419</c:v>
                </c:pt>
                <c:pt idx="1606">
                  <c:v>41420</c:v>
                </c:pt>
                <c:pt idx="1607">
                  <c:v>41421</c:v>
                </c:pt>
                <c:pt idx="1608">
                  <c:v>41422</c:v>
                </c:pt>
                <c:pt idx="1609">
                  <c:v>41423</c:v>
                </c:pt>
                <c:pt idx="1610">
                  <c:v>41424</c:v>
                </c:pt>
                <c:pt idx="1611">
                  <c:v>41425</c:v>
                </c:pt>
                <c:pt idx="1612">
                  <c:v>41426</c:v>
                </c:pt>
                <c:pt idx="1613">
                  <c:v>41427</c:v>
                </c:pt>
                <c:pt idx="1614">
                  <c:v>41428</c:v>
                </c:pt>
                <c:pt idx="1615">
                  <c:v>41429</c:v>
                </c:pt>
                <c:pt idx="1616">
                  <c:v>41430</c:v>
                </c:pt>
                <c:pt idx="1617">
                  <c:v>41431</c:v>
                </c:pt>
                <c:pt idx="1618">
                  <c:v>41432</c:v>
                </c:pt>
                <c:pt idx="1619">
                  <c:v>41433</c:v>
                </c:pt>
                <c:pt idx="1620">
                  <c:v>41434</c:v>
                </c:pt>
                <c:pt idx="1621">
                  <c:v>41435</c:v>
                </c:pt>
                <c:pt idx="1622">
                  <c:v>41436</c:v>
                </c:pt>
                <c:pt idx="1623">
                  <c:v>41437</c:v>
                </c:pt>
                <c:pt idx="1624">
                  <c:v>41438</c:v>
                </c:pt>
                <c:pt idx="1625">
                  <c:v>41439</c:v>
                </c:pt>
                <c:pt idx="1626">
                  <c:v>41440</c:v>
                </c:pt>
                <c:pt idx="1627">
                  <c:v>41441</c:v>
                </c:pt>
                <c:pt idx="1628">
                  <c:v>41442</c:v>
                </c:pt>
                <c:pt idx="1629">
                  <c:v>41443</c:v>
                </c:pt>
                <c:pt idx="1630">
                  <c:v>41444</c:v>
                </c:pt>
                <c:pt idx="1631">
                  <c:v>41445</c:v>
                </c:pt>
                <c:pt idx="1632">
                  <c:v>41446</c:v>
                </c:pt>
                <c:pt idx="1633">
                  <c:v>41447</c:v>
                </c:pt>
                <c:pt idx="1634">
                  <c:v>41448</c:v>
                </c:pt>
                <c:pt idx="1635">
                  <c:v>41449</c:v>
                </c:pt>
                <c:pt idx="1636">
                  <c:v>41450</c:v>
                </c:pt>
                <c:pt idx="1637">
                  <c:v>41451</c:v>
                </c:pt>
                <c:pt idx="1638">
                  <c:v>41452</c:v>
                </c:pt>
                <c:pt idx="1639">
                  <c:v>41453</c:v>
                </c:pt>
                <c:pt idx="1640">
                  <c:v>41454</c:v>
                </c:pt>
                <c:pt idx="1641">
                  <c:v>41455</c:v>
                </c:pt>
                <c:pt idx="1642">
                  <c:v>41456</c:v>
                </c:pt>
                <c:pt idx="1643">
                  <c:v>41457</c:v>
                </c:pt>
                <c:pt idx="1644">
                  <c:v>41458</c:v>
                </c:pt>
                <c:pt idx="1645">
                  <c:v>41459</c:v>
                </c:pt>
                <c:pt idx="1646">
                  <c:v>41460</c:v>
                </c:pt>
                <c:pt idx="1647">
                  <c:v>41461</c:v>
                </c:pt>
                <c:pt idx="1648">
                  <c:v>41462</c:v>
                </c:pt>
                <c:pt idx="1649">
                  <c:v>41463</c:v>
                </c:pt>
                <c:pt idx="1650">
                  <c:v>41464</c:v>
                </c:pt>
                <c:pt idx="1651">
                  <c:v>41465</c:v>
                </c:pt>
                <c:pt idx="1652">
                  <c:v>41466</c:v>
                </c:pt>
                <c:pt idx="1653">
                  <c:v>41467</c:v>
                </c:pt>
                <c:pt idx="1654">
                  <c:v>41468</c:v>
                </c:pt>
                <c:pt idx="1655">
                  <c:v>41469</c:v>
                </c:pt>
                <c:pt idx="1656">
                  <c:v>41470</c:v>
                </c:pt>
                <c:pt idx="1657">
                  <c:v>41471</c:v>
                </c:pt>
                <c:pt idx="1658">
                  <c:v>41472</c:v>
                </c:pt>
                <c:pt idx="1659">
                  <c:v>41473</c:v>
                </c:pt>
                <c:pt idx="1660">
                  <c:v>41474</c:v>
                </c:pt>
                <c:pt idx="1661">
                  <c:v>41475</c:v>
                </c:pt>
                <c:pt idx="1662">
                  <c:v>41476</c:v>
                </c:pt>
                <c:pt idx="1663">
                  <c:v>41477</c:v>
                </c:pt>
                <c:pt idx="1664">
                  <c:v>41478</c:v>
                </c:pt>
                <c:pt idx="1665">
                  <c:v>41479</c:v>
                </c:pt>
                <c:pt idx="1666">
                  <c:v>41480</c:v>
                </c:pt>
                <c:pt idx="1667">
                  <c:v>41481</c:v>
                </c:pt>
                <c:pt idx="1668">
                  <c:v>41482</c:v>
                </c:pt>
                <c:pt idx="1669">
                  <c:v>41483</c:v>
                </c:pt>
                <c:pt idx="1670">
                  <c:v>41484</c:v>
                </c:pt>
                <c:pt idx="1671">
                  <c:v>41485</c:v>
                </c:pt>
                <c:pt idx="1672">
                  <c:v>41486</c:v>
                </c:pt>
                <c:pt idx="1673">
                  <c:v>41487</c:v>
                </c:pt>
                <c:pt idx="1674">
                  <c:v>41488</c:v>
                </c:pt>
                <c:pt idx="1675">
                  <c:v>41489</c:v>
                </c:pt>
                <c:pt idx="1676">
                  <c:v>41490</c:v>
                </c:pt>
                <c:pt idx="1677">
                  <c:v>41491</c:v>
                </c:pt>
                <c:pt idx="1678">
                  <c:v>41492</c:v>
                </c:pt>
                <c:pt idx="1679">
                  <c:v>41493</c:v>
                </c:pt>
                <c:pt idx="1680">
                  <c:v>41494</c:v>
                </c:pt>
                <c:pt idx="1681">
                  <c:v>41495</c:v>
                </c:pt>
                <c:pt idx="1682">
                  <c:v>41496</c:v>
                </c:pt>
                <c:pt idx="1683">
                  <c:v>41497</c:v>
                </c:pt>
                <c:pt idx="1684">
                  <c:v>41498</c:v>
                </c:pt>
                <c:pt idx="1685">
                  <c:v>41499</c:v>
                </c:pt>
                <c:pt idx="1686">
                  <c:v>41500</c:v>
                </c:pt>
                <c:pt idx="1687">
                  <c:v>41501</c:v>
                </c:pt>
                <c:pt idx="1688">
                  <c:v>41502</c:v>
                </c:pt>
                <c:pt idx="1689">
                  <c:v>41503</c:v>
                </c:pt>
                <c:pt idx="1690">
                  <c:v>41504</c:v>
                </c:pt>
                <c:pt idx="1691">
                  <c:v>41505</c:v>
                </c:pt>
                <c:pt idx="1692">
                  <c:v>41506</c:v>
                </c:pt>
                <c:pt idx="1693">
                  <c:v>41507</c:v>
                </c:pt>
                <c:pt idx="1694">
                  <c:v>41508</c:v>
                </c:pt>
                <c:pt idx="1695">
                  <c:v>41509</c:v>
                </c:pt>
                <c:pt idx="1696">
                  <c:v>41510</c:v>
                </c:pt>
                <c:pt idx="1697">
                  <c:v>41511</c:v>
                </c:pt>
                <c:pt idx="1698">
                  <c:v>41512</c:v>
                </c:pt>
                <c:pt idx="1699">
                  <c:v>41513</c:v>
                </c:pt>
                <c:pt idx="1700">
                  <c:v>41514</c:v>
                </c:pt>
                <c:pt idx="1701">
                  <c:v>41515</c:v>
                </c:pt>
                <c:pt idx="1702">
                  <c:v>41516</c:v>
                </c:pt>
                <c:pt idx="1703">
                  <c:v>41517</c:v>
                </c:pt>
                <c:pt idx="1704">
                  <c:v>41518</c:v>
                </c:pt>
                <c:pt idx="1705">
                  <c:v>41519</c:v>
                </c:pt>
                <c:pt idx="1706">
                  <c:v>41520</c:v>
                </c:pt>
                <c:pt idx="1707">
                  <c:v>41521</c:v>
                </c:pt>
                <c:pt idx="1708">
                  <c:v>41522</c:v>
                </c:pt>
                <c:pt idx="1709">
                  <c:v>41523</c:v>
                </c:pt>
                <c:pt idx="1710">
                  <c:v>41524</c:v>
                </c:pt>
                <c:pt idx="1711">
                  <c:v>41525</c:v>
                </c:pt>
                <c:pt idx="1712">
                  <c:v>41526</c:v>
                </c:pt>
                <c:pt idx="1713">
                  <c:v>41527</c:v>
                </c:pt>
                <c:pt idx="1714">
                  <c:v>41528</c:v>
                </c:pt>
                <c:pt idx="1715">
                  <c:v>41529</c:v>
                </c:pt>
                <c:pt idx="1716">
                  <c:v>41530</c:v>
                </c:pt>
                <c:pt idx="1717">
                  <c:v>41531</c:v>
                </c:pt>
                <c:pt idx="1718">
                  <c:v>41532</c:v>
                </c:pt>
                <c:pt idx="1719">
                  <c:v>41533</c:v>
                </c:pt>
                <c:pt idx="1720">
                  <c:v>41534</c:v>
                </c:pt>
                <c:pt idx="1721">
                  <c:v>41535</c:v>
                </c:pt>
                <c:pt idx="1722">
                  <c:v>41536</c:v>
                </c:pt>
                <c:pt idx="1723">
                  <c:v>41537</c:v>
                </c:pt>
                <c:pt idx="1724">
                  <c:v>41538</c:v>
                </c:pt>
                <c:pt idx="1725">
                  <c:v>41539</c:v>
                </c:pt>
                <c:pt idx="1726">
                  <c:v>41540</c:v>
                </c:pt>
                <c:pt idx="1727">
                  <c:v>41541</c:v>
                </c:pt>
                <c:pt idx="1728">
                  <c:v>41542</c:v>
                </c:pt>
                <c:pt idx="1729">
                  <c:v>41543</c:v>
                </c:pt>
                <c:pt idx="1730">
                  <c:v>41544</c:v>
                </c:pt>
                <c:pt idx="1731">
                  <c:v>41545</c:v>
                </c:pt>
                <c:pt idx="1732">
                  <c:v>41546</c:v>
                </c:pt>
                <c:pt idx="1733">
                  <c:v>41547</c:v>
                </c:pt>
                <c:pt idx="1734">
                  <c:v>41548</c:v>
                </c:pt>
                <c:pt idx="1735">
                  <c:v>41549</c:v>
                </c:pt>
                <c:pt idx="1736">
                  <c:v>41550</c:v>
                </c:pt>
                <c:pt idx="1737">
                  <c:v>41551</c:v>
                </c:pt>
                <c:pt idx="1738">
                  <c:v>41552</c:v>
                </c:pt>
                <c:pt idx="1739">
                  <c:v>41553</c:v>
                </c:pt>
                <c:pt idx="1740">
                  <c:v>41554</c:v>
                </c:pt>
                <c:pt idx="1741">
                  <c:v>41555</c:v>
                </c:pt>
                <c:pt idx="1742">
                  <c:v>41556</c:v>
                </c:pt>
                <c:pt idx="1743">
                  <c:v>41557</c:v>
                </c:pt>
                <c:pt idx="1744">
                  <c:v>41558</c:v>
                </c:pt>
                <c:pt idx="1745">
                  <c:v>41559</c:v>
                </c:pt>
                <c:pt idx="1746">
                  <c:v>41560</c:v>
                </c:pt>
                <c:pt idx="1747">
                  <c:v>41561</c:v>
                </c:pt>
                <c:pt idx="1748">
                  <c:v>41562</c:v>
                </c:pt>
                <c:pt idx="1749">
                  <c:v>41563</c:v>
                </c:pt>
                <c:pt idx="1750">
                  <c:v>41564</c:v>
                </c:pt>
                <c:pt idx="1751">
                  <c:v>41565</c:v>
                </c:pt>
                <c:pt idx="1752">
                  <c:v>41566</c:v>
                </c:pt>
                <c:pt idx="1753">
                  <c:v>41567</c:v>
                </c:pt>
                <c:pt idx="1754">
                  <c:v>41568</c:v>
                </c:pt>
                <c:pt idx="1755">
                  <c:v>41569</c:v>
                </c:pt>
                <c:pt idx="1756">
                  <c:v>41570</c:v>
                </c:pt>
                <c:pt idx="1757">
                  <c:v>41571</c:v>
                </c:pt>
                <c:pt idx="1758">
                  <c:v>41572</c:v>
                </c:pt>
                <c:pt idx="1759">
                  <c:v>41573</c:v>
                </c:pt>
                <c:pt idx="1760">
                  <c:v>41574</c:v>
                </c:pt>
                <c:pt idx="1761">
                  <c:v>41575</c:v>
                </c:pt>
                <c:pt idx="1762">
                  <c:v>41576</c:v>
                </c:pt>
                <c:pt idx="1763">
                  <c:v>41577</c:v>
                </c:pt>
                <c:pt idx="1764">
                  <c:v>41578</c:v>
                </c:pt>
                <c:pt idx="1765">
                  <c:v>41579</c:v>
                </c:pt>
                <c:pt idx="1766">
                  <c:v>41580</c:v>
                </c:pt>
                <c:pt idx="1767">
                  <c:v>41581</c:v>
                </c:pt>
                <c:pt idx="1768">
                  <c:v>41582</c:v>
                </c:pt>
                <c:pt idx="1769">
                  <c:v>41583</c:v>
                </c:pt>
                <c:pt idx="1770">
                  <c:v>41584</c:v>
                </c:pt>
                <c:pt idx="1771">
                  <c:v>41585</c:v>
                </c:pt>
                <c:pt idx="1772">
                  <c:v>41586</c:v>
                </c:pt>
                <c:pt idx="1773">
                  <c:v>41587</c:v>
                </c:pt>
                <c:pt idx="1774">
                  <c:v>41588</c:v>
                </c:pt>
                <c:pt idx="1775">
                  <c:v>41589</c:v>
                </c:pt>
                <c:pt idx="1776">
                  <c:v>41590</c:v>
                </c:pt>
                <c:pt idx="1777">
                  <c:v>41591</c:v>
                </c:pt>
                <c:pt idx="1778">
                  <c:v>41592</c:v>
                </c:pt>
                <c:pt idx="1779">
                  <c:v>41593</c:v>
                </c:pt>
                <c:pt idx="1780">
                  <c:v>41594</c:v>
                </c:pt>
                <c:pt idx="1781">
                  <c:v>41595</c:v>
                </c:pt>
                <c:pt idx="1782">
                  <c:v>41596</c:v>
                </c:pt>
                <c:pt idx="1783">
                  <c:v>41597</c:v>
                </c:pt>
                <c:pt idx="1784">
                  <c:v>41598</c:v>
                </c:pt>
                <c:pt idx="1785">
                  <c:v>41599</c:v>
                </c:pt>
                <c:pt idx="1786">
                  <c:v>41600</c:v>
                </c:pt>
                <c:pt idx="1787">
                  <c:v>41601</c:v>
                </c:pt>
                <c:pt idx="1788">
                  <c:v>41602</c:v>
                </c:pt>
                <c:pt idx="1789">
                  <c:v>41603</c:v>
                </c:pt>
                <c:pt idx="1790">
                  <c:v>41604</c:v>
                </c:pt>
                <c:pt idx="1791">
                  <c:v>41605</c:v>
                </c:pt>
                <c:pt idx="1792">
                  <c:v>41606</c:v>
                </c:pt>
                <c:pt idx="1793">
                  <c:v>41607</c:v>
                </c:pt>
                <c:pt idx="1794">
                  <c:v>41608</c:v>
                </c:pt>
                <c:pt idx="1795">
                  <c:v>41609</c:v>
                </c:pt>
                <c:pt idx="1796">
                  <c:v>41610</c:v>
                </c:pt>
                <c:pt idx="1797">
                  <c:v>41611</c:v>
                </c:pt>
                <c:pt idx="1798">
                  <c:v>41612</c:v>
                </c:pt>
                <c:pt idx="1799">
                  <c:v>41613</c:v>
                </c:pt>
                <c:pt idx="1800">
                  <c:v>41614</c:v>
                </c:pt>
                <c:pt idx="1801">
                  <c:v>41615</c:v>
                </c:pt>
                <c:pt idx="1802">
                  <c:v>41616</c:v>
                </c:pt>
                <c:pt idx="1803">
                  <c:v>41617</c:v>
                </c:pt>
                <c:pt idx="1804">
                  <c:v>41618</c:v>
                </c:pt>
                <c:pt idx="1805">
                  <c:v>41619</c:v>
                </c:pt>
                <c:pt idx="1806">
                  <c:v>41620</c:v>
                </c:pt>
                <c:pt idx="1807">
                  <c:v>41621</c:v>
                </c:pt>
                <c:pt idx="1808">
                  <c:v>41622</c:v>
                </c:pt>
                <c:pt idx="1809">
                  <c:v>41623</c:v>
                </c:pt>
                <c:pt idx="1810">
                  <c:v>41624</c:v>
                </c:pt>
                <c:pt idx="1811">
                  <c:v>41625</c:v>
                </c:pt>
                <c:pt idx="1812">
                  <c:v>41626</c:v>
                </c:pt>
                <c:pt idx="1813">
                  <c:v>41627</c:v>
                </c:pt>
                <c:pt idx="1814">
                  <c:v>41628</c:v>
                </c:pt>
                <c:pt idx="1815">
                  <c:v>41629</c:v>
                </c:pt>
                <c:pt idx="1816">
                  <c:v>41630</c:v>
                </c:pt>
                <c:pt idx="1817">
                  <c:v>41631</c:v>
                </c:pt>
                <c:pt idx="1818">
                  <c:v>41632</c:v>
                </c:pt>
                <c:pt idx="1819">
                  <c:v>41633</c:v>
                </c:pt>
                <c:pt idx="1820">
                  <c:v>41634</c:v>
                </c:pt>
                <c:pt idx="1821">
                  <c:v>41635</c:v>
                </c:pt>
                <c:pt idx="1822">
                  <c:v>41636</c:v>
                </c:pt>
                <c:pt idx="1823">
                  <c:v>41637</c:v>
                </c:pt>
                <c:pt idx="1824">
                  <c:v>41638</c:v>
                </c:pt>
                <c:pt idx="1825">
                  <c:v>41639</c:v>
                </c:pt>
                <c:pt idx="1826">
                  <c:v>41640</c:v>
                </c:pt>
                <c:pt idx="1827">
                  <c:v>41641</c:v>
                </c:pt>
                <c:pt idx="1828">
                  <c:v>41642</c:v>
                </c:pt>
                <c:pt idx="1829">
                  <c:v>41643</c:v>
                </c:pt>
                <c:pt idx="1830">
                  <c:v>41644</c:v>
                </c:pt>
                <c:pt idx="1831">
                  <c:v>41645</c:v>
                </c:pt>
                <c:pt idx="1832">
                  <c:v>41646</c:v>
                </c:pt>
                <c:pt idx="1833">
                  <c:v>41647</c:v>
                </c:pt>
                <c:pt idx="1834">
                  <c:v>41648</c:v>
                </c:pt>
                <c:pt idx="1835">
                  <c:v>41649</c:v>
                </c:pt>
                <c:pt idx="1836">
                  <c:v>41650</c:v>
                </c:pt>
                <c:pt idx="1837">
                  <c:v>41651</c:v>
                </c:pt>
                <c:pt idx="1838">
                  <c:v>41652</c:v>
                </c:pt>
                <c:pt idx="1839">
                  <c:v>41653</c:v>
                </c:pt>
                <c:pt idx="1840">
                  <c:v>41654</c:v>
                </c:pt>
                <c:pt idx="1841">
                  <c:v>41655</c:v>
                </c:pt>
                <c:pt idx="1842">
                  <c:v>41656</c:v>
                </c:pt>
                <c:pt idx="1843">
                  <c:v>41657</c:v>
                </c:pt>
                <c:pt idx="1844">
                  <c:v>41658</c:v>
                </c:pt>
                <c:pt idx="1845">
                  <c:v>41659</c:v>
                </c:pt>
                <c:pt idx="1846">
                  <c:v>41660</c:v>
                </c:pt>
                <c:pt idx="1847">
                  <c:v>41661</c:v>
                </c:pt>
                <c:pt idx="1848">
                  <c:v>41662</c:v>
                </c:pt>
                <c:pt idx="1849">
                  <c:v>41663</c:v>
                </c:pt>
                <c:pt idx="1850">
                  <c:v>41664</c:v>
                </c:pt>
                <c:pt idx="1851">
                  <c:v>41665</c:v>
                </c:pt>
                <c:pt idx="1852">
                  <c:v>41666</c:v>
                </c:pt>
                <c:pt idx="1853">
                  <c:v>41667</c:v>
                </c:pt>
                <c:pt idx="1854">
                  <c:v>41668</c:v>
                </c:pt>
                <c:pt idx="1855">
                  <c:v>41669</c:v>
                </c:pt>
                <c:pt idx="1856">
                  <c:v>41670</c:v>
                </c:pt>
                <c:pt idx="1857">
                  <c:v>41671</c:v>
                </c:pt>
                <c:pt idx="1858">
                  <c:v>41672</c:v>
                </c:pt>
                <c:pt idx="1859">
                  <c:v>41673</c:v>
                </c:pt>
                <c:pt idx="1860">
                  <c:v>41674</c:v>
                </c:pt>
                <c:pt idx="1861">
                  <c:v>41675</c:v>
                </c:pt>
                <c:pt idx="1862">
                  <c:v>41676</c:v>
                </c:pt>
                <c:pt idx="1863">
                  <c:v>41677</c:v>
                </c:pt>
                <c:pt idx="1864">
                  <c:v>41678</c:v>
                </c:pt>
                <c:pt idx="1865">
                  <c:v>41679</c:v>
                </c:pt>
                <c:pt idx="1866">
                  <c:v>41680</c:v>
                </c:pt>
                <c:pt idx="1867">
                  <c:v>41681</c:v>
                </c:pt>
                <c:pt idx="1868">
                  <c:v>41682</c:v>
                </c:pt>
                <c:pt idx="1869">
                  <c:v>41683</c:v>
                </c:pt>
                <c:pt idx="1870">
                  <c:v>41684</c:v>
                </c:pt>
                <c:pt idx="1871">
                  <c:v>41685</c:v>
                </c:pt>
                <c:pt idx="1872">
                  <c:v>41686</c:v>
                </c:pt>
                <c:pt idx="1873">
                  <c:v>41687</c:v>
                </c:pt>
                <c:pt idx="1874">
                  <c:v>41688</c:v>
                </c:pt>
                <c:pt idx="1875">
                  <c:v>41689</c:v>
                </c:pt>
                <c:pt idx="1876">
                  <c:v>41690</c:v>
                </c:pt>
                <c:pt idx="1877">
                  <c:v>41691</c:v>
                </c:pt>
                <c:pt idx="1878">
                  <c:v>41692</c:v>
                </c:pt>
                <c:pt idx="1879">
                  <c:v>41693</c:v>
                </c:pt>
                <c:pt idx="1880">
                  <c:v>41694</c:v>
                </c:pt>
                <c:pt idx="1881">
                  <c:v>41695</c:v>
                </c:pt>
                <c:pt idx="1882">
                  <c:v>41696</c:v>
                </c:pt>
                <c:pt idx="1883">
                  <c:v>41697</c:v>
                </c:pt>
                <c:pt idx="1884">
                  <c:v>41698</c:v>
                </c:pt>
                <c:pt idx="1885">
                  <c:v>41699</c:v>
                </c:pt>
                <c:pt idx="1886">
                  <c:v>41700</c:v>
                </c:pt>
                <c:pt idx="1887">
                  <c:v>41701</c:v>
                </c:pt>
                <c:pt idx="1888">
                  <c:v>41702</c:v>
                </c:pt>
                <c:pt idx="1889">
                  <c:v>41703</c:v>
                </c:pt>
                <c:pt idx="1890">
                  <c:v>41704</c:v>
                </c:pt>
                <c:pt idx="1891">
                  <c:v>41705</c:v>
                </c:pt>
                <c:pt idx="1892">
                  <c:v>41706</c:v>
                </c:pt>
                <c:pt idx="1893">
                  <c:v>41707</c:v>
                </c:pt>
                <c:pt idx="1894">
                  <c:v>41708</c:v>
                </c:pt>
                <c:pt idx="1895">
                  <c:v>41709</c:v>
                </c:pt>
                <c:pt idx="1896">
                  <c:v>41710</c:v>
                </c:pt>
                <c:pt idx="1897">
                  <c:v>41711</c:v>
                </c:pt>
                <c:pt idx="1898">
                  <c:v>41712</c:v>
                </c:pt>
                <c:pt idx="1899">
                  <c:v>41713</c:v>
                </c:pt>
                <c:pt idx="1900">
                  <c:v>41714</c:v>
                </c:pt>
                <c:pt idx="1901">
                  <c:v>41715</c:v>
                </c:pt>
                <c:pt idx="1902">
                  <c:v>41716</c:v>
                </c:pt>
                <c:pt idx="1903">
                  <c:v>41717</c:v>
                </c:pt>
                <c:pt idx="1904">
                  <c:v>41718</c:v>
                </c:pt>
                <c:pt idx="1905">
                  <c:v>41719</c:v>
                </c:pt>
                <c:pt idx="1906">
                  <c:v>41720</c:v>
                </c:pt>
                <c:pt idx="1907">
                  <c:v>41721</c:v>
                </c:pt>
                <c:pt idx="1908">
                  <c:v>41722</c:v>
                </c:pt>
                <c:pt idx="1909">
                  <c:v>41723</c:v>
                </c:pt>
                <c:pt idx="1910">
                  <c:v>41724</c:v>
                </c:pt>
                <c:pt idx="1911">
                  <c:v>41725</c:v>
                </c:pt>
                <c:pt idx="1912">
                  <c:v>41726</c:v>
                </c:pt>
                <c:pt idx="1913">
                  <c:v>41727</c:v>
                </c:pt>
                <c:pt idx="1914">
                  <c:v>41728</c:v>
                </c:pt>
                <c:pt idx="1915">
                  <c:v>41729</c:v>
                </c:pt>
                <c:pt idx="1916">
                  <c:v>41730</c:v>
                </c:pt>
                <c:pt idx="1917">
                  <c:v>41731</c:v>
                </c:pt>
                <c:pt idx="1918">
                  <c:v>41732</c:v>
                </c:pt>
                <c:pt idx="1919">
                  <c:v>41733</c:v>
                </c:pt>
                <c:pt idx="1920">
                  <c:v>41734</c:v>
                </c:pt>
                <c:pt idx="1921">
                  <c:v>41735</c:v>
                </c:pt>
                <c:pt idx="1922">
                  <c:v>41736</c:v>
                </c:pt>
                <c:pt idx="1923">
                  <c:v>41737</c:v>
                </c:pt>
                <c:pt idx="1924">
                  <c:v>41738</c:v>
                </c:pt>
                <c:pt idx="1925">
                  <c:v>41739</c:v>
                </c:pt>
                <c:pt idx="1926">
                  <c:v>41740</c:v>
                </c:pt>
                <c:pt idx="1927">
                  <c:v>41741</c:v>
                </c:pt>
                <c:pt idx="1928">
                  <c:v>41742</c:v>
                </c:pt>
                <c:pt idx="1929">
                  <c:v>41743</c:v>
                </c:pt>
                <c:pt idx="1930">
                  <c:v>41744</c:v>
                </c:pt>
                <c:pt idx="1931">
                  <c:v>41745</c:v>
                </c:pt>
                <c:pt idx="1932">
                  <c:v>41746</c:v>
                </c:pt>
                <c:pt idx="1933">
                  <c:v>41747</c:v>
                </c:pt>
                <c:pt idx="1934">
                  <c:v>41748</c:v>
                </c:pt>
                <c:pt idx="1935">
                  <c:v>41749</c:v>
                </c:pt>
                <c:pt idx="1936">
                  <c:v>41750</c:v>
                </c:pt>
                <c:pt idx="1937">
                  <c:v>41751</c:v>
                </c:pt>
                <c:pt idx="1938">
                  <c:v>41752</c:v>
                </c:pt>
                <c:pt idx="1939">
                  <c:v>41753</c:v>
                </c:pt>
                <c:pt idx="1940">
                  <c:v>41754</c:v>
                </c:pt>
                <c:pt idx="1941">
                  <c:v>41755</c:v>
                </c:pt>
                <c:pt idx="1942">
                  <c:v>41756</c:v>
                </c:pt>
                <c:pt idx="1943">
                  <c:v>41757</c:v>
                </c:pt>
                <c:pt idx="1944">
                  <c:v>41758</c:v>
                </c:pt>
                <c:pt idx="1945">
                  <c:v>41759</c:v>
                </c:pt>
                <c:pt idx="1946">
                  <c:v>41760</c:v>
                </c:pt>
                <c:pt idx="1947">
                  <c:v>41761</c:v>
                </c:pt>
                <c:pt idx="1948">
                  <c:v>41762</c:v>
                </c:pt>
                <c:pt idx="1949">
                  <c:v>41763</c:v>
                </c:pt>
                <c:pt idx="1950">
                  <c:v>41764</c:v>
                </c:pt>
                <c:pt idx="1951">
                  <c:v>41765</c:v>
                </c:pt>
                <c:pt idx="1952">
                  <c:v>41766</c:v>
                </c:pt>
                <c:pt idx="1953">
                  <c:v>41767</c:v>
                </c:pt>
                <c:pt idx="1954">
                  <c:v>41768</c:v>
                </c:pt>
                <c:pt idx="1955">
                  <c:v>41769</c:v>
                </c:pt>
                <c:pt idx="1956">
                  <c:v>41770</c:v>
                </c:pt>
                <c:pt idx="1957">
                  <c:v>41771</c:v>
                </c:pt>
                <c:pt idx="1958">
                  <c:v>41772</c:v>
                </c:pt>
                <c:pt idx="1959">
                  <c:v>41773</c:v>
                </c:pt>
                <c:pt idx="1960">
                  <c:v>41774</c:v>
                </c:pt>
                <c:pt idx="1961">
                  <c:v>41775</c:v>
                </c:pt>
                <c:pt idx="1962">
                  <c:v>41776</c:v>
                </c:pt>
                <c:pt idx="1963">
                  <c:v>41777</c:v>
                </c:pt>
                <c:pt idx="1964">
                  <c:v>41778</c:v>
                </c:pt>
                <c:pt idx="1965">
                  <c:v>41779</c:v>
                </c:pt>
                <c:pt idx="1966">
                  <c:v>41780</c:v>
                </c:pt>
                <c:pt idx="1967">
                  <c:v>41781</c:v>
                </c:pt>
                <c:pt idx="1968">
                  <c:v>41782</c:v>
                </c:pt>
                <c:pt idx="1969">
                  <c:v>41783</c:v>
                </c:pt>
                <c:pt idx="1970">
                  <c:v>41784</c:v>
                </c:pt>
                <c:pt idx="1971">
                  <c:v>41785</c:v>
                </c:pt>
                <c:pt idx="1972">
                  <c:v>41786</c:v>
                </c:pt>
                <c:pt idx="1973">
                  <c:v>41787</c:v>
                </c:pt>
                <c:pt idx="1974">
                  <c:v>41788</c:v>
                </c:pt>
                <c:pt idx="1975">
                  <c:v>41789</c:v>
                </c:pt>
                <c:pt idx="1976">
                  <c:v>41790</c:v>
                </c:pt>
                <c:pt idx="1977">
                  <c:v>41791</c:v>
                </c:pt>
                <c:pt idx="1978">
                  <c:v>41792</c:v>
                </c:pt>
                <c:pt idx="1979">
                  <c:v>41793</c:v>
                </c:pt>
                <c:pt idx="1980">
                  <c:v>41794</c:v>
                </c:pt>
                <c:pt idx="1981">
                  <c:v>41795</c:v>
                </c:pt>
                <c:pt idx="1982">
                  <c:v>41796</c:v>
                </c:pt>
                <c:pt idx="1983">
                  <c:v>41797</c:v>
                </c:pt>
                <c:pt idx="1984">
                  <c:v>41798</c:v>
                </c:pt>
                <c:pt idx="1985">
                  <c:v>41799</c:v>
                </c:pt>
                <c:pt idx="1986">
                  <c:v>41800</c:v>
                </c:pt>
                <c:pt idx="1987">
                  <c:v>41801</c:v>
                </c:pt>
                <c:pt idx="1988">
                  <c:v>41802</c:v>
                </c:pt>
                <c:pt idx="1989">
                  <c:v>41803</c:v>
                </c:pt>
                <c:pt idx="1990">
                  <c:v>41804</c:v>
                </c:pt>
                <c:pt idx="1991">
                  <c:v>41805</c:v>
                </c:pt>
                <c:pt idx="1992">
                  <c:v>41806</c:v>
                </c:pt>
                <c:pt idx="1993">
                  <c:v>41807</c:v>
                </c:pt>
                <c:pt idx="1994">
                  <c:v>41808</c:v>
                </c:pt>
                <c:pt idx="1995">
                  <c:v>41809</c:v>
                </c:pt>
                <c:pt idx="1996">
                  <c:v>41810</c:v>
                </c:pt>
                <c:pt idx="1997">
                  <c:v>41811</c:v>
                </c:pt>
                <c:pt idx="1998">
                  <c:v>41812</c:v>
                </c:pt>
                <c:pt idx="1999">
                  <c:v>41813</c:v>
                </c:pt>
                <c:pt idx="2000">
                  <c:v>41814</c:v>
                </c:pt>
                <c:pt idx="2001">
                  <c:v>41815</c:v>
                </c:pt>
                <c:pt idx="2002">
                  <c:v>41816</c:v>
                </c:pt>
                <c:pt idx="2003">
                  <c:v>41817</c:v>
                </c:pt>
                <c:pt idx="2004">
                  <c:v>41818</c:v>
                </c:pt>
                <c:pt idx="2005">
                  <c:v>41819</c:v>
                </c:pt>
                <c:pt idx="2006">
                  <c:v>41820</c:v>
                </c:pt>
                <c:pt idx="2007">
                  <c:v>41821</c:v>
                </c:pt>
                <c:pt idx="2008">
                  <c:v>41822</c:v>
                </c:pt>
                <c:pt idx="2009">
                  <c:v>41823</c:v>
                </c:pt>
                <c:pt idx="2010">
                  <c:v>41824</c:v>
                </c:pt>
                <c:pt idx="2011">
                  <c:v>41825</c:v>
                </c:pt>
                <c:pt idx="2012">
                  <c:v>41826</c:v>
                </c:pt>
                <c:pt idx="2013">
                  <c:v>41827</c:v>
                </c:pt>
                <c:pt idx="2014">
                  <c:v>41828</c:v>
                </c:pt>
                <c:pt idx="2015">
                  <c:v>41829</c:v>
                </c:pt>
                <c:pt idx="2016">
                  <c:v>41830</c:v>
                </c:pt>
                <c:pt idx="2017">
                  <c:v>41831</c:v>
                </c:pt>
                <c:pt idx="2018">
                  <c:v>41832</c:v>
                </c:pt>
                <c:pt idx="2019">
                  <c:v>41833</c:v>
                </c:pt>
                <c:pt idx="2020">
                  <c:v>41834</c:v>
                </c:pt>
                <c:pt idx="2021">
                  <c:v>41835</c:v>
                </c:pt>
                <c:pt idx="2022">
                  <c:v>41836</c:v>
                </c:pt>
                <c:pt idx="2023">
                  <c:v>41837</c:v>
                </c:pt>
                <c:pt idx="2024">
                  <c:v>41838</c:v>
                </c:pt>
                <c:pt idx="2025">
                  <c:v>41839</c:v>
                </c:pt>
                <c:pt idx="2026">
                  <c:v>41840</c:v>
                </c:pt>
                <c:pt idx="2027">
                  <c:v>41841</c:v>
                </c:pt>
                <c:pt idx="2028">
                  <c:v>41842</c:v>
                </c:pt>
                <c:pt idx="2029">
                  <c:v>41843</c:v>
                </c:pt>
                <c:pt idx="2030">
                  <c:v>41844</c:v>
                </c:pt>
                <c:pt idx="2031">
                  <c:v>41845</c:v>
                </c:pt>
                <c:pt idx="2032">
                  <c:v>41846</c:v>
                </c:pt>
                <c:pt idx="2033">
                  <c:v>41847</c:v>
                </c:pt>
                <c:pt idx="2034">
                  <c:v>41848</c:v>
                </c:pt>
                <c:pt idx="2035">
                  <c:v>41849</c:v>
                </c:pt>
                <c:pt idx="2036">
                  <c:v>41850</c:v>
                </c:pt>
                <c:pt idx="2037">
                  <c:v>41851</c:v>
                </c:pt>
                <c:pt idx="2038">
                  <c:v>41852</c:v>
                </c:pt>
                <c:pt idx="2039">
                  <c:v>41853</c:v>
                </c:pt>
                <c:pt idx="2040">
                  <c:v>41854</c:v>
                </c:pt>
                <c:pt idx="2041">
                  <c:v>41855</c:v>
                </c:pt>
                <c:pt idx="2042">
                  <c:v>41856</c:v>
                </c:pt>
                <c:pt idx="2043">
                  <c:v>41857</c:v>
                </c:pt>
                <c:pt idx="2044">
                  <c:v>41858</c:v>
                </c:pt>
                <c:pt idx="2045">
                  <c:v>41859</c:v>
                </c:pt>
                <c:pt idx="2046">
                  <c:v>41860</c:v>
                </c:pt>
                <c:pt idx="2047">
                  <c:v>41861</c:v>
                </c:pt>
                <c:pt idx="2048">
                  <c:v>41862</c:v>
                </c:pt>
                <c:pt idx="2049">
                  <c:v>41863</c:v>
                </c:pt>
                <c:pt idx="2050">
                  <c:v>41864</c:v>
                </c:pt>
                <c:pt idx="2051">
                  <c:v>41865</c:v>
                </c:pt>
                <c:pt idx="2052">
                  <c:v>41866</c:v>
                </c:pt>
                <c:pt idx="2053">
                  <c:v>41867</c:v>
                </c:pt>
                <c:pt idx="2054">
                  <c:v>41868</c:v>
                </c:pt>
                <c:pt idx="2055">
                  <c:v>41869</c:v>
                </c:pt>
                <c:pt idx="2056">
                  <c:v>41870</c:v>
                </c:pt>
                <c:pt idx="2057">
                  <c:v>41871</c:v>
                </c:pt>
                <c:pt idx="2058">
                  <c:v>41872</c:v>
                </c:pt>
                <c:pt idx="2059">
                  <c:v>41873</c:v>
                </c:pt>
                <c:pt idx="2060">
                  <c:v>41874</c:v>
                </c:pt>
                <c:pt idx="2061">
                  <c:v>41875</c:v>
                </c:pt>
                <c:pt idx="2062">
                  <c:v>41876</c:v>
                </c:pt>
                <c:pt idx="2063">
                  <c:v>41877</c:v>
                </c:pt>
                <c:pt idx="2064">
                  <c:v>41878</c:v>
                </c:pt>
                <c:pt idx="2065">
                  <c:v>41879</c:v>
                </c:pt>
                <c:pt idx="2066">
                  <c:v>41880</c:v>
                </c:pt>
                <c:pt idx="2067">
                  <c:v>41881</c:v>
                </c:pt>
                <c:pt idx="2068">
                  <c:v>41882</c:v>
                </c:pt>
                <c:pt idx="2069">
                  <c:v>41883</c:v>
                </c:pt>
                <c:pt idx="2070">
                  <c:v>41884</c:v>
                </c:pt>
                <c:pt idx="2071">
                  <c:v>41885</c:v>
                </c:pt>
                <c:pt idx="2072">
                  <c:v>41886</c:v>
                </c:pt>
                <c:pt idx="2073">
                  <c:v>41887</c:v>
                </c:pt>
                <c:pt idx="2074">
                  <c:v>41888</c:v>
                </c:pt>
                <c:pt idx="2075">
                  <c:v>41889</c:v>
                </c:pt>
                <c:pt idx="2076">
                  <c:v>41890</c:v>
                </c:pt>
                <c:pt idx="2077">
                  <c:v>41891</c:v>
                </c:pt>
                <c:pt idx="2078">
                  <c:v>41892</c:v>
                </c:pt>
                <c:pt idx="2079">
                  <c:v>41893</c:v>
                </c:pt>
                <c:pt idx="2080">
                  <c:v>41894</c:v>
                </c:pt>
                <c:pt idx="2081">
                  <c:v>41895</c:v>
                </c:pt>
                <c:pt idx="2082">
                  <c:v>41896</c:v>
                </c:pt>
                <c:pt idx="2083">
                  <c:v>41897</c:v>
                </c:pt>
                <c:pt idx="2084">
                  <c:v>41898</c:v>
                </c:pt>
                <c:pt idx="2085">
                  <c:v>41899</c:v>
                </c:pt>
                <c:pt idx="2086">
                  <c:v>41900</c:v>
                </c:pt>
                <c:pt idx="2087">
                  <c:v>41901</c:v>
                </c:pt>
                <c:pt idx="2088">
                  <c:v>41902</c:v>
                </c:pt>
                <c:pt idx="2089">
                  <c:v>41903</c:v>
                </c:pt>
                <c:pt idx="2090">
                  <c:v>41904</c:v>
                </c:pt>
                <c:pt idx="2091">
                  <c:v>41905</c:v>
                </c:pt>
                <c:pt idx="2092">
                  <c:v>41906</c:v>
                </c:pt>
                <c:pt idx="2093">
                  <c:v>41907</c:v>
                </c:pt>
                <c:pt idx="2094">
                  <c:v>41908</c:v>
                </c:pt>
                <c:pt idx="2095">
                  <c:v>41909</c:v>
                </c:pt>
                <c:pt idx="2096">
                  <c:v>41910</c:v>
                </c:pt>
                <c:pt idx="2097">
                  <c:v>41911</c:v>
                </c:pt>
                <c:pt idx="2098">
                  <c:v>41912</c:v>
                </c:pt>
                <c:pt idx="2099">
                  <c:v>41913</c:v>
                </c:pt>
                <c:pt idx="2100">
                  <c:v>41914</c:v>
                </c:pt>
                <c:pt idx="2101">
                  <c:v>41915</c:v>
                </c:pt>
                <c:pt idx="2102">
                  <c:v>41916</c:v>
                </c:pt>
                <c:pt idx="2103">
                  <c:v>41917</c:v>
                </c:pt>
                <c:pt idx="2104">
                  <c:v>41918</c:v>
                </c:pt>
                <c:pt idx="2105">
                  <c:v>41919</c:v>
                </c:pt>
                <c:pt idx="2106">
                  <c:v>41920</c:v>
                </c:pt>
                <c:pt idx="2107">
                  <c:v>41921</c:v>
                </c:pt>
                <c:pt idx="2108">
                  <c:v>41922</c:v>
                </c:pt>
                <c:pt idx="2109">
                  <c:v>41923</c:v>
                </c:pt>
                <c:pt idx="2110">
                  <c:v>41924</c:v>
                </c:pt>
                <c:pt idx="2111">
                  <c:v>41925</c:v>
                </c:pt>
                <c:pt idx="2112">
                  <c:v>41926</c:v>
                </c:pt>
                <c:pt idx="2113">
                  <c:v>41927</c:v>
                </c:pt>
                <c:pt idx="2114">
                  <c:v>41928</c:v>
                </c:pt>
                <c:pt idx="2115">
                  <c:v>41929</c:v>
                </c:pt>
                <c:pt idx="2116">
                  <c:v>41930</c:v>
                </c:pt>
                <c:pt idx="2117">
                  <c:v>41931</c:v>
                </c:pt>
                <c:pt idx="2118">
                  <c:v>41932</c:v>
                </c:pt>
                <c:pt idx="2119">
                  <c:v>41933</c:v>
                </c:pt>
                <c:pt idx="2120">
                  <c:v>41934</c:v>
                </c:pt>
                <c:pt idx="2121">
                  <c:v>41935</c:v>
                </c:pt>
                <c:pt idx="2122">
                  <c:v>41936</c:v>
                </c:pt>
                <c:pt idx="2123">
                  <c:v>41937</c:v>
                </c:pt>
                <c:pt idx="2124">
                  <c:v>41938</c:v>
                </c:pt>
                <c:pt idx="2125">
                  <c:v>41939</c:v>
                </c:pt>
                <c:pt idx="2126">
                  <c:v>41940</c:v>
                </c:pt>
                <c:pt idx="2127">
                  <c:v>41941</c:v>
                </c:pt>
                <c:pt idx="2128">
                  <c:v>41942</c:v>
                </c:pt>
                <c:pt idx="2129">
                  <c:v>41943</c:v>
                </c:pt>
                <c:pt idx="2130">
                  <c:v>41944</c:v>
                </c:pt>
                <c:pt idx="2131">
                  <c:v>41945</c:v>
                </c:pt>
                <c:pt idx="2132">
                  <c:v>41946</c:v>
                </c:pt>
                <c:pt idx="2133">
                  <c:v>41947</c:v>
                </c:pt>
                <c:pt idx="2134">
                  <c:v>41948</c:v>
                </c:pt>
                <c:pt idx="2135">
                  <c:v>41949</c:v>
                </c:pt>
                <c:pt idx="2136">
                  <c:v>41950</c:v>
                </c:pt>
                <c:pt idx="2137">
                  <c:v>41951</c:v>
                </c:pt>
                <c:pt idx="2138">
                  <c:v>41952</c:v>
                </c:pt>
                <c:pt idx="2139">
                  <c:v>41953</c:v>
                </c:pt>
                <c:pt idx="2140">
                  <c:v>41954</c:v>
                </c:pt>
                <c:pt idx="2141">
                  <c:v>41955</c:v>
                </c:pt>
                <c:pt idx="2142">
                  <c:v>41956</c:v>
                </c:pt>
                <c:pt idx="2143">
                  <c:v>41957</c:v>
                </c:pt>
                <c:pt idx="2144">
                  <c:v>41958</c:v>
                </c:pt>
                <c:pt idx="2145">
                  <c:v>41959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5</c:v>
                </c:pt>
                <c:pt idx="2152">
                  <c:v>41966</c:v>
                </c:pt>
                <c:pt idx="2153">
                  <c:v>41967</c:v>
                </c:pt>
                <c:pt idx="2154">
                  <c:v>41968</c:v>
                </c:pt>
                <c:pt idx="2155">
                  <c:v>41969</c:v>
                </c:pt>
                <c:pt idx="2156">
                  <c:v>41970</c:v>
                </c:pt>
                <c:pt idx="2157">
                  <c:v>41971</c:v>
                </c:pt>
                <c:pt idx="2158">
                  <c:v>41972</c:v>
                </c:pt>
                <c:pt idx="2159">
                  <c:v>41973</c:v>
                </c:pt>
                <c:pt idx="2160">
                  <c:v>41974</c:v>
                </c:pt>
                <c:pt idx="2161">
                  <c:v>41975</c:v>
                </c:pt>
                <c:pt idx="2162">
                  <c:v>41976</c:v>
                </c:pt>
                <c:pt idx="2163">
                  <c:v>41977</c:v>
                </c:pt>
                <c:pt idx="2164">
                  <c:v>41978</c:v>
                </c:pt>
                <c:pt idx="2165">
                  <c:v>41979</c:v>
                </c:pt>
                <c:pt idx="2166">
                  <c:v>41980</c:v>
                </c:pt>
                <c:pt idx="2167">
                  <c:v>41981</c:v>
                </c:pt>
                <c:pt idx="2168">
                  <c:v>41982</c:v>
                </c:pt>
                <c:pt idx="2169">
                  <c:v>41983</c:v>
                </c:pt>
                <c:pt idx="2170">
                  <c:v>41984</c:v>
                </c:pt>
                <c:pt idx="2171">
                  <c:v>41985</c:v>
                </c:pt>
                <c:pt idx="2172">
                  <c:v>41986</c:v>
                </c:pt>
                <c:pt idx="2173">
                  <c:v>41987</c:v>
                </c:pt>
                <c:pt idx="2174">
                  <c:v>41988</c:v>
                </c:pt>
                <c:pt idx="2175">
                  <c:v>41989</c:v>
                </c:pt>
                <c:pt idx="2176">
                  <c:v>41990</c:v>
                </c:pt>
                <c:pt idx="2177">
                  <c:v>41991</c:v>
                </c:pt>
                <c:pt idx="2178">
                  <c:v>41992</c:v>
                </c:pt>
                <c:pt idx="2179">
                  <c:v>41993</c:v>
                </c:pt>
                <c:pt idx="2180">
                  <c:v>41994</c:v>
                </c:pt>
                <c:pt idx="2181">
                  <c:v>41995</c:v>
                </c:pt>
                <c:pt idx="2182">
                  <c:v>41996</c:v>
                </c:pt>
                <c:pt idx="2183">
                  <c:v>41997</c:v>
                </c:pt>
                <c:pt idx="2184">
                  <c:v>41998</c:v>
                </c:pt>
                <c:pt idx="2185">
                  <c:v>41999</c:v>
                </c:pt>
                <c:pt idx="2186">
                  <c:v>42000</c:v>
                </c:pt>
                <c:pt idx="2187">
                  <c:v>42001</c:v>
                </c:pt>
                <c:pt idx="2188">
                  <c:v>42002</c:v>
                </c:pt>
                <c:pt idx="2189">
                  <c:v>42003</c:v>
                </c:pt>
                <c:pt idx="2190">
                  <c:v>42004</c:v>
                </c:pt>
                <c:pt idx="2191">
                  <c:v>42005</c:v>
                </c:pt>
                <c:pt idx="2192">
                  <c:v>42006</c:v>
                </c:pt>
                <c:pt idx="2193">
                  <c:v>42007</c:v>
                </c:pt>
                <c:pt idx="2194">
                  <c:v>42008</c:v>
                </c:pt>
                <c:pt idx="2195">
                  <c:v>42009</c:v>
                </c:pt>
                <c:pt idx="2196">
                  <c:v>42010</c:v>
                </c:pt>
                <c:pt idx="2197">
                  <c:v>42011</c:v>
                </c:pt>
                <c:pt idx="2198">
                  <c:v>42012</c:v>
                </c:pt>
                <c:pt idx="2199">
                  <c:v>42013</c:v>
                </c:pt>
                <c:pt idx="2200">
                  <c:v>42014</c:v>
                </c:pt>
                <c:pt idx="2201">
                  <c:v>42015</c:v>
                </c:pt>
                <c:pt idx="2202">
                  <c:v>42016</c:v>
                </c:pt>
                <c:pt idx="2203">
                  <c:v>42017</c:v>
                </c:pt>
                <c:pt idx="2204">
                  <c:v>42018</c:v>
                </c:pt>
                <c:pt idx="2205">
                  <c:v>42019</c:v>
                </c:pt>
                <c:pt idx="2206">
                  <c:v>42020</c:v>
                </c:pt>
                <c:pt idx="2207">
                  <c:v>42021</c:v>
                </c:pt>
                <c:pt idx="2208">
                  <c:v>42022</c:v>
                </c:pt>
                <c:pt idx="2209">
                  <c:v>42023</c:v>
                </c:pt>
                <c:pt idx="2210">
                  <c:v>42024</c:v>
                </c:pt>
                <c:pt idx="2211">
                  <c:v>42025</c:v>
                </c:pt>
                <c:pt idx="2212">
                  <c:v>42026</c:v>
                </c:pt>
                <c:pt idx="2213">
                  <c:v>42027</c:v>
                </c:pt>
                <c:pt idx="2214">
                  <c:v>42028</c:v>
                </c:pt>
                <c:pt idx="2215">
                  <c:v>42029</c:v>
                </c:pt>
                <c:pt idx="2216">
                  <c:v>42030</c:v>
                </c:pt>
                <c:pt idx="2217">
                  <c:v>42031</c:v>
                </c:pt>
                <c:pt idx="2218">
                  <c:v>42032</c:v>
                </c:pt>
                <c:pt idx="2219">
                  <c:v>42033</c:v>
                </c:pt>
                <c:pt idx="2220">
                  <c:v>42034</c:v>
                </c:pt>
                <c:pt idx="2221">
                  <c:v>42035</c:v>
                </c:pt>
                <c:pt idx="2222">
                  <c:v>42036</c:v>
                </c:pt>
                <c:pt idx="2223">
                  <c:v>42037</c:v>
                </c:pt>
                <c:pt idx="2224">
                  <c:v>42038</c:v>
                </c:pt>
                <c:pt idx="2225">
                  <c:v>42039</c:v>
                </c:pt>
                <c:pt idx="2226">
                  <c:v>42040</c:v>
                </c:pt>
                <c:pt idx="2227">
                  <c:v>42041</c:v>
                </c:pt>
                <c:pt idx="2228">
                  <c:v>42042</c:v>
                </c:pt>
                <c:pt idx="2229">
                  <c:v>42043</c:v>
                </c:pt>
                <c:pt idx="2230">
                  <c:v>42044</c:v>
                </c:pt>
                <c:pt idx="2231">
                  <c:v>42045</c:v>
                </c:pt>
                <c:pt idx="2232">
                  <c:v>42046</c:v>
                </c:pt>
                <c:pt idx="2233">
                  <c:v>42047</c:v>
                </c:pt>
                <c:pt idx="2234">
                  <c:v>42048</c:v>
                </c:pt>
                <c:pt idx="2235">
                  <c:v>42049</c:v>
                </c:pt>
                <c:pt idx="2236">
                  <c:v>42050</c:v>
                </c:pt>
                <c:pt idx="2237">
                  <c:v>42051</c:v>
                </c:pt>
                <c:pt idx="2238">
                  <c:v>42052</c:v>
                </c:pt>
                <c:pt idx="2239">
                  <c:v>42053</c:v>
                </c:pt>
                <c:pt idx="2240">
                  <c:v>42054</c:v>
                </c:pt>
                <c:pt idx="2241">
                  <c:v>42055</c:v>
                </c:pt>
                <c:pt idx="2242">
                  <c:v>42056</c:v>
                </c:pt>
                <c:pt idx="2243">
                  <c:v>42057</c:v>
                </c:pt>
                <c:pt idx="2244">
                  <c:v>42058</c:v>
                </c:pt>
                <c:pt idx="2245">
                  <c:v>42059</c:v>
                </c:pt>
                <c:pt idx="2246">
                  <c:v>42060</c:v>
                </c:pt>
                <c:pt idx="2247">
                  <c:v>42061</c:v>
                </c:pt>
                <c:pt idx="2248">
                  <c:v>42062</c:v>
                </c:pt>
                <c:pt idx="2249">
                  <c:v>42063</c:v>
                </c:pt>
                <c:pt idx="2250">
                  <c:v>42064</c:v>
                </c:pt>
                <c:pt idx="2251">
                  <c:v>42065</c:v>
                </c:pt>
                <c:pt idx="2252">
                  <c:v>42066</c:v>
                </c:pt>
                <c:pt idx="2253">
                  <c:v>42067</c:v>
                </c:pt>
                <c:pt idx="2254">
                  <c:v>42068</c:v>
                </c:pt>
                <c:pt idx="2255">
                  <c:v>42069</c:v>
                </c:pt>
                <c:pt idx="2256">
                  <c:v>42070</c:v>
                </c:pt>
                <c:pt idx="2257">
                  <c:v>42071</c:v>
                </c:pt>
                <c:pt idx="2258">
                  <c:v>42072</c:v>
                </c:pt>
                <c:pt idx="2259">
                  <c:v>42073</c:v>
                </c:pt>
                <c:pt idx="2260">
                  <c:v>42074</c:v>
                </c:pt>
                <c:pt idx="2261">
                  <c:v>42075</c:v>
                </c:pt>
                <c:pt idx="2262">
                  <c:v>42076</c:v>
                </c:pt>
                <c:pt idx="2263">
                  <c:v>42077</c:v>
                </c:pt>
                <c:pt idx="2264">
                  <c:v>42078</c:v>
                </c:pt>
                <c:pt idx="2265">
                  <c:v>42079</c:v>
                </c:pt>
                <c:pt idx="2266">
                  <c:v>42080</c:v>
                </c:pt>
                <c:pt idx="2267">
                  <c:v>42081</c:v>
                </c:pt>
                <c:pt idx="2268">
                  <c:v>42082</c:v>
                </c:pt>
                <c:pt idx="2269">
                  <c:v>42083</c:v>
                </c:pt>
                <c:pt idx="2270">
                  <c:v>42084</c:v>
                </c:pt>
                <c:pt idx="2271">
                  <c:v>42085</c:v>
                </c:pt>
                <c:pt idx="2272">
                  <c:v>42086</c:v>
                </c:pt>
                <c:pt idx="2273">
                  <c:v>42087</c:v>
                </c:pt>
                <c:pt idx="2274">
                  <c:v>42088</c:v>
                </c:pt>
                <c:pt idx="2275">
                  <c:v>42089</c:v>
                </c:pt>
                <c:pt idx="2276">
                  <c:v>42090</c:v>
                </c:pt>
                <c:pt idx="2277">
                  <c:v>42091</c:v>
                </c:pt>
                <c:pt idx="2278">
                  <c:v>42092</c:v>
                </c:pt>
                <c:pt idx="2279">
                  <c:v>42093</c:v>
                </c:pt>
                <c:pt idx="2280">
                  <c:v>42094</c:v>
                </c:pt>
                <c:pt idx="2281">
                  <c:v>42095</c:v>
                </c:pt>
                <c:pt idx="2282">
                  <c:v>42096</c:v>
                </c:pt>
                <c:pt idx="2283">
                  <c:v>42097</c:v>
                </c:pt>
                <c:pt idx="2284">
                  <c:v>42098</c:v>
                </c:pt>
                <c:pt idx="2285">
                  <c:v>42099</c:v>
                </c:pt>
                <c:pt idx="2286">
                  <c:v>42100</c:v>
                </c:pt>
                <c:pt idx="2287">
                  <c:v>42101</c:v>
                </c:pt>
                <c:pt idx="2288">
                  <c:v>42102</c:v>
                </c:pt>
                <c:pt idx="2289">
                  <c:v>42103</c:v>
                </c:pt>
                <c:pt idx="2290">
                  <c:v>42104</c:v>
                </c:pt>
                <c:pt idx="2291">
                  <c:v>42105</c:v>
                </c:pt>
                <c:pt idx="2292">
                  <c:v>42106</c:v>
                </c:pt>
                <c:pt idx="2293">
                  <c:v>42107</c:v>
                </c:pt>
                <c:pt idx="2294">
                  <c:v>42108</c:v>
                </c:pt>
                <c:pt idx="2295">
                  <c:v>42109</c:v>
                </c:pt>
                <c:pt idx="2296">
                  <c:v>42110</c:v>
                </c:pt>
                <c:pt idx="2297">
                  <c:v>42111</c:v>
                </c:pt>
                <c:pt idx="2298">
                  <c:v>42112</c:v>
                </c:pt>
                <c:pt idx="2299">
                  <c:v>42113</c:v>
                </c:pt>
                <c:pt idx="2300">
                  <c:v>42114</c:v>
                </c:pt>
                <c:pt idx="2301">
                  <c:v>42115</c:v>
                </c:pt>
                <c:pt idx="2302">
                  <c:v>42116</c:v>
                </c:pt>
                <c:pt idx="2303">
                  <c:v>42117</c:v>
                </c:pt>
                <c:pt idx="2304">
                  <c:v>42118</c:v>
                </c:pt>
                <c:pt idx="2305">
                  <c:v>42119</c:v>
                </c:pt>
                <c:pt idx="2306">
                  <c:v>42120</c:v>
                </c:pt>
                <c:pt idx="2307">
                  <c:v>42121</c:v>
                </c:pt>
                <c:pt idx="2308">
                  <c:v>42122</c:v>
                </c:pt>
                <c:pt idx="2309">
                  <c:v>42123</c:v>
                </c:pt>
                <c:pt idx="2310">
                  <c:v>42124</c:v>
                </c:pt>
                <c:pt idx="2311">
                  <c:v>42125</c:v>
                </c:pt>
                <c:pt idx="2312">
                  <c:v>42126</c:v>
                </c:pt>
                <c:pt idx="2313">
                  <c:v>42127</c:v>
                </c:pt>
                <c:pt idx="2314">
                  <c:v>42128</c:v>
                </c:pt>
                <c:pt idx="2315">
                  <c:v>42129</c:v>
                </c:pt>
                <c:pt idx="2316">
                  <c:v>42130</c:v>
                </c:pt>
                <c:pt idx="2317">
                  <c:v>42131</c:v>
                </c:pt>
                <c:pt idx="2318">
                  <c:v>42132</c:v>
                </c:pt>
                <c:pt idx="2319">
                  <c:v>42133</c:v>
                </c:pt>
                <c:pt idx="2320">
                  <c:v>42134</c:v>
                </c:pt>
                <c:pt idx="2321">
                  <c:v>42135</c:v>
                </c:pt>
                <c:pt idx="2322">
                  <c:v>42136</c:v>
                </c:pt>
                <c:pt idx="2323">
                  <c:v>42137</c:v>
                </c:pt>
                <c:pt idx="2324">
                  <c:v>42138</c:v>
                </c:pt>
                <c:pt idx="2325">
                  <c:v>42139</c:v>
                </c:pt>
                <c:pt idx="2326">
                  <c:v>42140</c:v>
                </c:pt>
                <c:pt idx="2327">
                  <c:v>42141</c:v>
                </c:pt>
                <c:pt idx="2328">
                  <c:v>42142</c:v>
                </c:pt>
                <c:pt idx="2329">
                  <c:v>42143</c:v>
                </c:pt>
                <c:pt idx="2330">
                  <c:v>42144</c:v>
                </c:pt>
                <c:pt idx="2331">
                  <c:v>42145</c:v>
                </c:pt>
                <c:pt idx="2332">
                  <c:v>42146</c:v>
                </c:pt>
                <c:pt idx="2333">
                  <c:v>42147</c:v>
                </c:pt>
                <c:pt idx="2334">
                  <c:v>42148</c:v>
                </c:pt>
                <c:pt idx="2335">
                  <c:v>42149</c:v>
                </c:pt>
                <c:pt idx="2336">
                  <c:v>42150</c:v>
                </c:pt>
                <c:pt idx="2337">
                  <c:v>42151</c:v>
                </c:pt>
                <c:pt idx="2338">
                  <c:v>42152</c:v>
                </c:pt>
                <c:pt idx="2339">
                  <c:v>42153</c:v>
                </c:pt>
                <c:pt idx="2340">
                  <c:v>42154</c:v>
                </c:pt>
                <c:pt idx="2341">
                  <c:v>42155</c:v>
                </c:pt>
                <c:pt idx="2342">
                  <c:v>42156</c:v>
                </c:pt>
                <c:pt idx="2343">
                  <c:v>42157</c:v>
                </c:pt>
                <c:pt idx="2344">
                  <c:v>42158</c:v>
                </c:pt>
                <c:pt idx="2345">
                  <c:v>42159</c:v>
                </c:pt>
                <c:pt idx="2346">
                  <c:v>42160</c:v>
                </c:pt>
                <c:pt idx="2347">
                  <c:v>42161</c:v>
                </c:pt>
                <c:pt idx="2348">
                  <c:v>42162</c:v>
                </c:pt>
                <c:pt idx="2349">
                  <c:v>42163</c:v>
                </c:pt>
                <c:pt idx="2350">
                  <c:v>42164</c:v>
                </c:pt>
                <c:pt idx="2351">
                  <c:v>42165</c:v>
                </c:pt>
                <c:pt idx="2352">
                  <c:v>42166</c:v>
                </c:pt>
                <c:pt idx="2353">
                  <c:v>42167</c:v>
                </c:pt>
                <c:pt idx="2354">
                  <c:v>42168</c:v>
                </c:pt>
                <c:pt idx="2355">
                  <c:v>42169</c:v>
                </c:pt>
                <c:pt idx="2356">
                  <c:v>42170</c:v>
                </c:pt>
                <c:pt idx="2357">
                  <c:v>42171</c:v>
                </c:pt>
                <c:pt idx="2358">
                  <c:v>42172</c:v>
                </c:pt>
                <c:pt idx="2359">
                  <c:v>42173</c:v>
                </c:pt>
                <c:pt idx="2360">
                  <c:v>42174</c:v>
                </c:pt>
                <c:pt idx="2361">
                  <c:v>42175</c:v>
                </c:pt>
                <c:pt idx="2362">
                  <c:v>42176</c:v>
                </c:pt>
                <c:pt idx="2363">
                  <c:v>42177</c:v>
                </c:pt>
                <c:pt idx="2364">
                  <c:v>42178</c:v>
                </c:pt>
                <c:pt idx="2365">
                  <c:v>42179</c:v>
                </c:pt>
                <c:pt idx="2366">
                  <c:v>42180</c:v>
                </c:pt>
                <c:pt idx="2367">
                  <c:v>42181</c:v>
                </c:pt>
                <c:pt idx="2368">
                  <c:v>42182</c:v>
                </c:pt>
                <c:pt idx="2369">
                  <c:v>42183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89</c:v>
                </c:pt>
                <c:pt idx="2376">
                  <c:v>42190</c:v>
                </c:pt>
                <c:pt idx="2377">
                  <c:v>42191</c:v>
                </c:pt>
                <c:pt idx="2378">
                  <c:v>42192</c:v>
                </c:pt>
                <c:pt idx="2379">
                  <c:v>42193</c:v>
                </c:pt>
                <c:pt idx="2380">
                  <c:v>42194</c:v>
                </c:pt>
                <c:pt idx="2381">
                  <c:v>42195</c:v>
                </c:pt>
                <c:pt idx="2382">
                  <c:v>42196</c:v>
                </c:pt>
                <c:pt idx="2383">
                  <c:v>42197</c:v>
                </c:pt>
                <c:pt idx="2384">
                  <c:v>42198</c:v>
                </c:pt>
                <c:pt idx="2385">
                  <c:v>42199</c:v>
                </c:pt>
                <c:pt idx="2386">
                  <c:v>42200</c:v>
                </c:pt>
                <c:pt idx="2387">
                  <c:v>42201</c:v>
                </c:pt>
                <c:pt idx="2388">
                  <c:v>42202</c:v>
                </c:pt>
                <c:pt idx="2389">
                  <c:v>42203</c:v>
                </c:pt>
                <c:pt idx="2390">
                  <c:v>42204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0</c:v>
                </c:pt>
                <c:pt idx="2397">
                  <c:v>42211</c:v>
                </c:pt>
                <c:pt idx="2398">
                  <c:v>42212</c:v>
                </c:pt>
                <c:pt idx="2399">
                  <c:v>42213</c:v>
                </c:pt>
                <c:pt idx="2400">
                  <c:v>42214</c:v>
                </c:pt>
                <c:pt idx="2401">
                  <c:v>42215</c:v>
                </c:pt>
                <c:pt idx="2402">
                  <c:v>42216</c:v>
                </c:pt>
                <c:pt idx="2403">
                  <c:v>42217</c:v>
                </c:pt>
                <c:pt idx="2404">
                  <c:v>42218</c:v>
                </c:pt>
                <c:pt idx="2405">
                  <c:v>42219</c:v>
                </c:pt>
                <c:pt idx="2406">
                  <c:v>42220</c:v>
                </c:pt>
                <c:pt idx="2407">
                  <c:v>42221</c:v>
                </c:pt>
                <c:pt idx="2408">
                  <c:v>42222</c:v>
                </c:pt>
                <c:pt idx="2409">
                  <c:v>42223</c:v>
                </c:pt>
                <c:pt idx="2410">
                  <c:v>42224</c:v>
                </c:pt>
                <c:pt idx="2411">
                  <c:v>42225</c:v>
                </c:pt>
                <c:pt idx="2412">
                  <c:v>42226</c:v>
                </c:pt>
                <c:pt idx="2413">
                  <c:v>42227</c:v>
                </c:pt>
                <c:pt idx="2414">
                  <c:v>42228</c:v>
                </c:pt>
                <c:pt idx="2415">
                  <c:v>42229</c:v>
                </c:pt>
                <c:pt idx="2416">
                  <c:v>42230</c:v>
                </c:pt>
                <c:pt idx="2417">
                  <c:v>42231</c:v>
                </c:pt>
                <c:pt idx="2418">
                  <c:v>42232</c:v>
                </c:pt>
                <c:pt idx="2419">
                  <c:v>42233</c:v>
                </c:pt>
                <c:pt idx="2420">
                  <c:v>42234</c:v>
                </c:pt>
                <c:pt idx="2421">
                  <c:v>42235</c:v>
                </c:pt>
                <c:pt idx="2422">
                  <c:v>42236</c:v>
                </c:pt>
                <c:pt idx="2423">
                  <c:v>42237</c:v>
                </c:pt>
                <c:pt idx="2424">
                  <c:v>42238</c:v>
                </c:pt>
                <c:pt idx="2425">
                  <c:v>42239</c:v>
                </c:pt>
                <c:pt idx="2426">
                  <c:v>42240</c:v>
                </c:pt>
                <c:pt idx="2427">
                  <c:v>42241</c:v>
                </c:pt>
                <c:pt idx="2428">
                  <c:v>42242</c:v>
                </c:pt>
                <c:pt idx="2429">
                  <c:v>42243</c:v>
                </c:pt>
                <c:pt idx="2430">
                  <c:v>42244</c:v>
                </c:pt>
                <c:pt idx="2431">
                  <c:v>42245</c:v>
                </c:pt>
                <c:pt idx="2432">
                  <c:v>42246</c:v>
                </c:pt>
                <c:pt idx="2433">
                  <c:v>42247</c:v>
                </c:pt>
                <c:pt idx="2434">
                  <c:v>42248</c:v>
                </c:pt>
                <c:pt idx="2435">
                  <c:v>42249</c:v>
                </c:pt>
                <c:pt idx="2436">
                  <c:v>42250</c:v>
                </c:pt>
                <c:pt idx="2437">
                  <c:v>42251</c:v>
                </c:pt>
                <c:pt idx="2438">
                  <c:v>42252</c:v>
                </c:pt>
                <c:pt idx="2439">
                  <c:v>42253</c:v>
                </c:pt>
                <c:pt idx="2440">
                  <c:v>42254</c:v>
                </c:pt>
                <c:pt idx="2441">
                  <c:v>42255</c:v>
                </c:pt>
                <c:pt idx="2442">
                  <c:v>42256</c:v>
                </c:pt>
                <c:pt idx="2443">
                  <c:v>42257</c:v>
                </c:pt>
                <c:pt idx="2444">
                  <c:v>42258</c:v>
                </c:pt>
                <c:pt idx="2445">
                  <c:v>42259</c:v>
                </c:pt>
                <c:pt idx="2446">
                  <c:v>42260</c:v>
                </c:pt>
                <c:pt idx="2447">
                  <c:v>42261</c:v>
                </c:pt>
                <c:pt idx="2448">
                  <c:v>42262</c:v>
                </c:pt>
                <c:pt idx="2449">
                  <c:v>42263</c:v>
                </c:pt>
                <c:pt idx="2450">
                  <c:v>42264</c:v>
                </c:pt>
                <c:pt idx="2451">
                  <c:v>42265</c:v>
                </c:pt>
                <c:pt idx="2452">
                  <c:v>42266</c:v>
                </c:pt>
                <c:pt idx="2453">
                  <c:v>42267</c:v>
                </c:pt>
                <c:pt idx="2454">
                  <c:v>42268</c:v>
                </c:pt>
                <c:pt idx="2455">
                  <c:v>42269</c:v>
                </c:pt>
                <c:pt idx="2456">
                  <c:v>42270</c:v>
                </c:pt>
                <c:pt idx="2457">
                  <c:v>42271</c:v>
                </c:pt>
                <c:pt idx="2458">
                  <c:v>42272</c:v>
                </c:pt>
                <c:pt idx="2459">
                  <c:v>42273</c:v>
                </c:pt>
                <c:pt idx="2460">
                  <c:v>42274</c:v>
                </c:pt>
                <c:pt idx="2461">
                  <c:v>42275</c:v>
                </c:pt>
                <c:pt idx="2462">
                  <c:v>42276</c:v>
                </c:pt>
                <c:pt idx="2463">
                  <c:v>42277</c:v>
                </c:pt>
                <c:pt idx="2464">
                  <c:v>42278</c:v>
                </c:pt>
                <c:pt idx="2465">
                  <c:v>42279</c:v>
                </c:pt>
                <c:pt idx="2466">
                  <c:v>42280</c:v>
                </c:pt>
                <c:pt idx="2467">
                  <c:v>42281</c:v>
                </c:pt>
                <c:pt idx="2468">
                  <c:v>42282</c:v>
                </c:pt>
                <c:pt idx="2469">
                  <c:v>42283</c:v>
                </c:pt>
                <c:pt idx="2470">
                  <c:v>42284</c:v>
                </c:pt>
                <c:pt idx="2471">
                  <c:v>42285</c:v>
                </c:pt>
                <c:pt idx="2472">
                  <c:v>42286</c:v>
                </c:pt>
                <c:pt idx="2473">
                  <c:v>42287</c:v>
                </c:pt>
                <c:pt idx="2474">
                  <c:v>42288</c:v>
                </c:pt>
                <c:pt idx="2475">
                  <c:v>42289</c:v>
                </c:pt>
                <c:pt idx="2476">
                  <c:v>42290</c:v>
                </c:pt>
                <c:pt idx="2477">
                  <c:v>42291</c:v>
                </c:pt>
                <c:pt idx="2478">
                  <c:v>42292</c:v>
                </c:pt>
                <c:pt idx="2479">
                  <c:v>42293</c:v>
                </c:pt>
                <c:pt idx="2480">
                  <c:v>42294</c:v>
                </c:pt>
                <c:pt idx="2481">
                  <c:v>42295</c:v>
                </c:pt>
                <c:pt idx="2482">
                  <c:v>42296</c:v>
                </c:pt>
                <c:pt idx="2483">
                  <c:v>42297</c:v>
                </c:pt>
                <c:pt idx="2484">
                  <c:v>42298</c:v>
                </c:pt>
                <c:pt idx="2485">
                  <c:v>42299</c:v>
                </c:pt>
                <c:pt idx="2486">
                  <c:v>42300</c:v>
                </c:pt>
                <c:pt idx="2487">
                  <c:v>42301</c:v>
                </c:pt>
                <c:pt idx="2488">
                  <c:v>42302</c:v>
                </c:pt>
                <c:pt idx="2489">
                  <c:v>42303</c:v>
                </c:pt>
                <c:pt idx="2490">
                  <c:v>42304</c:v>
                </c:pt>
                <c:pt idx="2491">
                  <c:v>42305</c:v>
                </c:pt>
                <c:pt idx="2492">
                  <c:v>42306</c:v>
                </c:pt>
                <c:pt idx="2493">
                  <c:v>42307</c:v>
                </c:pt>
                <c:pt idx="2494">
                  <c:v>42308</c:v>
                </c:pt>
                <c:pt idx="2495">
                  <c:v>42309</c:v>
                </c:pt>
                <c:pt idx="2496">
                  <c:v>42310</c:v>
                </c:pt>
                <c:pt idx="2497">
                  <c:v>42311</c:v>
                </c:pt>
                <c:pt idx="2498">
                  <c:v>42312</c:v>
                </c:pt>
                <c:pt idx="2499">
                  <c:v>42313</c:v>
                </c:pt>
                <c:pt idx="2500">
                  <c:v>42314</c:v>
                </c:pt>
                <c:pt idx="2501">
                  <c:v>42315</c:v>
                </c:pt>
                <c:pt idx="2502">
                  <c:v>42316</c:v>
                </c:pt>
                <c:pt idx="2503">
                  <c:v>42317</c:v>
                </c:pt>
                <c:pt idx="2504">
                  <c:v>42318</c:v>
                </c:pt>
                <c:pt idx="2505">
                  <c:v>42319</c:v>
                </c:pt>
                <c:pt idx="2506">
                  <c:v>42320</c:v>
                </c:pt>
                <c:pt idx="2507">
                  <c:v>42321</c:v>
                </c:pt>
                <c:pt idx="2508">
                  <c:v>42322</c:v>
                </c:pt>
                <c:pt idx="2509">
                  <c:v>42323</c:v>
                </c:pt>
                <c:pt idx="2510">
                  <c:v>42324</c:v>
                </c:pt>
                <c:pt idx="2511">
                  <c:v>42325</c:v>
                </c:pt>
                <c:pt idx="2512">
                  <c:v>42326</c:v>
                </c:pt>
                <c:pt idx="2513">
                  <c:v>42327</c:v>
                </c:pt>
                <c:pt idx="2514">
                  <c:v>42328</c:v>
                </c:pt>
                <c:pt idx="2515">
                  <c:v>42329</c:v>
                </c:pt>
                <c:pt idx="2516">
                  <c:v>42330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6</c:v>
                </c:pt>
                <c:pt idx="2523">
                  <c:v>42337</c:v>
                </c:pt>
                <c:pt idx="2524">
                  <c:v>42338</c:v>
                </c:pt>
                <c:pt idx="2525">
                  <c:v>42339</c:v>
                </c:pt>
                <c:pt idx="2526">
                  <c:v>42340</c:v>
                </c:pt>
                <c:pt idx="2527">
                  <c:v>42341</c:v>
                </c:pt>
                <c:pt idx="2528">
                  <c:v>42342</c:v>
                </c:pt>
                <c:pt idx="2529">
                  <c:v>42343</c:v>
                </c:pt>
                <c:pt idx="2530">
                  <c:v>42344</c:v>
                </c:pt>
                <c:pt idx="2531">
                  <c:v>42345</c:v>
                </c:pt>
                <c:pt idx="2532">
                  <c:v>42346</c:v>
                </c:pt>
                <c:pt idx="2533">
                  <c:v>42347</c:v>
                </c:pt>
                <c:pt idx="2534">
                  <c:v>42348</c:v>
                </c:pt>
                <c:pt idx="2535">
                  <c:v>42349</c:v>
                </c:pt>
                <c:pt idx="2536">
                  <c:v>42350</c:v>
                </c:pt>
                <c:pt idx="2537">
                  <c:v>42351</c:v>
                </c:pt>
                <c:pt idx="2538">
                  <c:v>42352</c:v>
                </c:pt>
                <c:pt idx="2539">
                  <c:v>42353</c:v>
                </c:pt>
                <c:pt idx="2540">
                  <c:v>42354</c:v>
                </c:pt>
                <c:pt idx="2541">
                  <c:v>42355</c:v>
                </c:pt>
                <c:pt idx="2542">
                  <c:v>42356</c:v>
                </c:pt>
                <c:pt idx="2543">
                  <c:v>42357</c:v>
                </c:pt>
                <c:pt idx="2544">
                  <c:v>42358</c:v>
                </c:pt>
                <c:pt idx="2545">
                  <c:v>42359</c:v>
                </c:pt>
                <c:pt idx="2546">
                  <c:v>42360</c:v>
                </c:pt>
                <c:pt idx="2547">
                  <c:v>42361</c:v>
                </c:pt>
                <c:pt idx="2548">
                  <c:v>42362</c:v>
                </c:pt>
                <c:pt idx="2549">
                  <c:v>42363</c:v>
                </c:pt>
                <c:pt idx="2550">
                  <c:v>42364</c:v>
                </c:pt>
                <c:pt idx="2551">
                  <c:v>42365</c:v>
                </c:pt>
                <c:pt idx="2552">
                  <c:v>42366</c:v>
                </c:pt>
                <c:pt idx="2553">
                  <c:v>42367</c:v>
                </c:pt>
                <c:pt idx="2554">
                  <c:v>42368</c:v>
                </c:pt>
                <c:pt idx="2555">
                  <c:v>42369</c:v>
                </c:pt>
                <c:pt idx="2556">
                  <c:v>42370</c:v>
                </c:pt>
                <c:pt idx="2557">
                  <c:v>42371</c:v>
                </c:pt>
                <c:pt idx="2558">
                  <c:v>42372</c:v>
                </c:pt>
                <c:pt idx="2559">
                  <c:v>42373</c:v>
                </c:pt>
                <c:pt idx="2560">
                  <c:v>42374</c:v>
                </c:pt>
                <c:pt idx="2561">
                  <c:v>42375</c:v>
                </c:pt>
                <c:pt idx="2562">
                  <c:v>42376</c:v>
                </c:pt>
                <c:pt idx="2563">
                  <c:v>42377</c:v>
                </c:pt>
                <c:pt idx="2564">
                  <c:v>42378</c:v>
                </c:pt>
                <c:pt idx="2565">
                  <c:v>42379</c:v>
                </c:pt>
                <c:pt idx="2566">
                  <c:v>42380</c:v>
                </c:pt>
                <c:pt idx="2567">
                  <c:v>42381</c:v>
                </c:pt>
                <c:pt idx="2568">
                  <c:v>42382</c:v>
                </c:pt>
                <c:pt idx="2569">
                  <c:v>42383</c:v>
                </c:pt>
                <c:pt idx="2570">
                  <c:v>42384</c:v>
                </c:pt>
                <c:pt idx="2571">
                  <c:v>42385</c:v>
                </c:pt>
                <c:pt idx="2572">
                  <c:v>42386</c:v>
                </c:pt>
                <c:pt idx="2573">
                  <c:v>42387</c:v>
                </c:pt>
                <c:pt idx="2574">
                  <c:v>42388</c:v>
                </c:pt>
                <c:pt idx="2575">
                  <c:v>42389</c:v>
                </c:pt>
                <c:pt idx="2576">
                  <c:v>42390</c:v>
                </c:pt>
                <c:pt idx="2577">
                  <c:v>42391</c:v>
                </c:pt>
                <c:pt idx="2578">
                  <c:v>42392</c:v>
                </c:pt>
                <c:pt idx="2579">
                  <c:v>42393</c:v>
                </c:pt>
                <c:pt idx="2580">
                  <c:v>42394</c:v>
                </c:pt>
                <c:pt idx="2581">
                  <c:v>42395</c:v>
                </c:pt>
                <c:pt idx="2582">
                  <c:v>42396</c:v>
                </c:pt>
                <c:pt idx="2583">
                  <c:v>42397</c:v>
                </c:pt>
                <c:pt idx="2584">
                  <c:v>42398</c:v>
                </c:pt>
                <c:pt idx="2585">
                  <c:v>42399</c:v>
                </c:pt>
                <c:pt idx="2586">
                  <c:v>42400</c:v>
                </c:pt>
                <c:pt idx="2587">
                  <c:v>42401</c:v>
                </c:pt>
                <c:pt idx="2588">
                  <c:v>42402</c:v>
                </c:pt>
                <c:pt idx="2589">
                  <c:v>42403</c:v>
                </c:pt>
                <c:pt idx="2590">
                  <c:v>42404</c:v>
                </c:pt>
                <c:pt idx="2591">
                  <c:v>42405</c:v>
                </c:pt>
                <c:pt idx="2592">
                  <c:v>42406</c:v>
                </c:pt>
                <c:pt idx="2593">
                  <c:v>42407</c:v>
                </c:pt>
                <c:pt idx="2594">
                  <c:v>42408</c:v>
                </c:pt>
                <c:pt idx="2595">
                  <c:v>42409</c:v>
                </c:pt>
                <c:pt idx="2596">
                  <c:v>42410</c:v>
                </c:pt>
                <c:pt idx="2597">
                  <c:v>42411</c:v>
                </c:pt>
                <c:pt idx="2598">
                  <c:v>42412</c:v>
                </c:pt>
                <c:pt idx="2599">
                  <c:v>42413</c:v>
                </c:pt>
                <c:pt idx="2600">
                  <c:v>42414</c:v>
                </c:pt>
                <c:pt idx="2601">
                  <c:v>42415</c:v>
                </c:pt>
                <c:pt idx="2602">
                  <c:v>42416</c:v>
                </c:pt>
                <c:pt idx="2603">
                  <c:v>42417</c:v>
                </c:pt>
                <c:pt idx="2604">
                  <c:v>42418</c:v>
                </c:pt>
                <c:pt idx="2605">
                  <c:v>42419</c:v>
                </c:pt>
                <c:pt idx="2606">
                  <c:v>42420</c:v>
                </c:pt>
                <c:pt idx="2607">
                  <c:v>42421</c:v>
                </c:pt>
                <c:pt idx="2608">
                  <c:v>42422</c:v>
                </c:pt>
                <c:pt idx="2609">
                  <c:v>42423</c:v>
                </c:pt>
                <c:pt idx="2610">
                  <c:v>42424</c:v>
                </c:pt>
                <c:pt idx="2611">
                  <c:v>42425</c:v>
                </c:pt>
                <c:pt idx="2612">
                  <c:v>42426</c:v>
                </c:pt>
                <c:pt idx="2613">
                  <c:v>42427</c:v>
                </c:pt>
                <c:pt idx="2614">
                  <c:v>42428</c:v>
                </c:pt>
                <c:pt idx="2615">
                  <c:v>42429</c:v>
                </c:pt>
                <c:pt idx="2616">
                  <c:v>42430</c:v>
                </c:pt>
                <c:pt idx="2617">
                  <c:v>42431</c:v>
                </c:pt>
                <c:pt idx="2618">
                  <c:v>42432</c:v>
                </c:pt>
                <c:pt idx="2619">
                  <c:v>42433</c:v>
                </c:pt>
                <c:pt idx="2620">
                  <c:v>42434</c:v>
                </c:pt>
                <c:pt idx="2621">
                  <c:v>42435</c:v>
                </c:pt>
                <c:pt idx="2622">
                  <c:v>42436</c:v>
                </c:pt>
                <c:pt idx="2623">
                  <c:v>42437</c:v>
                </c:pt>
                <c:pt idx="2624">
                  <c:v>42438</c:v>
                </c:pt>
                <c:pt idx="2625">
                  <c:v>42439</c:v>
                </c:pt>
                <c:pt idx="2626">
                  <c:v>42440</c:v>
                </c:pt>
                <c:pt idx="2627">
                  <c:v>42441</c:v>
                </c:pt>
                <c:pt idx="2628">
                  <c:v>42442</c:v>
                </c:pt>
                <c:pt idx="2629">
                  <c:v>42443</c:v>
                </c:pt>
                <c:pt idx="2630">
                  <c:v>42444</c:v>
                </c:pt>
                <c:pt idx="2631">
                  <c:v>42445</c:v>
                </c:pt>
                <c:pt idx="2632">
                  <c:v>42446</c:v>
                </c:pt>
                <c:pt idx="2633">
                  <c:v>42447</c:v>
                </c:pt>
                <c:pt idx="2634">
                  <c:v>42448</c:v>
                </c:pt>
                <c:pt idx="2635">
                  <c:v>42449</c:v>
                </c:pt>
                <c:pt idx="2636">
                  <c:v>42450</c:v>
                </c:pt>
                <c:pt idx="2637">
                  <c:v>42451</c:v>
                </c:pt>
                <c:pt idx="2638">
                  <c:v>42452</c:v>
                </c:pt>
                <c:pt idx="2639">
                  <c:v>42453</c:v>
                </c:pt>
                <c:pt idx="2640">
                  <c:v>42454</c:v>
                </c:pt>
                <c:pt idx="2641">
                  <c:v>42455</c:v>
                </c:pt>
                <c:pt idx="2642">
                  <c:v>42456</c:v>
                </c:pt>
                <c:pt idx="2643">
                  <c:v>42457</c:v>
                </c:pt>
                <c:pt idx="2644">
                  <c:v>42458</c:v>
                </c:pt>
                <c:pt idx="2645">
                  <c:v>42459</c:v>
                </c:pt>
                <c:pt idx="2646">
                  <c:v>42460</c:v>
                </c:pt>
                <c:pt idx="2647">
                  <c:v>42461</c:v>
                </c:pt>
                <c:pt idx="2648">
                  <c:v>42462</c:v>
                </c:pt>
                <c:pt idx="2649">
                  <c:v>42463</c:v>
                </c:pt>
                <c:pt idx="2650">
                  <c:v>42464</c:v>
                </c:pt>
                <c:pt idx="2651">
                  <c:v>42465</c:v>
                </c:pt>
                <c:pt idx="2652">
                  <c:v>42466</c:v>
                </c:pt>
                <c:pt idx="2653">
                  <c:v>42467</c:v>
                </c:pt>
                <c:pt idx="2654">
                  <c:v>42468</c:v>
                </c:pt>
                <c:pt idx="2655">
                  <c:v>42469</c:v>
                </c:pt>
                <c:pt idx="2656">
                  <c:v>42470</c:v>
                </c:pt>
                <c:pt idx="2657">
                  <c:v>42471</c:v>
                </c:pt>
                <c:pt idx="2658">
                  <c:v>42472</c:v>
                </c:pt>
                <c:pt idx="2659">
                  <c:v>42473</c:v>
                </c:pt>
                <c:pt idx="2660">
                  <c:v>42474</c:v>
                </c:pt>
                <c:pt idx="2661">
                  <c:v>42475</c:v>
                </c:pt>
                <c:pt idx="2662">
                  <c:v>42476</c:v>
                </c:pt>
                <c:pt idx="2663">
                  <c:v>42477</c:v>
                </c:pt>
                <c:pt idx="2664">
                  <c:v>42478</c:v>
                </c:pt>
                <c:pt idx="2665">
                  <c:v>42479</c:v>
                </c:pt>
                <c:pt idx="2666">
                  <c:v>42480</c:v>
                </c:pt>
                <c:pt idx="2667">
                  <c:v>42481</c:v>
                </c:pt>
                <c:pt idx="2668">
                  <c:v>42482</c:v>
                </c:pt>
                <c:pt idx="2669">
                  <c:v>42483</c:v>
                </c:pt>
                <c:pt idx="2670">
                  <c:v>42484</c:v>
                </c:pt>
                <c:pt idx="2671">
                  <c:v>42485</c:v>
                </c:pt>
                <c:pt idx="2672">
                  <c:v>42486</c:v>
                </c:pt>
                <c:pt idx="2673">
                  <c:v>42487</c:v>
                </c:pt>
                <c:pt idx="2674">
                  <c:v>42488</c:v>
                </c:pt>
                <c:pt idx="2675">
                  <c:v>42489</c:v>
                </c:pt>
                <c:pt idx="2676">
                  <c:v>42490</c:v>
                </c:pt>
                <c:pt idx="2677">
                  <c:v>42491</c:v>
                </c:pt>
                <c:pt idx="2678">
                  <c:v>42492</c:v>
                </c:pt>
                <c:pt idx="2679">
                  <c:v>42493</c:v>
                </c:pt>
                <c:pt idx="2680">
                  <c:v>42494</c:v>
                </c:pt>
                <c:pt idx="2681">
                  <c:v>42495</c:v>
                </c:pt>
                <c:pt idx="2682">
                  <c:v>42496</c:v>
                </c:pt>
                <c:pt idx="2683">
                  <c:v>42497</c:v>
                </c:pt>
                <c:pt idx="2684">
                  <c:v>42498</c:v>
                </c:pt>
                <c:pt idx="2685">
                  <c:v>42499</c:v>
                </c:pt>
                <c:pt idx="2686">
                  <c:v>42500</c:v>
                </c:pt>
                <c:pt idx="2687">
                  <c:v>42501</c:v>
                </c:pt>
                <c:pt idx="2688">
                  <c:v>42502</c:v>
                </c:pt>
                <c:pt idx="2689">
                  <c:v>42503</c:v>
                </c:pt>
                <c:pt idx="2690">
                  <c:v>42504</c:v>
                </c:pt>
                <c:pt idx="2691">
                  <c:v>42505</c:v>
                </c:pt>
                <c:pt idx="2692">
                  <c:v>42506</c:v>
                </c:pt>
                <c:pt idx="2693">
                  <c:v>42507</c:v>
                </c:pt>
                <c:pt idx="2694">
                  <c:v>42508</c:v>
                </c:pt>
                <c:pt idx="2695">
                  <c:v>42509</c:v>
                </c:pt>
                <c:pt idx="2696">
                  <c:v>42510</c:v>
                </c:pt>
                <c:pt idx="2697">
                  <c:v>42511</c:v>
                </c:pt>
                <c:pt idx="2698">
                  <c:v>42512</c:v>
                </c:pt>
                <c:pt idx="2699">
                  <c:v>42513</c:v>
                </c:pt>
                <c:pt idx="2700">
                  <c:v>42514</c:v>
                </c:pt>
                <c:pt idx="2701">
                  <c:v>42515</c:v>
                </c:pt>
                <c:pt idx="2702">
                  <c:v>42516</c:v>
                </c:pt>
                <c:pt idx="2703">
                  <c:v>42517</c:v>
                </c:pt>
                <c:pt idx="2704">
                  <c:v>42518</c:v>
                </c:pt>
                <c:pt idx="2705">
                  <c:v>42519</c:v>
                </c:pt>
                <c:pt idx="2706">
                  <c:v>42520</c:v>
                </c:pt>
                <c:pt idx="2707">
                  <c:v>42521</c:v>
                </c:pt>
                <c:pt idx="2708">
                  <c:v>42522</c:v>
                </c:pt>
                <c:pt idx="2709">
                  <c:v>42523</c:v>
                </c:pt>
                <c:pt idx="2710">
                  <c:v>42524</c:v>
                </c:pt>
                <c:pt idx="2711">
                  <c:v>42525</c:v>
                </c:pt>
                <c:pt idx="2712">
                  <c:v>42526</c:v>
                </c:pt>
                <c:pt idx="2713">
                  <c:v>42527</c:v>
                </c:pt>
                <c:pt idx="2714">
                  <c:v>42528</c:v>
                </c:pt>
                <c:pt idx="2715">
                  <c:v>42529</c:v>
                </c:pt>
                <c:pt idx="2716">
                  <c:v>42530</c:v>
                </c:pt>
                <c:pt idx="2717">
                  <c:v>42531</c:v>
                </c:pt>
                <c:pt idx="2718">
                  <c:v>42532</c:v>
                </c:pt>
                <c:pt idx="2719">
                  <c:v>42533</c:v>
                </c:pt>
                <c:pt idx="2720">
                  <c:v>42534</c:v>
                </c:pt>
                <c:pt idx="2721">
                  <c:v>42535</c:v>
                </c:pt>
                <c:pt idx="2722">
                  <c:v>42536</c:v>
                </c:pt>
                <c:pt idx="2723">
                  <c:v>42537</c:v>
                </c:pt>
                <c:pt idx="2724">
                  <c:v>42538</c:v>
                </c:pt>
                <c:pt idx="2725">
                  <c:v>42539</c:v>
                </c:pt>
                <c:pt idx="2726">
                  <c:v>42540</c:v>
                </c:pt>
                <c:pt idx="2727">
                  <c:v>42541</c:v>
                </c:pt>
                <c:pt idx="2728">
                  <c:v>42542</c:v>
                </c:pt>
                <c:pt idx="2729">
                  <c:v>42543</c:v>
                </c:pt>
                <c:pt idx="2730">
                  <c:v>42544</c:v>
                </c:pt>
                <c:pt idx="2731">
                  <c:v>42545</c:v>
                </c:pt>
                <c:pt idx="2732">
                  <c:v>42546</c:v>
                </c:pt>
                <c:pt idx="2733">
                  <c:v>42547</c:v>
                </c:pt>
                <c:pt idx="2734">
                  <c:v>42548</c:v>
                </c:pt>
                <c:pt idx="2735">
                  <c:v>42549</c:v>
                </c:pt>
                <c:pt idx="2736">
                  <c:v>42550</c:v>
                </c:pt>
                <c:pt idx="2737">
                  <c:v>42551</c:v>
                </c:pt>
                <c:pt idx="2738">
                  <c:v>42552</c:v>
                </c:pt>
                <c:pt idx="2739">
                  <c:v>42553</c:v>
                </c:pt>
                <c:pt idx="2740">
                  <c:v>42554</c:v>
                </c:pt>
                <c:pt idx="2741">
                  <c:v>42555</c:v>
                </c:pt>
                <c:pt idx="2742">
                  <c:v>42556</c:v>
                </c:pt>
                <c:pt idx="2743">
                  <c:v>42557</c:v>
                </c:pt>
                <c:pt idx="2744">
                  <c:v>42558</c:v>
                </c:pt>
                <c:pt idx="2745">
                  <c:v>42559</c:v>
                </c:pt>
                <c:pt idx="2746">
                  <c:v>42560</c:v>
                </c:pt>
                <c:pt idx="2747">
                  <c:v>42561</c:v>
                </c:pt>
                <c:pt idx="2748">
                  <c:v>42562</c:v>
                </c:pt>
                <c:pt idx="2749">
                  <c:v>42563</c:v>
                </c:pt>
                <c:pt idx="2750">
                  <c:v>42564</c:v>
                </c:pt>
                <c:pt idx="2751">
                  <c:v>42565</c:v>
                </c:pt>
                <c:pt idx="2752">
                  <c:v>42566</c:v>
                </c:pt>
                <c:pt idx="2753">
                  <c:v>42567</c:v>
                </c:pt>
                <c:pt idx="2754">
                  <c:v>42568</c:v>
                </c:pt>
                <c:pt idx="2755">
                  <c:v>42569</c:v>
                </c:pt>
                <c:pt idx="2756">
                  <c:v>42570</c:v>
                </c:pt>
                <c:pt idx="2757">
                  <c:v>42571</c:v>
                </c:pt>
                <c:pt idx="2758">
                  <c:v>42572</c:v>
                </c:pt>
                <c:pt idx="2759">
                  <c:v>42573</c:v>
                </c:pt>
                <c:pt idx="2760">
                  <c:v>42574</c:v>
                </c:pt>
                <c:pt idx="2761">
                  <c:v>42575</c:v>
                </c:pt>
                <c:pt idx="2762">
                  <c:v>42576</c:v>
                </c:pt>
                <c:pt idx="2763">
                  <c:v>42577</c:v>
                </c:pt>
                <c:pt idx="2764">
                  <c:v>42578</c:v>
                </c:pt>
                <c:pt idx="2765">
                  <c:v>42579</c:v>
                </c:pt>
                <c:pt idx="2766">
                  <c:v>42580</c:v>
                </c:pt>
                <c:pt idx="2767">
                  <c:v>42581</c:v>
                </c:pt>
                <c:pt idx="2768">
                  <c:v>42582</c:v>
                </c:pt>
                <c:pt idx="2769">
                  <c:v>42583</c:v>
                </c:pt>
                <c:pt idx="2770">
                  <c:v>42584</c:v>
                </c:pt>
                <c:pt idx="2771">
                  <c:v>42585</c:v>
                </c:pt>
                <c:pt idx="2772">
                  <c:v>42586</c:v>
                </c:pt>
                <c:pt idx="2773">
                  <c:v>42587</c:v>
                </c:pt>
                <c:pt idx="2774">
                  <c:v>42588</c:v>
                </c:pt>
                <c:pt idx="2775">
                  <c:v>42589</c:v>
                </c:pt>
                <c:pt idx="2776">
                  <c:v>42590</c:v>
                </c:pt>
                <c:pt idx="2777">
                  <c:v>42591</c:v>
                </c:pt>
                <c:pt idx="2778">
                  <c:v>42592</c:v>
                </c:pt>
                <c:pt idx="2779">
                  <c:v>42593</c:v>
                </c:pt>
                <c:pt idx="2780">
                  <c:v>42594</c:v>
                </c:pt>
                <c:pt idx="2781">
                  <c:v>42595</c:v>
                </c:pt>
                <c:pt idx="2782">
                  <c:v>42596</c:v>
                </c:pt>
                <c:pt idx="2783">
                  <c:v>42597</c:v>
                </c:pt>
                <c:pt idx="2784">
                  <c:v>42598</c:v>
                </c:pt>
                <c:pt idx="2785">
                  <c:v>42599</c:v>
                </c:pt>
                <c:pt idx="2786">
                  <c:v>42600</c:v>
                </c:pt>
                <c:pt idx="2787">
                  <c:v>42601</c:v>
                </c:pt>
                <c:pt idx="2788">
                  <c:v>42602</c:v>
                </c:pt>
                <c:pt idx="2789">
                  <c:v>42603</c:v>
                </c:pt>
                <c:pt idx="2790">
                  <c:v>42604</c:v>
                </c:pt>
                <c:pt idx="2791">
                  <c:v>42605</c:v>
                </c:pt>
                <c:pt idx="2792">
                  <c:v>42606</c:v>
                </c:pt>
                <c:pt idx="2793">
                  <c:v>42607</c:v>
                </c:pt>
                <c:pt idx="2794">
                  <c:v>42608</c:v>
                </c:pt>
                <c:pt idx="2795">
                  <c:v>42609</c:v>
                </c:pt>
                <c:pt idx="2796">
                  <c:v>42610</c:v>
                </c:pt>
                <c:pt idx="2797">
                  <c:v>42611</c:v>
                </c:pt>
                <c:pt idx="2798">
                  <c:v>42612</c:v>
                </c:pt>
                <c:pt idx="2799">
                  <c:v>42613</c:v>
                </c:pt>
                <c:pt idx="2800">
                  <c:v>42614</c:v>
                </c:pt>
                <c:pt idx="2801">
                  <c:v>42615</c:v>
                </c:pt>
                <c:pt idx="2802">
                  <c:v>42616</c:v>
                </c:pt>
                <c:pt idx="2803">
                  <c:v>42617</c:v>
                </c:pt>
                <c:pt idx="2804">
                  <c:v>42618</c:v>
                </c:pt>
                <c:pt idx="2805">
                  <c:v>42619</c:v>
                </c:pt>
                <c:pt idx="2806">
                  <c:v>42620</c:v>
                </c:pt>
                <c:pt idx="2807">
                  <c:v>42621</c:v>
                </c:pt>
                <c:pt idx="2808">
                  <c:v>42622</c:v>
                </c:pt>
                <c:pt idx="2809">
                  <c:v>42623</c:v>
                </c:pt>
                <c:pt idx="2810">
                  <c:v>42624</c:v>
                </c:pt>
                <c:pt idx="2811">
                  <c:v>42625</c:v>
                </c:pt>
                <c:pt idx="2812">
                  <c:v>42626</c:v>
                </c:pt>
                <c:pt idx="2813">
                  <c:v>42627</c:v>
                </c:pt>
                <c:pt idx="2814">
                  <c:v>42628</c:v>
                </c:pt>
                <c:pt idx="2815">
                  <c:v>42629</c:v>
                </c:pt>
                <c:pt idx="2816">
                  <c:v>42630</c:v>
                </c:pt>
                <c:pt idx="2817">
                  <c:v>42631</c:v>
                </c:pt>
                <c:pt idx="2818">
                  <c:v>42632</c:v>
                </c:pt>
                <c:pt idx="2819">
                  <c:v>42633</c:v>
                </c:pt>
                <c:pt idx="2820">
                  <c:v>42634</c:v>
                </c:pt>
                <c:pt idx="2821">
                  <c:v>42635</c:v>
                </c:pt>
                <c:pt idx="2822">
                  <c:v>42636</c:v>
                </c:pt>
                <c:pt idx="2823">
                  <c:v>42637</c:v>
                </c:pt>
                <c:pt idx="2824">
                  <c:v>42638</c:v>
                </c:pt>
                <c:pt idx="2825">
                  <c:v>42639</c:v>
                </c:pt>
                <c:pt idx="2826">
                  <c:v>42640</c:v>
                </c:pt>
                <c:pt idx="2827">
                  <c:v>42641</c:v>
                </c:pt>
                <c:pt idx="2828">
                  <c:v>42642</c:v>
                </c:pt>
                <c:pt idx="2829">
                  <c:v>42643</c:v>
                </c:pt>
                <c:pt idx="2830">
                  <c:v>42644</c:v>
                </c:pt>
                <c:pt idx="2831">
                  <c:v>42645</c:v>
                </c:pt>
                <c:pt idx="2832">
                  <c:v>42646</c:v>
                </c:pt>
                <c:pt idx="2833">
                  <c:v>42647</c:v>
                </c:pt>
                <c:pt idx="2834">
                  <c:v>42648</c:v>
                </c:pt>
                <c:pt idx="2835">
                  <c:v>42649</c:v>
                </c:pt>
                <c:pt idx="2836">
                  <c:v>42650</c:v>
                </c:pt>
                <c:pt idx="2837">
                  <c:v>42651</c:v>
                </c:pt>
                <c:pt idx="2838">
                  <c:v>42652</c:v>
                </c:pt>
                <c:pt idx="2839">
                  <c:v>42653</c:v>
                </c:pt>
                <c:pt idx="2840">
                  <c:v>42654</c:v>
                </c:pt>
                <c:pt idx="2841">
                  <c:v>42655</c:v>
                </c:pt>
                <c:pt idx="2842">
                  <c:v>42656</c:v>
                </c:pt>
                <c:pt idx="2843">
                  <c:v>42657</c:v>
                </c:pt>
                <c:pt idx="2844">
                  <c:v>42658</c:v>
                </c:pt>
                <c:pt idx="2845">
                  <c:v>42659</c:v>
                </c:pt>
                <c:pt idx="2846">
                  <c:v>42660</c:v>
                </c:pt>
                <c:pt idx="2847">
                  <c:v>42661</c:v>
                </c:pt>
                <c:pt idx="2848">
                  <c:v>42662</c:v>
                </c:pt>
                <c:pt idx="2849">
                  <c:v>42663</c:v>
                </c:pt>
                <c:pt idx="2850">
                  <c:v>42664</c:v>
                </c:pt>
                <c:pt idx="2851">
                  <c:v>42665</c:v>
                </c:pt>
                <c:pt idx="2852">
                  <c:v>42666</c:v>
                </c:pt>
                <c:pt idx="2853">
                  <c:v>42667</c:v>
                </c:pt>
                <c:pt idx="2854">
                  <c:v>42668</c:v>
                </c:pt>
                <c:pt idx="2855">
                  <c:v>42669</c:v>
                </c:pt>
                <c:pt idx="2856">
                  <c:v>42670</c:v>
                </c:pt>
                <c:pt idx="2857">
                  <c:v>42671</c:v>
                </c:pt>
                <c:pt idx="2858">
                  <c:v>42672</c:v>
                </c:pt>
                <c:pt idx="2859">
                  <c:v>42673</c:v>
                </c:pt>
                <c:pt idx="2860">
                  <c:v>42674</c:v>
                </c:pt>
                <c:pt idx="2861">
                  <c:v>42675</c:v>
                </c:pt>
                <c:pt idx="2862">
                  <c:v>42676</c:v>
                </c:pt>
                <c:pt idx="2863">
                  <c:v>42677</c:v>
                </c:pt>
                <c:pt idx="2864">
                  <c:v>42678</c:v>
                </c:pt>
                <c:pt idx="2865">
                  <c:v>42679</c:v>
                </c:pt>
                <c:pt idx="2866">
                  <c:v>42680</c:v>
                </c:pt>
                <c:pt idx="2867">
                  <c:v>42681</c:v>
                </c:pt>
                <c:pt idx="2868">
                  <c:v>42682</c:v>
                </c:pt>
                <c:pt idx="2869">
                  <c:v>42683</c:v>
                </c:pt>
                <c:pt idx="2870">
                  <c:v>42684</c:v>
                </c:pt>
                <c:pt idx="2871">
                  <c:v>42685</c:v>
                </c:pt>
                <c:pt idx="2872">
                  <c:v>42686</c:v>
                </c:pt>
                <c:pt idx="2873">
                  <c:v>42687</c:v>
                </c:pt>
                <c:pt idx="2874">
                  <c:v>42688</c:v>
                </c:pt>
                <c:pt idx="2875">
                  <c:v>42689</c:v>
                </c:pt>
                <c:pt idx="2876">
                  <c:v>42690</c:v>
                </c:pt>
                <c:pt idx="2877">
                  <c:v>42691</c:v>
                </c:pt>
                <c:pt idx="2878">
                  <c:v>42692</c:v>
                </c:pt>
                <c:pt idx="2879">
                  <c:v>42693</c:v>
                </c:pt>
                <c:pt idx="2880">
                  <c:v>42694</c:v>
                </c:pt>
                <c:pt idx="2881">
                  <c:v>42695</c:v>
                </c:pt>
                <c:pt idx="2882">
                  <c:v>42696</c:v>
                </c:pt>
                <c:pt idx="2883">
                  <c:v>42697</c:v>
                </c:pt>
                <c:pt idx="2884">
                  <c:v>42698</c:v>
                </c:pt>
                <c:pt idx="2885">
                  <c:v>42699</c:v>
                </c:pt>
                <c:pt idx="2886">
                  <c:v>42700</c:v>
                </c:pt>
                <c:pt idx="2887">
                  <c:v>42701</c:v>
                </c:pt>
                <c:pt idx="2888">
                  <c:v>42702</c:v>
                </c:pt>
                <c:pt idx="2889">
                  <c:v>42703</c:v>
                </c:pt>
                <c:pt idx="2890">
                  <c:v>42704</c:v>
                </c:pt>
                <c:pt idx="2891">
                  <c:v>42705</c:v>
                </c:pt>
                <c:pt idx="2892">
                  <c:v>42706</c:v>
                </c:pt>
                <c:pt idx="2893">
                  <c:v>42707</c:v>
                </c:pt>
                <c:pt idx="2894">
                  <c:v>42708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2</c:v>
                </c:pt>
                <c:pt idx="2899">
                  <c:v>42713</c:v>
                </c:pt>
                <c:pt idx="2900">
                  <c:v>42714</c:v>
                </c:pt>
                <c:pt idx="2901">
                  <c:v>42715</c:v>
                </c:pt>
                <c:pt idx="2902">
                  <c:v>42716</c:v>
                </c:pt>
                <c:pt idx="2903">
                  <c:v>42717</c:v>
                </c:pt>
                <c:pt idx="2904">
                  <c:v>42718</c:v>
                </c:pt>
                <c:pt idx="2905">
                  <c:v>42719</c:v>
                </c:pt>
                <c:pt idx="2906">
                  <c:v>42720</c:v>
                </c:pt>
                <c:pt idx="2907">
                  <c:v>42721</c:v>
                </c:pt>
                <c:pt idx="2908">
                  <c:v>42722</c:v>
                </c:pt>
                <c:pt idx="2909">
                  <c:v>42723</c:v>
                </c:pt>
                <c:pt idx="2910">
                  <c:v>42724</c:v>
                </c:pt>
                <c:pt idx="2911">
                  <c:v>42725</c:v>
                </c:pt>
                <c:pt idx="2912">
                  <c:v>42726</c:v>
                </c:pt>
                <c:pt idx="2913">
                  <c:v>42727</c:v>
                </c:pt>
                <c:pt idx="2914">
                  <c:v>42728</c:v>
                </c:pt>
                <c:pt idx="2915">
                  <c:v>42729</c:v>
                </c:pt>
                <c:pt idx="2916">
                  <c:v>42730</c:v>
                </c:pt>
                <c:pt idx="2917">
                  <c:v>42731</c:v>
                </c:pt>
                <c:pt idx="2918">
                  <c:v>42732</c:v>
                </c:pt>
                <c:pt idx="2919">
                  <c:v>42733</c:v>
                </c:pt>
                <c:pt idx="2920">
                  <c:v>42734</c:v>
                </c:pt>
                <c:pt idx="2921">
                  <c:v>42735</c:v>
                </c:pt>
                <c:pt idx="2922">
                  <c:v>42736</c:v>
                </c:pt>
                <c:pt idx="2923">
                  <c:v>42737</c:v>
                </c:pt>
                <c:pt idx="2924">
                  <c:v>42738</c:v>
                </c:pt>
                <c:pt idx="2925">
                  <c:v>42739</c:v>
                </c:pt>
                <c:pt idx="2926">
                  <c:v>42740</c:v>
                </c:pt>
                <c:pt idx="2927">
                  <c:v>42741</c:v>
                </c:pt>
                <c:pt idx="2928">
                  <c:v>42742</c:v>
                </c:pt>
                <c:pt idx="2929">
                  <c:v>42743</c:v>
                </c:pt>
                <c:pt idx="2930">
                  <c:v>42744</c:v>
                </c:pt>
                <c:pt idx="2931">
                  <c:v>42745</c:v>
                </c:pt>
                <c:pt idx="2932">
                  <c:v>42746</c:v>
                </c:pt>
                <c:pt idx="2933">
                  <c:v>42747</c:v>
                </c:pt>
                <c:pt idx="2934">
                  <c:v>42748</c:v>
                </c:pt>
                <c:pt idx="2935">
                  <c:v>42749</c:v>
                </c:pt>
                <c:pt idx="2936">
                  <c:v>42750</c:v>
                </c:pt>
                <c:pt idx="2937">
                  <c:v>42751</c:v>
                </c:pt>
                <c:pt idx="2938">
                  <c:v>42752</c:v>
                </c:pt>
                <c:pt idx="2939">
                  <c:v>42753</c:v>
                </c:pt>
                <c:pt idx="2940">
                  <c:v>42754</c:v>
                </c:pt>
                <c:pt idx="2941">
                  <c:v>42755</c:v>
                </c:pt>
                <c:pt idx="2942">
                  <c:v>42756</c:v>
                </c:pt>
                <c:pt idx="2943">
                  <c:v>42757</c:v>
                </c:pt>
                <c:pt idx="2944">
                  <c:v>42758</c:v>
                </c:pt>
                <c:pt idx="2945">
                  <c:v>42759</c:v>
                </c:pt>
                <c:pt idx="2946">
                  <c:v>42760</c:v>
                </c:pt>
                <c:pt idx="2947">
                  <c:v>42761</c:v>
                </c:pt>
                <c:pt idx="2948">
                  <c:v>42762</c:v>
                </c:pt>
                <c:pt idx="2949">
                  <c:v>42763</c:v>
                </c:pt>
                <c:pt idx="2950">
                  <c:v>42764</c:v>
                </c:pt>
                <c:pt idx="2951">
                  <c:v>42765</c:v>
                </c:pt>
                <c:pt idx="2952">
                  <c:v>42766</c:v>
                </c:pt>
                <c:pt idx="2953">
                  <c:v>42767</c:v>
                </c:pt>
                <c:pt idx="2954">
                  <c:v>42768</c:v>
                </c:pt>
                <c:pt idx="2955">
                  <c:v>42769</c:v>
                </c:pt>
                <c:pt idx="2956">
                  <c:v>42770</c:v>
                </c:pt>
                <c:pt idx="2957">
                  <c:v>42771</c:v>
                </c:pt>
                <c:pt idx="2958">
                  <c:v>42772</c:v>
                </c:pt>
                <c:pt idx="2959">
                  <c:v>42773</c:v>
                </c:pt>
                <c:pt idx="2960">
                  <c:v>42774</c:v>
                </c:pt>
                <c:pt idx="2961">
                  <c:v>42775</c:v>
                </c:pt>
                <c:pt idx="2962">
                  <c:v>42776</c:v>
                </c:pt>
                <c:pt idx="2963">
                  <c:v>42777</c:v>
                </c:pt>
                <c:pt idx="2964">
                  <c:v>42778</c:v>
                </c:pt>
                <c:pt idx="2965">
                  <c:v>42779</c:v>
                </c:pt>
                <c:pt idx="2966">
                  <c:v>42780</c:v>
                </c:pt>
                <c:pt idx="2967">
                  <c:v>42781</c:v>
                </c:pt>
                <c:pt idx="2968">
                  <c:v>42782</c:v>
                </c:pt>
                <c:pt idx="2969">
                  <c:v>42783</c:v>
                </c:pt>
                <c:pt idx="2970">
                  <c:v>42784</c:v>
                </c:pt>
                <c:pt idx="2971">
                  <c:v>42785</c:v>
                </c:pt>
                <c:pt idx="2972">
                  <c:v>42786</c:v>
                </c:pt>
                <c:pt idx="2973">
                  <c:v>42787</c:v>
                </c:pt>
                <c:pt idx="2974">
                  <c:v>42788</c:v>
                </c:pt>
                <c:pt idx="2975">
                  <c:v>42789</c:v>
                </c:pt>
                <c:pt idx="2976">
                  <c:v>42790</c:v>
                </c:pt>
                <c:pt idx="2977">
                  <c:v>42791</c:v>
                </c:pt>
                <c:pt idx="2978">
                  <c:v>42792</c:v>
                </c:pt>
                <c:pt idx="2979">
                  <c:v>42793</c:v>
                </c:pt>
                <c:pt idx="2980">
                  <c:v>42794</c:v>
                </c:pt>
                <c:pt idx="2981">
                  <c:v>42795</c:v>
                </c:pt>
                <c:pt idx="2982">
                  <c:v>42796</c:v>
                </c:pt>
                <c:pt idx="2983">
                  <c:v>42797</c:v>
                </c:pt>
                <c:pt idx="2984">
                  <c:v>42798</c:v>
                </c:pt>
                <c:pt idx="2985">
                  <c:v>42799</c:v>
                </c:pt>
                <c:pt idx="2986">
                  <c:v>42800</c:v>
                </c:pt>
                <c:pt idx="2987">
                  <c:v>42801</c:v>
                </c:pt>
                <c:pt idx="2988">
                  <c:v>42802</c:v>
                </c:pt>
                <c:pt idx="2989">
                  <c:v>42803</c:v>
                </c:pt>
                <c:pt idx="2990">
                  <c:v>42804</c:v>
                </c:pt>
                <c:pt idx="2991">
                  <c:v>42805</c:v>
                </c:pt>
                <c:pt idx="2992">
                  <c:v>42806</c:v>
                </c:pt>
                <c:pt idx="2993">
                  <c:v>42807</c:v>
                </c:pt>
                <c:pt idx="2994">
                  <c:v>42808</c:v>
                </c:pt>
                <c:pt idx="2995">
                  <c:v>42809</c:v>
                </c:pt>
                <c:pt idx="2996">
                  <c:v>42810</c:v>
                </c:pt>
                <c:pt idx="2997">
                  <c:v>42811</c:v>
                </c:pt>
                <c:pt idx="2998">
                  <c:v>42812</c:v>
                </c:pt>
                <c:pt idx="2999">
                  <c:v>42813</c:v>
                </c:pt>
                <c:pt idx="3000">
                  <c:v>42814</c:v>
                </c:pt>
                <c:pt idx="3001">
                  <c:v>42815</c:v>
                </c:pt>
                <c:pt idx="3002">
                  <c:v>42816</c:v>
                </c:pt>
                <c:pt idx="3003">
                  <c:v>42817</c:v>
                </c:pt>
                <c:pt idx="3004">
                  <c:v>42818</c:v>
                </c:pt>
                <c:pt idx="3005">
                  <c:v>42819</c:v>
                </c:pt>
                <c:pt idx="3006">
                  <c:v>42820</c:v>
                </c:pt>
                <c:pt idx="3007">
                  <c:v>42821</c:v>
                </c:pt>
                <c:pt idx="3008">
                  <c:v>42822</c:v>
                </c:pt>
                <c:pt idx="3009">
                  <c:v>42823</c:v>
                </c:pt>
                <c:pt idx="3010">
                  <c:v>42824</c:v>
                </c:pt>
                <c:pt idx="3011">
                  <c:v>42825</c:v>
                </c:pt>
                <c:pt idx="3012">
                  <c:v>42826</c:v>
                </c:pt>
                <c:pt idx="3013">
                  <c:v>42827</c:v>
                </c:pt>
                <c:pt idx="3014">
                  <c:v>42828</c:v>
                </c:pt>
                <c:pt idx="3015">
                  <c:v>42829</c:v>
                </c:pt>
                <c:pt idx="3016">
                  <c:v>42830</c:v>
                </c:pt>
                <c:pt idx="3017">
                  <c:v>42831</c:v>
                </c:pt>
                <c:pt idx="3018">
                  <c:v>42832</c:v>
                </c:pt>
                <c:pt idx="3019">
                  <c:v>42833</c:v>
                </c:pt>
                <c:pt idx="3020">
                  <c:v>42834</c:v>
                </c:pt>
                <c:pt idx="3021">
                  <c:v>42835</c:v>
                </c:pt>
                <c:pt idx="3022">
                  <c:v>42836</c:v>
                </c:pt>
                <c:pt idx="3023">
                  <c:v>42837</c:v>
                </c:pt>
                <c:pt idx="3024">
                  <c:v>42838</c:v>
                </c:pt>
                <c:pt idx="3025">
                  <c:v>42839</c:v>
                </c:pt>
                <c:pt idx="3026">
                  <c:v>42840</c:v>
                </c:pt>
                <c:pt idx="3027">
                  <c:v>42841</c:v>
                </c:pt>
                <c:pt idx="3028">
                  <c:v>42842</c:v>
                </c:pt>
                <c:pt idx="3029">
                  <c:v>42843</c:v>
                </c:pt>
                <c:pt idx="3030">
                  <c:v>42844</c:v>
                </c:pt>
                <c:pt idx="3031">
                  <c:v>42845</c:v>
                </c:pt>
                <c:pt idx="3032">
                  <c:v>42846</c:v>
                </c:pt>
                <c:pt idx="3033">
                  <c:v>42847</c:v>
                </c:pt>
                <c:pt idx="3034">
                  <c:v>42848</c:v>
                </c:pt>
                <c:pt idx="3035">
                  <c:v>42849</c:v>
                </c:pt>
                <c:pt idx="3036">
                  <c:v>42850</c:v>
                </c:pt>
                <c:pt idx="3037">
                  <c:v>42851</c:v>
                </c:pt>
                <c:pt idx="3038">
                  <c:v>42852</c:v>
                </c:pt>
                <c:pt idx="3039">
                  <c:v>42853</c:v>
                </c:pt>
                <c:pt idx="3040">
                  <c:v>42854</c:v>
                </c:pt>
                <c:pt idx="3041">
                  <c:v>42855</c:v>
                </c:pt>
                <c:pt idx="3042">
                  <c:v>42856</c:v>
                </c:pt>
                <c:pt idx="3043">
                  <c:v>42857</c:v>
                </c:pt>
                <c:pt idx="3044">
                  <c:v>42858</c:v>
                </c:pt>
                <c:pt idx="3045">
                  <c:v>42859</c:v>
                </c:pt>
                <c:pt idx="3046">
                  <c:v>42860</c:v>
                </c:pt>
                <c:pt idx="3047">
                  <c:v>42861</c:v>
                </c:pt>
                <c:pt idx="3048">
                  <c:v>42862</c:v>
                </c:pt>
                <c:pt idx="3049">
                  <c:v>42863</c:v>
                </c:pt>
                <c:pt idx="3050">
                  <c:v>42864</c:v>
                </c:pt>
                <c:pt idx="3051">
                  <c:v>42865</c:v>
                </c:pt>
                <c:pt idx="3052">
                  <c:v>42866</c:v>
                </c:pt>
                <c:pt idx="3053">
                  <c:v>42867</c:v>
                </c:pt>
                <c:pt idx="3054">
                  <c:v>42868</c:v>
                </c:pt>
                <c:pt idx="3055">
                  <c:v>42869</c:v>
                </c:pt>
                <c:pt idx="3056">
                  <c:v>42870</c:v>
                </c:pt>
                <c:pt idx="3057">
                  <c:v>42871</c:v>
                </c:pt>
                <c:pt idx="3058">
                  <c:v>42872</c:v>
                </c:pt>
                <c:pt idx="3059">
                  <c:v>42873</c:v>
                </c:pt>
                <c:pt idx="3060">
                  <c:v>42874</c:v>
                </c:pt>
                <c:pt idx="3061">
                  <c:v>42875</c:v>
                </c:pt>
                <c:pt idx="3062">
                  <c:v>42876</c:v>
                </c:pt>
                <c:pt idx="3063">
                  <c:v>42877</c:v>
                </c:pt>
                <c:pt idx="3064">
                  <c:v>42878</c:v>
                </c:pt>
                <c:pt idx="3065">
                  <c:v>42879</c:v>
                </c:pt>
                <c:pt idx="3066">
                  <c:v>42880</c:v>
                </c:pt>
                <c:pt idx="3067">
                  <c:v>42881</c:v>
                </c:pt>
                <c:pt idx="3068">
                  <c:v>42882</c:v>
                </c:pt>
                <c:pt idx="3069">
                  <c:v>42883</c:v>
                </c:pt>
                <c:pt idx="3070">
                  <c:v>42884</c:v>
                </c:pt>
                <c:pt idx="3071">
                  <c:v>42885</c:v>
                </c:pt>
                <c:pt idx="3072">
                  <c:v>42886</c:v>
                </c:pt>
                <c:pt idx="3073">
                  <c:v>42887</c:v>
                </c:pt>
                <c:pt idx="3074">
                  <c:v>42888</c:v>
                </c:pt>
                <c:pt idx="3075">
                  <c:v>42889</c:v>
                </c:pt>
                <c:pt idx="3076">
                  <c:v>42890</c:v>
                </c:pt>
                <c:pt idx="3077">
                  <c:v>42891</c:v>
                </c:pt>
                <c:pt idx="3078">
                  <c:v>42892</c:v>
                </c:pt>
                <c:pt idx="3079">
                  <c:v>42893</c:v>
                </c:pt>
                <c:pt idx="3080">
                  <c:v>42894</c:v>
                </c:pt>
                <c:pt idx="3081">
                  <c:v>42895</c:v>
                </c:pt>
                <c:pt idx="3082">
                  <c:v>42896</c:v>
                </c:pt>
                <c:pt idx="3083">
                  <c:v>42897</c:v>
                </c:pt>
                <c:pt idx="3084">
                  <c:v>42898</c:v>
                </c:pt>
                <c:pt idx="3085">
                  <c:v>42899</c:v>
                </c:pt>
                <c:pt idx="3086">
                  <c:v>42900</c:v>
                </c:pt>
                <c:pt idx="3087">
                  <c:v>42901</c:v>
                </c:pt>
                <c:pt idx="3088">
                  <c:v>42902</c:v>
                </c:pt>
                <c:pt idx="3089">
                  <c:v>42903</c:v>
                </c:pt>
                <c:pt idx="3090">
                  <c:v>42904</c:v>
                </c:pt>
                <c:pt idx="3091">
                  <c:v>42905</c:v>
                </c:pt>
                <c:pt idx="3092">
                  <c:v>42906</c:v>
                </c:pt>
                <c:pt idx="3093">
                  <c:v>42907</c:v>
                </c:pt>
                <c:pt idx="3094">
                  <c:v>42908</c:v>
                </c:pt>
                <c:pt idx="3095">
                  <c:v>42909</c:v>
                </c:pt>
                <c:pt idx="3096">
                  <c:v>42910</c:v>
                </c:pt>
                <c:pt idx="3097">
                  <c:v>42911</c:v>
                </c:pt>
                <c:pt idx="3098">
                  <c:v>42912</c:v>
                </c:pt>
                <c:pt idx="3099">
                  <c:v>42913</c:v>
                </c:pt>
                <c:pt idx="3100">
                  <c:v>42914</c:v>
                </c:pt>
                <c:pt idx="3101">
                  <c:v>42915</c:v>
                </c:pt>
                <c:pt idx="3102">
                  <c:v>42916</c:v>
                </c:pt>
                <c:pt idx="3103">
                  <c:v>42917</c:v>
                </c:pt>
                <c:pt idx="3104">
                  <c:v>42918</c:v>
                </c:pt>
                <c:pt idx="3105">
                  <c:v>42919</c:v>
                </c:pt>
                <c:pt idx="3106">
                  <c:v>42920</c:v>
                </c:pt>
                <c:pt idx="3107">
                  <c:v>42921</c:v>
                </c:pt>
                <c:pt idx="3108">
                  <c:v>42922</c:v>
                </c:pt>
                <c:pt idx="3109">
                  <c:v>42923</c:v>
                </c:pt>
                <c:pt idx="3110">
                  <c:v>42924</c:v>
                </c:pt>
                <c:pt idx="3111">
                  <c:v>42925</c:v>
                </c:pt>
                <c:pt idx="3112">
                  <c:v>42926</c:v>
                </c:pt>
                <c:pt idx="3113">
                  <c:v>42927</c:v>
                </c:pt>
                <c:pt idx="3114">
                  <c:v>42928</c:v>
                </c:pt>
                <c:pt idx="3115">
                  <c:v>42929</c:v>
                </c:pt>
                <c:pt idx="3116">
                  <c:v>42930</c:v>
                </c:pt>
                <c:pt idx="3117">
                  <c:v>42931</c:v>
                </c:pt>
                <c:pt idx="3118">
                  <c:v>42932</c:v>
                </c:pt>
                <c:pt idx="3119">
                  <c:v>42933</c:v>
                </c:pt>
                <c:pt idx="3120">
                  <c:v>42934</c:v>
                </c:pt>
                <c:pt idx="3121">
                  <c:v>42935</c:v>
                </c:pt>
                <c:pt idx="3122">
                  <c:v>42936</c:v>
                </c:pt>
                <c:pt idx="3123">
                  <c:v>42937</c:v>
                </c:pt>
                <c:pt idx="3124">
                  <c:v>42938</c:v>
                </c:pt>
                <c:pt idx="3125">
                  <c:v>42939</c:v>
                </c:pt>
                <c:pt idx="3126">
                  <c:v>42940</c:v>
                </c:pt>
                <c:pt idx="3127">
                  <c:v>42941</c:v>
                </c:pt>
                <c:pt idx="3128">
                  <c:v>42942</c:v>
                </c:pt>
                <c:pt idx="3129">
                  <c:v>42943</c:v>
                </c:pt>
                <c:pt idx="3130">
                  <c:v>42944</c:v>
                </c:pt>
                <c:pt idx="3131">
                  <c:v>42945</c:v>
                </c:pt>
                <c:pt idx="3132">
                  <c:v>42946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2</c:v>
                </c:pt>
                <c:pt idx="3139">
                  <c:v>42953</c:v>
                </c:pt>
                <c:pt idx="3140">
                  <c:v>42954</c:v>
                </c:pt>
                <c:pt idx="3141">
                  <c:v>42955</c:v>
                </c:pt>
                <c:pt idx="3142">
                  <c:v>42956</c:v>
                </c:pt>
                <c:pt idx="3143">
                  <c:v>42957</c:v>
                </c:pt>
                <c:pt idx="3144">
                  <c:v>42958</c:v>
                </c:pt>
                <c:pt idx="3145">
                  <c:v>42959</c:v>
                </c:pt>
                <c:pt idx="3146">
                  <c:v>42960</c:v>
                </c:pt>
                <c:pt idx="3147">
                  <c:v>42961</c:v>
                </c:pt>
                <c:pt idx="3148">
                  <c:v>42962</c:v>
                </c:pt>
                <c:pt idx="3149">
                  <c:v>42963</c:v>
                </c:pt>
                <c:pt idx="3150">
                  <c:v>42964</c:v>
                </c:pt>
                <c:pt idx="3151">
                  <c:v>42965</c:v>
                </c:pt>
                <c:pt idx="3152">
                  <c:v>42966</c:v>
                </c:pt>
                <c:pt idx="3153">
                  <c:v>42967</c:v>
                </c:pt>
                <c:pt idx="3154">
                  <c:v>42968</c:v>
                </c:pt>
                <c:pt idx="3155">
                  <c:v>42969</c:v>
                </c:pt>
                <c:pt idx="3156">
                  <c:v>42970</c:v>
                </c:pt>
                <c:pt idx="3157">
                  <c:v>42971</c:v>
                </c:pt>
                <c:pt idx="3158">
                  <c:v>42972</c:v>
                </c:pt>
                <c:pt idx="3159">
                  <c:v>42973</c:v>
                </c:pt>
                <c:pt idx="3160">
                  <c:v>42974</c:v>
                </c:pt>
                <c:pt idx="3161">
                  <c:v>42975</c:v>
                </c:pt>
                <c:pt idx="3162">
                  <c:v>42976</c:v>
                </c:pt>
                <c:pt idx="3163">
                  <c:v>42977</c:v>
                </c:pt>
                <c:pt idx="3164">
                  <c:v>42978</c:v>
                </c:pt>
                <c:pt idx="3165">
                  <c:v>42979</c:v>
                </c:pt>
                <c:pt idx="3166">
                  <c:v>42980</c:v>
                </c:pt>
                <c:pt idx="3167">
                  <c:v>42981</c:v>
                </c:pt>
                <c:pt idx="3168">
                  <c:v>42982</c:v>
                </c:pt>
                <c:pt idx="3169">
                  <c:v>42983</c:v>
                </c:pt>
                <c:pt idx="3170">
                  <c:v>42984</c:v>
                </c:pt>
                <c:pt idx="3171">
                  <c:v>42985</c:v>
                </c:pt>
                <c:pt idx="3172">
                  <c:v>42986</c:v>
                </c:pt>
                <c:pt idx="3173">
                  <c:v>42987</c:v>
                </c:pt>
                <c:pt idx="3174">
                  <c:v>42988</c:v>
                </c:pt>
                <c:pt idx="3175">
                  <c:v>42989</c:v>
                </c:pt>
                <c:pt idx="3176">
                  <c:v>42990</c:v>
                </c:pt>
                <c:pt idx="3177">
                  <c:v>42991</c:v>
                </c:pt>
                <c:pt idx="3178">
                  <c:v>42992</c:v>
                </c:pt>
                <c:pt idx="3179">
                  <c:v>42993</c:v>
                </c:pt>
                <c:pt idx="3180">
                  <c:v>42994</c:v>
                </c:pt>
                <c:pt idx="3181">
                  <c:v>42995</c:v>
                </c:pt>
                <c:pt idx="3182">
                  <c:v>42996</c:v>
                </c:pt>
                <c:pt idx="3183">
                  <c:v>42997</c:v>
                </c:pt>
                <c:pt idx="3184">
                  <c:v>42998</c:v>
                </c:pt>
                <c:pt idx="3185">
                  <c:v>42999</c:v>
                </c:pt>
                <c:pt idx="3186">
                  <c:v>43000</c:v>
                </c:pt>
                <c:pt idx="3187">
                  <c:v>43001</c:v>
                </c:pt>
                <c:pt idx="3188">
                  <c:v>43002</c:v>
                </c:pt>
                <c:pt idx="3189">
                  <c:v>43003</c:v>
                </c:pt>
                <c:pt idx="3190">
                  <c:v>43004</c:v>
                </c:pt>
                <c:pt idx="3191">
                  <c:v>43005</c:v>
                </c:pt>
                <c:pt idx="3192">
                  <c:v>43006</c:v>
                </c:pt>
                <c:pt idx="3193">
                  <c:v>43007</c:v>
                </c:pt>
                <c:pt idx="3194">
                  <c:v>43008</c:v>
                </c:pt>
                <c:pt idx="3195">
                  <c:v>43009</c:v>
                </c:pt>
                <c:pt idx="3196">
                  <c:v>43010</c:v>
                </c:pt>
                <c:pt idx="3197">
                  <c:v>43011</c:v>
                </c:pt>
                <c:pt idx="3198">
                  <c:v>43012</c:v>
                </c:pt>
                <c:pt idx="3199">
                  <c:v>43013</c:v>
                </c:pt>
                <c:pt idx="3200">
                  <c:v>43014</c:v>
                </c:pt>
                <c:pt idx="3201">
                  <c:v>43015</c:v>
                </c:pt>
                <c:pt idx="3202">
                  <c:v>43016</c:v>
                </c:pt>
                <c:pt idx="3203">
                  <c:v>43017</c:v>
                </c:pt>
                <c:pt idx="3204">
                  <c:v>43018</c:v>
                </c:pt>
                <c:pt idx="3205">
                  <c:v>43019</c:v>
                </c:pt>
                <c:pt idx="3206">
                  <c:v>43020</c:v>
                </c:pt>
                <c:pt idx="3207">
                  <c:v>43021</c:v>
                </c:pt>
                <c:pt idx="3208">
                  <c:v>43022</c:v>
                </c:pt>
                <c:pt idx="3209">
                  <c:v>43023</c:v>
                </c:pt>
                <c:pt idx="3210">
                  <c:v>43024</c:v>
                </c:pt>
                <c:pt idx="3211">
                  <c:v>43025</c:v>
                </c:pt>
                <c:pt idx="3212">
                  <c:v>43026</c:v>
                </c:pt>
                <c:pt idx="3213">
                  <c:v>43027</c:v>
                </c:pt>
                <c:pt idx="3214">
                  <c:v>43028</c:v>
                </c:pt>
                <c:pt idx="3215">
                  <c:v>43029</c:v>
                </c:pt>
                <c:pt idx="3216">
                  <c:v>43030</c:v>
                </c:pt>
                <c:pt idx="3217">
                  <c:v>43031</c:v>
                </c:pt>
                <c:pt idx="3218">
                  <c:v>43032</c:v>
                </c:pt>
                <c:pt idx="3219">
                  <c:v>43033</c:v>
                </c:pt>
                <c:pt idx="3220">
                  <c:v>43034</c:v>
                </c:pt>
                <c:pt idx="3221">
                  <c:v>43035</c:v>
                </c:pt>
                <c:pt idx="3222">
                  <c:v>43036</c:v>
                </c:pt>
                <c:pt idx="3223">
                  <c:v>43037</c:v>
                </c:pt>
                <c:pt idx="3224">
                  <c:v>43038</c:v>
                </c:pt>
                <c:pt idx="3225">
                  <c:v>43039</c:v>
                </c:pt>
                <c:pt idx="3226">
                  <c:v>43040</c:v>
                </c:pt>
                <c:pt idx="3227">
                  <c:v>43041</c:v>
                </c:pt>
                <c:pt idx="3228">
                  <c:v>43042</c:v>
                </c:pt>
                <c:pt idx="3229">
                  <c:v>43043</c:v>
                </c:pt>
                <c:pt idx="3230">
                  <c:v>43044</c:v>
                </c:pt>
                <c:pt idx="3231">
                  <c:v>43045</c:v>
                </c:pt>
                <c:pt idx="3232">
                  <c:v>43046</c:v>
                </c:pt>
                <c:pt idx="3233">
                  <c:v>43047</c:v>
                </c:pt>
                <c:pt idx="3234">
                  <c:v>43048</c:v>
                </c:pt>
                <c:pt idx="3235">
                  <c:v>43049</c:v>
                </c:pt>
                <c:pt idx="3236">
                  <c:v>43050</c:v>
                </c:pt>
                <c:pt idx="3237">
                  <c:v>43051</c:v>
                </c:pt>
                <c:pt idx="3238">
                  <c:v>43052</c:v>
                </c:pt>
                <c:pt idx="3239">
                  <c:v>43053</c:v>
                </c:pt>
                <c:pt idx="3240">
                  <c:v>43054</c:v>
                </c:pt>
                <c:pt idx="3241">
                  <c:v>43055</c:v>
                </c:pt>
                <c:pt idx="3242">
                  <c:v>43056</c:v>
                </c:pt>
                <c:pt idx="3243">
                  <c:v>43057</c:v>
                </c:pt>
                <c:pt idx="3244">
                  <c:v>43058</c:v>
                </c:pt>
                <c:pt idx="3245">
                  <c:v>43059</c:v>
                </c:pt>
                <c:pt idx="3246">
                  <c:v>43060</c:v>
                </c:pt>
                <c:pt idx="3247">
                  <c:v>43061</c:v>
                </c:pt>
                <c:pt idx="3248">
                  <c:v>43062</c:v>
                </c:pt>
                <c:pt idx="3249">
                  <c:v>43063</c:v>
                </c:pt>
                <c:pt idx="3250">
                  <c:v>43064</c:v>
                </c:pt>
                <c:pt idx="3251">
                  <c:v>43065</c:v>
                </c:pt>
                <c:pt idx="3252">
                  <c:v>43066</c:v>
                </c:pt>
                <c:pt idx="3253">
                  <c:v>43067</c:v>
                </c:pt>
                <c:pt idx="3254">
                  <c:v>43068</c:v>
                </c:pt>
                <c:pt idx="3255">
                  <c:v>43069</c:v>
                </c:pt>
                <c:pt idx="3256">
                  <c:v>43070</c:v>
                </c:pt>
                <c:pt idx="3257">
                  <c:v>43071</c:v>
                </c:pt>
                <c:pt idx="3258">
                  <c:v>43072</c:v>
                </c:pt>
                <c:pt idx="3259">
                  <c:v>43073</c:v>
                </c:pt>
                <c:pt idx="3260">
                  <c:v>43074</c:v>
                </c:pt>
                <c:pt idx="3261">
                  <c:v>43075</c:v>
                </c:pt>
                <c:pt idx="3262">
                  <c:v>43076</c:v>
                </c:pt>
                <c:pt idx="3263">
                  <c:v>43077</c:v>
                </c:pt>
                <c:pt idx="3264">
                  <c:v>43078</c:v>
                </c:pt>
                <c:pt idx="3265">
                  <c:v>43079</c:v>
                </c:pt>
                <c:pt idx="3266">
                  <c:v>43080</c:v>
                </c:pt>
                <c:pt idx="3267">
                  <c:v>43081</c:v>
                </c:pt>
                <c:pt idx="3268">
                  <c:v>43082</c:v>
                </c:pt>
                <c:pt idx="3269">
                  <c:v>43083</c:v>
                </c:pt>
                <c:pt idx="3270">
                  <c:v>43084</c:v>
                </c:pt>
                <c:pt idx="3271">
                  <c:v>43085</c:v>
                </c:pt>
                <c:pt idx="3272">
                  <c:v>43086</c:v>
                </c:pt>
                <c:pt idx="3273">
                  <c:v>43087</c:v>
                </c:pt>
                <c:pt idx="3274">
                  <c:v>43088</c:v>
                </c:pt>
                <c:pt idx="3275">
                  <c:v>43089</c:v>
                </c:pt>
                <c:pt idx="3276">
                  <c:v>43090</c:v>
                </c:pt>
                <c:pt idx="3277">
                  <c:v>43091</c:v>
                </c:pt>
                <c:pt idx="3278">
                  <c:v>43092</c:v>
                </c:pt>
                <c:pt idx="3279">
                  <c:v>43093</c:v>
                </c:pt>
                <c:pt idx="3280">
                  <c:v>43094</c:v>
                </c:pt>
                <c:pt idx="3281">
                  <c:v>43095</c:v>
                </c:pt>
                <c:pt idx="3282">
                  <c:v>43096</c:v>
                </c:pt>
                <c:pt idx="3283">
                  <c:v>43097</c:v>
                </c:pt>
                <c:pt idx="3284">
                  <c:v>43098</c:v>
                </c:pt>
                <c:pt idx="3285">
                  <c:v>43099</c:v>
                </c:pt>
                <c:pt idx="3286">
                  <c:v>43100</c:v>
                </c:pt>
                <c:pt idx="3287">
                  <c:v>43101</c:v>
                </c:pt>
                <c:pt idx="3288">
                  <c:v>43102</c:v>
                </c:pt>
                <c:pt idx="3289">
                  <c:v>43103</c:v>
                </c:pt>
                <c:pt idx="3290">
                  <c:v>43104</c:v>
                </c:pt>
                <c:pt idx="3291">
                  <c:v>43105</c:v>
                </c:pt>
                <c:pt idx="3292">
                  <c:v>43106</c:v>
                </c:pt>
                <c:pt idx="3293">
                  <c:v>43107</c:v>
                </c:pt>
                <c:pt idx="3294">
                  <c:v>43108</c:v>
                </c:pt>
                <c:pt idx="3295">
                  <c:v>43109</c:v>
                </c:pt>
                <c:pt idx="3296">
                  <c:v>43110</c:v>
                </c:pt>
                <c:pt idx="3297">
                  <c:v>43111</c:v>
                </c:pt>
                <c:pt idx="3298">
                  <c:v>43112</c:v>
                </c:pt>
                <c:pt idx="3299">
                  <c:v>43113</c:v>
                </c:pt>
                <c:pt idx="3300">
                  <c:v>43114</c:v>
                </c:pt>
                <c:pt idx="3301">
                  <c:v>43115</c:v>
                </c:pt>
                <c:pt idx="3302">
                  <c:v>43116</c:v>
                </c:pt>
                <c:pt idx="3303">
                  <c:v>43117</c:v>
                </c:pt>
                <c:pt idx="3304">
                  <c:v>43118</c:v>
                </c:pt>
                <c:pt idx="3305">
                  <c:v>43119</c:v>
                </c:pt>
                <c:pt idx="3306">
                  <c:v>43120</c:v>
                </c:pt>
                <c:pt idx="3307">
                  <c:v>43121</c:v>
                </c:pt>
                <c:pt idx="3308">
                  <c:v>43122</c:v>
                </c:pt>
                <c:pt idx="3309">
                  <c:v>43123</c:v>
                </c:pt>
                <c:pt idx="3310">
                  <c:v>43124</c:v>
                </c:pt>
                <c:pt idx="3311">
                  <c:v>43125</c:v>
                </c:pt>
                <c:pt idx="3312">
                  <c:v>43126</c:v>
                </c:pt>
                <c:pt idx="3313">
                  <c:v>43127</c:v>
                </c:pt>
                <c:pt idx="3314">
                  <c:v>43128</c:v>
                </c:pt>
                <c:pt idx="3315">
                  <c:v>43129</c:v>
                </c:pt>
                <c:pt idx="3316">
                  <c:v>43130</c:v>
                </c:pt>
                <c:pt idx="3317">
                  <c:v>43131</c:v>
                </c:pt>
                <c:pt idx="3318">
                  <c:v>43132</c:v>
                </c:pt>
                <c:pt idx="3319">
                  <c:v>43133</c:v>
                </c:pt>
                <c:pt idx="3320">
                  <c:v>43134</c:v>
                </c:pt>
                <c:pt idx="3321">
                  <c:v>43135</c:v>
                </c:pt>
                <c:pt idx="3322">
                  <c:v>43136</c:v>
                </c:pt>
                <c:pt idx="3323">
                  <c:v>43137</c:v>
                </c:pt>
                <c:pt idx="3324">
                  <c:v>43138</c:v>
                </c:pt>
                <c:pt idx="3325">
                  <c:v>43139</c:v>
                </c:pt>
                <c:pt idx="3326">
                  <c:v>43140</c:v>
                </c:pt>
                <c:pt idx="3327">
                  <c:v>43141</c:v>
                </c:pt>
                <c:pt idx="3328">
                  <c:v>43142</c:v>
                </c:pt>
                <c:pt idx="3329">
                  <c:v>43143</c:v>
                </c:pt>
                <c:pt idx="3330">
                  <c:v>43144</c:v>
                </c:pt>
                <c:pt idx="3331">
                  <c:v>43145</c:v>
                </c:pt>
                <c:pt idx="3332">
                  <c:v>43146</c:v>
                </c:pt>
                <c:pt idx="3333">
                  <c:v>43147</c:v>
                </c:pt>
                <c:pt idx="3334">
                  <c:v>43148</c:v>
                </c:pt>
                <c:pt idx="3335">
                  <c:v>43149</c:v>
                </c:pt>
                <c:pt idx="3336">
                  <c:v>43150</c:v>
                </c:pt>
                <c:pt idx="3337">
                  <c:v>43151</c:v>
                </c:pt>
                <c:pt idx="3338">
                  <c:v>43152</c:v>
                </c:pt>
                <c:pt idx="3339">
                  <c:v>43153</c:v>
                </c:pt>
                <c:pt idx="3340">
                  <c:v>43154</c:v>
                </c:pt>
                <c:pt idx="3341">
                  <c:v>43155</c:v>
                </c:pt>
                <c:pt idx="3342">
                  <c:v>43156</c:v>
                </c:pt>
                <c:pt idx="3343">
                  <c:v>43157</c:v>
                </c:pt>
                <c:pt idx="3344">
                  <c:v>43158</c:v>
                </c:pt>
                <c:pt idx="3345">
                  <c:v>43159</c:v>
                </c:pt>
                <c:pt idx="3346">
                  <c:v>43160</c:v>
                </c:pt>
                <c:pt idx="3347">
                  <c:v>43161</c:v>
                </c:pt>
                <c:pt idx="3348">
                  <c:v>43162</c:v>
                </c:pt>
                <c:pt idx="3349">
                  <c:v>43163</c:v>
                </c:pt>
                <c:pt idx="3350">
                  <c:v>43164</c:v>
                </c:pt>
                <c:pt idx="3351">
                  <c:v>43165</c:v>
                </c:pt>
                <c:pt idx="3352">
                  <c:v>43166</c:v>
                </c:pt>
                <c:pt idx="3353">
                  <c:v>43167</c:v>
                </c:pt>
                <c:pt idx="3354">
                  <c:v>43168</c:v>
                </c:pt>
                <c:pt idx="3355">
                  <c:v>43169</c:v>
                </c:pt>
                <c:pt idx="3356">
                  <c:v>43170</c:v>
                </c:pt>
                <c:pt idx="3357">
                  <c:v>43171</c:v>
                </c:pt>
                <c:pt idx="3358">
                  <c:v>43172</c:v>
                </c:pt>
                <c:pt idx="3359">
                  <c:v>43173</c:v>
                </c:pt>
                <c:pt idx="3360">
                  <c:v>43174</c:v>
                </c:pt>
                <c:pt idx="3361">
                  <c:v>43175</c:v>
                </c:pt>
                <c:pt idx="3362">
                  <c:v>43176</c:v>
                </c:pt>
                <c:pt idx="3363">
                  <c:v>43177</c:v>
                </c:pt>
                <c:pt idx="3364">
                  <c:v>43178</c:v>
                </c:pt>
                <c:pt idx="3365">
                  <c:v>43179</c:v>
                </c:pt>
                <c:pt idx="3366">
                  <c:v>43180</c:v>
                </c:pt>
                <c:pt idx="3367">
                  <c:v>43181</c:v>
                </c:pt>
                <c:pt idx="3368">
                  <c:v>43182</c:v>
                </c:pt>
                <c:pt idx="3369">
                  <c:v>43183</c:v>
                </c:pt>
                <c:pt idx="3370">
                  <c:v>43184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89</c:v>
                </c:pt>
                <c:pt idx="3376">
                  <c:v>43190</c:v>
                </c:pt>
                <c:pt idx="3377">
                  <c:v>43191</c:v>
                </c:pt>
                <c:pt idx="3378">
                  <c:v>43192</c:v>
                </c:pt>
                <c:pt idx="3379">
                  <c:v>43193</c:v>
                </c:pt>
                <c:pt idx="3380">
                  <c:v>43194</c:v>
                </c:pt>
                <c:pt idx="3381">
                  <c:v>43195</c:v>
                </c:pt>
                <c:pt idx="3382">
                  <c:v>43196</c:v>
                </c:pt>
                <c:pt idx="3383">
                  <c:v>43197</c:v>
                </c:pt>
                <c:pt idx="3384">
                  <c:v>43198</c:v>
                </c:pt>
                <c:pt idx="3385">
                  <c:v>43199</c:v>
                </c:pt>
                <c:pt idx="3386">
                  <c:v>43200</c:v>
                </c:pt>
                <c:pt idx="3387">
                  <c:v>43201</c:v>
                </c:pt>
                <c:pt idx="3388">
                  <c:v>43202</c:v>
                </c:pt>
                <c:pt idx="3389">
                  <c:v>43203</c:v>
                </c:pt>
                <c:pt idx="3390">
                  <c:v>43204</c:v>
                </c:pt>
                <c:pt idx="3391">
                  <c:v>43205</c:v>
                </c:pt>
                <c:pt idx="3392">
                  <c:v>43206</c:v>
                </c:pt>
                <c:pt idx="3393">
                  <c:v>43207</c:v>
                </c:pt>
                <c:pt idx="3394">
                  <c:v>43208</c:v>
                </c:pt>
                <c:pt idx="3395">
                  <c:v>43209</c:v>
                </c:pt>
                <c:pt idx="3396">
                  <c:v>43210</c:v>
                </c:pt>
                <c:pt idx="3397">
                  <c:v>43211</c:v>
                </c:pt>
                <c:pt idx="3398">
                  <c:v>43212</c:v>
                </c:pt>
                <c:pt idx="3399">
                  <c:v>43213</c:v>
                </c:pt>
                <c:pt idx="3400">
                  <c:v>43214</c:v>
                </c:pt>
                <c:pt idx="3401">
                  <c:v>43215</c:v>
                </c:pt>
                <c:pt idx="3402">
                  <c:v>43216</c:v>
                </c:pt>
                <c:pt idx="3403">
                  <c:v>43217</c:v>
                </c:pt>
                <c:pt idx="3404">
                  <c:v>43218</c:v>
                </c:pt>
                <c:pt idx="3405">
                  <c:v>43219</c:v>
                </c:pt>
                <c:pt idx="3406">
                  <c:v>43220</c:v>
                </c:pt>
                <c:pt idx="3407">
                  <c:v>43221</c:v>
                </c:pt>
                <c:pt idx="3408">
                  <c:v>43222</c:v>
                </c:pt>
                <c:pt idx="3409">
                  <c:v>43223</c:v>
                </c:pt>
                <c:pt idx="3410">
                  <c:v>43224</c:v>
                </c:pt>
                <c:pt idx="3411">
                  <c:v>43225</c:v>
                </c:pt>
                <c:pt idx="3412">
                  <c:v>43226</c:v>
                </c:pt>
                <c:pt idx="3413">
                  <c:v>43227</c:v>
                </c:pt>
                <c:pt idx="3414">
                  <c:v>43228</c:v>
                </c:pt>
                <c:pt idx="3415">
                  <c:v>43229</c:v>
                </c:pt>
                <c:pt idx="3416">
                  <c:v>43230</c:v>
                </c:pt>
                <c:pt idx="3417">
                  <c:v>43231</c:v>
                </c:pt>
                <c:pt idx="3418">
                  <c:v>43232</c:v>
                </c:pt>
                <c:pt idx="3419">
                  <c:v>43233</c:v>
                </c:pt>
                <c:pt idx="3420">
                  <c:v>43234</c:v>
                </c:pt>
                <c:pt idx="3421">
                  <c:v>43235</c:v>
                </c:pt>
                <c:pt idx="3422">
                  <c:v>43236</c:v>
                </c:pt>
                <c:pt idx="3423">
                  <c:v>43237</c:v>
                </c:pt>
                <c:pt idx="3424">
                  <c:v>43238</c:v>
                </c:pt>
                <c:pt idx="3425">
                  <c:v>43239</c:v>
                </c:pt>
                <c:pt idx="3426">
                  <c:v>43240</c:v>
                </c:pt>
                <c:pt idx="3427">
                  <c:v>43241</c:v>
                </c:pt>
                <c:pt idx="3428">
                  <c:v>43242</c:v>
                </c:pt>
                <c:pt idx="3429">
                  <c:v>43243</c:v>
                </c:pt>
                <c:pt idx="3430">
                  <c:v>43244</c:v>
                </c:pt>
                <c:pt idx="3431">
                  <c:v>43245</c:v>
                </c:pt>
                <c:pt idx="3432">
                  <c:v>43246</c:v>
                </c:pt>
                <c:pt idx="3433">
                  <c:v>43247</c:v>
                </c:pt>
                <c:pt idx="3434">
                  <c:v>43248</c:v>
                </c:pt>
                <c:pt idx="3435">
                  <c:v>43249</c:v>
                </c:pt>
                <c:pt idx="3436">
                  <c:v>43250</c:v>
                </c:pt>
                <c:pt idx="3437">
                  <c:v>43251</c:v>
                </c:pt>
                <c:pt idx="3438">
                  <c:v>43252</c:v>
                </c:pt>
                <c:pt idx="3439">
                  <c:v>43253</c:v>
                </c:pt>
                <c:pt idx="3440">
                  <c:v>43254</c:v>
                </c:pt>
                <c:pt idx="3441">
                  <c:v>43255</c:v>
                </c:pt>
                <c:pt idx="3442">
                  <c:v>43256</c:v>
                </c:pt>
                <c:pt idx="3443">
                  <c:v>43257</c:v>
                </c:pt>
                <c:pt idx="3444">
                  <c:v>43258</c:v>
                </c:pt>
                <c:pt idx="3445">
                  <c:v>43259</c:v>
                </c:pt>
                <c:pt idx="3446">
                  <c:v>43260</c:v>
                </c:pt>
                <c:pt idx="3447">
                  <c:v>43261</c:v>
                </c:pt>
                <c:pt idx="3448">
                  <c:v>43262</c:v>
                </c:pt>
                <c:pt idx="3449">
                  <c:v>43263</c:v>
                </c:pt>
                <c:pt idx="3450">
                  <c:v>43264</c:v>
                </c:pt>
                <c:pt idx="3451">
                  <c:v>43265</c:v>
                </c:pt>
                <c:pt idx="3452">
                  <c:v>43266</c:v>
                </c:pt>
                <c:pt idx="3453">
                  <c:v>43267</c:v>
                </c:pt>
                <c:pt idx="3454">
                  <c:v>43268</c:v>
                </c:pt>
                <c:pt idx="3455">
                  <c:v>43269</c:v>
                </c:pt>
                <c:pt idx="3456">
                  <c:v>43270</c:v>
                </c:pt>
                <c:pt idx="3457">
                  <c:v>43271</c:v>
                </c:pt>
                <c:pt idx="3458">
                  <c:v>43272</c:v>
                </c:pt>
                <c:pt idx="3459">
                  <c:v>43273</c:v>
                </c:pt>
                <c:pt idx="3460">
                  <c:v>43274</c:v>
                </c:pt>
                <c:pt idx="3461">
                  <c:v>43275</c:v>
                </c:pt>
                <c:pt idx="3462">
                  <c:v>43276</c:v>
                </c:pt>
                <c:pt idx="3463">
                  <c:v>43277</c:v>
                </c:pt>
                <c:pt idx="3464">
                  <c:v>43278</c:v>
                </c:pt>
                <c:pt idx="3465">
                  <c:v>43279</c:v>
                </c:pt>
                <c:pt idx="3466">
                  <c:v>43280</c:v>
                </c:pt>
                <c:pt idx="3467">
                  <c:v>43281</c:v>
                </c:pt>
                <c:pt idx="3468">
                  <c:v>43282</c:v>
                </c:pt>
                <c:pt idx="3469">
                  <c:v>43283</c:v>
                </c:pt>
                <c:pt idx="3470">
                  <c:v>43284</c:v>
                </c:pt>
                <c:pt idx="3471">
                  <c:v>43285</c:v>
                </c:pt>
                <c:pt idx="3472">
                  <c:v>43286</c:v>
                </c:pt>
                <c:pt idx="3473">
                  <c:v>43287</c:v>
                </c:pt>
                <c:pt idx="3474">
                  <c:v>43288</c:v>
                </c:pt>
                <c:pt idx="3475">
                  <c:v>43289</c:v>
                </c:pt>
                <c:pt idx="3476">
                  <c:v>43290</c:v>
                </c:pt>
                <c:pt idx="3477">
                  <c:v>43291</c:v>
                </c:pt>
                <c:pt idx="3478">
                  <c:v>43292</c:v>
                </c:pt>
                <c:pt idx="3479">
                  <c:v>43293</c:v>
                </c:pt>
                <c:pt idx="3480">
                  <c:v>43294</c:v>
                </c:pt>
                <c:pt idx="3481">
                  <c:v>43295</c:v>
                </c:pt>
                <c:pt idx="3482">
                  <c:v>43296</c:v>
                </c:pt>
                <c:pt idx="3483">
                  <c:v>43297</c:v>
                </c:pt>
                <c:pt idx="3484">
                  <c:v>43298</c:v>
                </c:pt>
                <c:pt idx="3485">
                  <c:v>43299</c:v>
                </c:pt>
                <c:pt idx="3486">
                  <c:v>43300</c:v>
                </c:pt>
                <c:pt idx="3487">
                  <c:v>43301</c:v>
                </c:pt>
                <c:pt idx="3488">
                  <c:v>43302</c:v>
                </c:pt>
                <c:pt idx="3489">
                  <c:v>43303</c:v>
                </c:pt>
                <c:pt idx="3490">
                  <c:v>43304</c:v>
                </c:pt>
                <c:pt idx="3491">
                  <c:v>43305</c:v>
                </c:pt>
                <c:pt idx="3492">
                  <c:v>43306</c:v>
                </c:pt>
                <c:pt idx="3493">
                  <c:v>43307</c:v>
                </c:pt>
                <c:pt idx="3494">
                  <c:v>43308</c:v>
                </c:pt>
                <c:pt idx="3495">
                  <c:v>43309</c:v>
                </c:pt>
                <c:pt idx="3496">
                  <c:v>43310</c:v>
                </c:pt>
                <c:pt idx="3497">
                  <c:v>43311</c:v>
                </c:pt>
                <c:pt idx="3498">
                  <c:v>43312</c:v>
                </c:pt>
                <c:pt idx="3499">
                  <c:v>43313</c:v>
                </c:pt>
                <c:pt idx="3500">
                  <c:v>43314</c:v>
                </c:pt>
                <c:pt idx="3501">
                  <c:v>43315</c:v>
                </c:pt>
                <c:pt idx="3502">
                  <c:v>43316</c:v>
                </c:pt>
                <c:pt idx="3503">
                  <c:v>43317</c:v>
                </c:pt>
                <c:pt idx="3504">
                  <c:v>43318</c:v>
                </c:pt>
                <c:pt idx="3505">
                  <c:v>43319</c:v>
                </c:pt>
                <c:pt idx="3506">
                  <c:v>43320</c:v>
                </c:pt>
                <c:pt idx="3507">
                  <c:v>43321</c:v>
                </c:pt>
                <c:pt idx="3508">
                  <c:v>43322</c:v>
                </c:pt>
                <c:pt idx="3509">
                  <c:v>43323</c:v>
                </c:pt>
                <c:pt idx="3510">
                  <c:v>43324</c:v>
                </c:pt>
                <c:pt idx="3511">
                  <c:v>43325</c:v>
                </c:pt>
                <c:pt idx="3512">
                  <c:v>43326</c:v>
                </c:pt>
                <c:pt idx="3513">
                  <c:v>43327</c:v>
                </c:pt>
                <c:pt idx="3514">
                  <c:v>43328</c:v>
                </c:pt>
                <c:pt idx="3515">
                  <c:v>43329</c:v>
                </c:pt>
                <c:pt idx="3516">
                  <c:v>43330</c:v>
                </c:pt>
                <c:pt idx="3517">
                  <c:v>43331</c:v>
                </c:pt>
                <c:pt idx="3518">
                  <c:v>43332</c:v>
                </c:pt>
                <c:pt idx="3519">
                  <c:v>43333</c:v>
                </c:pt>
                <c:pt idx="3520">
                  <c:v>43334</c:v>
                </c:pt>
                <c:pt idx="3521">
                  <c:v>43335</c:v>
                </c:pt>
                <c:pt idx="3522">
                  <c:v>43336</c:v>
                </c:pt>
                <c:pt idx="3523">
                  <c:v>43337</c:v>
                </c:pt>
                <c:pt idx="3524">
                  <c:v>43338</c:v>
                </c:pt>
                <c:pt idx="3525">
                  <c:v>43339</c:v>
                </c:pt>
                <c:pt idx="3526">
                  <c:v>43340</c:v>
                </c:pt>
                <c:pt idx="3527">
                  <c:v>43341</c:v>
                </c:pt>
                <c:pt idx="3528">
                  <c:v>43342</c:v>
                </c:pt>
                <c:pt idx="3529">
                  <c:v>43343</c:v>
                </c:pt>
                <c:pt idx="3530">
                  <c:v>43344</c:v>
                </c:pt>
                <c:pt idx="3531">
                  <c:v>43345</c:v>
                </c:pt>
                <c:pt idx="3532">
                  <c:v>43346</c:v>
                </c:pt>
                <c:pt idx="3533">
                  <c:v>43347</c:v>
                </c:pt>
                <c:pt idx="3534">
                  <c:v>43348</c:v>
                </c:pt>
                <c:pt idx="3535">
                  <c:v>43349</c:v>
                </c:pt>
                <c:pt idx="3536">
                  <c:v>43350</c:v>
                </c:pt>
                <c:pt idx="3537">
                  <c:v>43351</c:v>
                </c:pt>
                <c:pt idx="3538">
                  <c:v>43352</c:v>
                </c:pt>
                <c:pt idx="3539">
                  <c:v>43353</c:v>
                </c:pt>
                <c:pt idx="3540">
                  <c:v>43354</c:v>
                </c:pt>
                <c:pt idx="3541">
                  <c:v>43355</c:v>
                </c:pt>
                <c:pt idx="3542">
                  <c:v>43356</c:v>
                </c:pt>
                <c:pt idx="3543">
                  <c:v>43357</c:v>
                </c:pt>
                <c:pt idx="3544">
                  <c:v>43358</c:v>
                </c:pt>
                <c:pt idx="3545">
                  <c:v>43359</c:v>
                </c:pt>
                <c:pt idx="3546">
                  <c:v>43360</c:v>
                </c:pt>
                <c:pt idx="3547">
                  <c:v>43361</c:v>
                </c:pt>
                <c:pt idx="3548">
                  <c:v>43362</c:v>
                </c:pt>
                <c:pt idx="3549">
                  <c:v>43363</c:v>
                </c:pt>
                <c:pt idx="3550">
                  <c:v>43364</c:v>
                </c:pt>
                <c:pt idx="3551">
                  <c:v>43365</c:v>
                </c:pt>
                <c:pt idx="3552">
                  <c:v>43366</c:v>
                </c:pt>
                <c:pt idx="3553">
                  <c:v>43367</c:v>
                </c:pt>
                <c:pt idx="3554">
                  <c:v>43368</c:v>
                </c:pt>
                <c:pt idx="3555">
                  <c:v>43369</c:v>
                </c:pt>
                <c:pt idx="3556">
                  <c:v>43370</c:v>
                </c:pt>
                <c:pt idx="3557">
                  <c:v>43371</c:v>
                </c:pt>
                <c:pt idx="3558">
                  <c:v>43372</c:v>
                </c:pt>
                <c:pt idx="3559">
                  <c:v>43373</c:v>
                </c:pt>
                <c:pt idx="3560">
                  <c:v>43374</c:v>
                </c:pt>
                <c:pt idx="3561">
                  <c:v>43375</c:v>
                </c:pt>
                <c:pt idx="3562">
                  <c:v>43376</c:v>
                </c:pt>
                <c:pt idx="3563">
                  <c:v>43377</c:v>
                </c:pt>
                <c:pt idx="3564">
                  <c:v>43378</c:v>
                </c:pt>
                <c:pt idx="3565">
                  <c:v>43379</c:v>
                </c:pt>
                <c:pt idx="3566">
                  <c:v>43380</c:v>
                </c:pt>
                <c:pt idx="3567">
                  <c:v>43381</c:v>
                </c:pt>
                <c:pt idx="3568">
                  <c:v>43382</c:v>
                </c:pt>
                <c:pt idx="3569">
                  <c:v>43383</c:v>
                </c:pt>
                <c:pt idx="3570">
                  <c:v>43384</c:v>
                </c:pt>
                <c:pt idx="3571">
                  <c:v>43385</c:v>
                </c:pt>
                <c:pt idx="3572">
                  <c:v>43386</c:v>
                </c:pt>
                <c:pt idx="3573">
                  <c:v>43387</c:v>
                </c:pt>
                <c:pt idx="3574">
                  <c:v>43388</c:v>
                </c:pt>
                <c:pt idx="3575">
                  <c:v>43389</c:v>
                </c:pt>
                <c:pt idx="3576">
                  <c:v>43390</c:v>
                </c:pt>
                <c:pt idx="3577">
                  <c:v>43391</c:v>
                </c:pt>
                <c:pt idx="3578">
                  <c:v>43392</c:v>
                </c:pt>
                <c:pt idx="3579">
                  <c:v>43393</c:v>
                </c:pt>
                <c:pt idx="3580">
                  <c:v>43394</c:v>
                </c:pt>
                <c:pt idx="3581">
                  <c:v>43395</c:v>
                </c:pt>
                <c:pt idx="3582">
                  <c:v>43396</c:v>
                </c:pt>
                <c:pt idx="3583">
                  <c:v>43397</c:v>
                </c:pt>
                <c:pt idx="3584">
                  <c:v>43398</c:v>
                </c:pt>
                <c:pt idx="3585">
                  <c:v>43399</c:v>
                </c:pt>
                <c:pt idx="3586">
                  <c:v>43400</c:v>
                </c:pt>
                <c:pt idx="3587">
                  <c:v>43401</c:v>
                </c:pt>
                <c:pt idx="3588">
                  <c:v>43402</c:v>
                </c:pt>
                <c:pt idx="3589">
                  <c:v>43403</c:v>
                </c:pt>
                <c:pt idx="3590">
                  <c:v>43404</c:v>
                </c:pt>
                <c:pt idx="3591">
                  <c:v>43405</c:v>
                </c:pt>
                <c:pt idx="3592">
                  <c:v>43406</c:v>
                </c:pt>
                <c:pt idx="3593">
                  <c:v>43407</c:v>
                </c:pt>
                <c:pt idx="3594">
                  <c:v>43408</c:v>
                </c:pt>
                <c:pt idx="3595">
                  <c:v>43409</c:v>
                </c:pt>
                <c:pt idx="3596">
                  <c:v>43410</c:v>
                </c:pt>
                <c:pt idx="3597">
                  <c:v>43411</c:v>
                </c:pt>
                <c:pt idx="3598">
                  <c:v>43412</c:v>
                </c:pt>
                <c:pt idx="3599">
                  <c:v>43413</c:v>
                </c:pt>
                <c:pt idx="3600">
                  <c:v>43414</c:v>
                </c:pt>
                <c:pt idx="3601">
                  <c:v>43415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1</c:v>
                </c:pt>
                <c:pt idx="3608">
                  <c:v>43422</c:v>
                </c:pt>
                <c:pt idx="3609">
                  <c:v>43423</c:v>
                </c:pt>
                <c:pt idx="3610">
                  <c:v>43424</c:v>
                </c:pt>
                <c:pt idx="3611">
                  <c:v>43425</c:v>
                </c:pt>
                <c:pt idx="3612">
                  <c:v>43426</c:v>
                </c:pt>
                <c:pt idx="3613">
                  <c:v>43427</c:v>
                </c:pt>
                <c:pt idx="3614">
                  <c:v>43428</c:v>
                </c:pt>
                <c:pt idx="3615">
                  <c:v>43429</c:v>
                </c:pt>
                <c:pt idx="3616">
                  <c:v>43430</c:v>
                </c:pt>
                <c:pt idx="3617">
                  <c:v>43431</c:v>
                </c:pt>
                <c:pt idx="3618">
                  <c:v>43432</c:v>
                </c:pt>
                <c:pt idx="3619">
                  <c:v>43433</c:v>
                </c:pt>
                <c:pt idx="3620">
                  <c:v>43434</c:v>
                </c:pt>
                <c:pt idx="3621">
                  <c:v>43435</c:v>
                </c:pt>
                <c:pt idx="3622">
                  <c:v>43436</c:v>
                </c:pt>
                <c:pt idx="3623">
                  <c:v>43437</c:v>
                </c:pt>
                <c:pt idx="3624">
                  <c:v>43438</c:v>
                </c:pt>
                <c:pt idx="3625">
                  <c:v>43439</c:v>
                </c:pt>
                <c:pt idx="3626">
                  <c:v>43440</c:v>
                </c:pt>
                <c:pt idx="3627">
                  <c:v>43441</c:v>
                </c:pt>
                <c:pt idx="3628">
                  <c:v>43442</c:v>
                </c:pt>
                <c:pt idx="3629">
                  <c:v>43443</c:v>
                </c:pt>
                <c:pt idx="3630">
                  <c:v>43444</c:v>
                </c:pt>
                <c:pt idx="3631">
                  <c:v>43445</c:v>
                </c:pt>
                <c:pt idx="3632">
                  <c:v>43446</c:v>
                </c:pt>
                <c:pt idx="3633">
                  <c:v>43447</c:v>
                </c:pt>
                <c:pt idx="3634">
                  <c:v>43448</c:v>
                </c:pt>
                <c:pt idx="3635">
                  <c:v>43449</c:v>
                </c:pt>
                <c:pt idx="3636">
                  <c:v>43450</c:v>
                </c:pt>
                <c:pt idx="3637">
                  <c:v>43451</c:v>
                </c:pt>
                <c:pt idx="3638">
                  <c:v>43452</c:v>
                </c:pt>
                <c:pt idx="3639">
                  <c:v>43453</c:v>
                </c:pt>
                <c:pt idx="3640">
                  <c:v>43454</c:v>
                </c:pt>
                <c:pt idx="3641">
                  <c:v>43455</c:v>
                </c:pt>
                <c:pt idx="3642">
                  <c:v>43456</c:v>
                </c:pt>
                <c:pt idx="3643">
                  <c:v>43457</c:v>
                </c:pt>
                <c:pt idx="3644">
                  <c:v>43458</c:v>
                </c:pt>
                <c:pt idx="3645">
                  <c:v>43459</c:v>
                </c:pt>
                <c:pt idx="3646">
                  <c:v>43460</c:v>
                </c:pt>
                <c:pt idx="3647">
                  <c:v>43461</c:v>
                </c:pt>
                <c:pt idx="3648">
                  <c:v>43462</c:v>
                </c:pt>
                <c:pt idx="3649">
                  <c:v>43463</c:v>
                </c:pt>
                <c:pt idx="3650">
                  <c:v>43464</c:v>
                </c:pt>
                <c:pt idx="3651">
                  <c:v>43465</c:v>
                </c:pt>
                <c:pt idx="3652">
                  <c:v>43466</c:v>
                </c:pt>
                <c:pt idx="3653">
                  <c:v>43467</c:v>
                </c:pt>
                <c:pt idx="3654">
                  <c:v>43468</c:v>
                </c:pt>
                <c:pt idx="3655">
                  <c:v>43469</c:v>
                </c:pt>
                <c:pt idx="3656">
                  <c:v>43470</c:v>
                </c:pt>
                <c:pt idx="3657">
                  <c:v>43471</c:v>
                </c:pt>
                <c:pt idx="3658">
                  <c:v>43472</c:v>
                </c:pt>
                <c:pt idx="3659">
                  <c:v>43473</c:v>
                </c:pt>
                <c:pt idx="3660">
                  <c:v>43474</c:v>
                </c:pt>
                <c:pt idx="3661">
                  <c:v>43475</c:v>
                </c:pt>
                <c:pt idx="3662">
                  <c:v>43476</c:v>
                </c:pt>
                <c:pt idx="3663">
                  <c:v>43477</c:v>
                </c:pt>
                <c:pt idx="3664">
                  <c:v>43478</c:v>
                </c:pt>
                <c:pt idx="3665">
                  <c:v>43479</c:v>
                </c:pt>
                <c:pt idx="3666">
                  <c:v>43480</c:v>
                </c:pt>
                <c:pt idx="3667">
                  <c:v>43481</c:v>
                </c:pt>
                <c:pt idx="3668">
                  <c:v>43482</c:v>
                </c:pt>
                <c:pt idx="3669">
                  <c:v>43483</c:v>
                </c:pt>
                <c:pt idx="3670">
                  <c:v>43484</c:v>
                </c:pt>
                <c:pt idx="3671">
                  <c:v>43485</c:v>
                </c:pt>
                <c:pt idx="3672">
                  <c:v>43486</c:v>
                </c:pt>
                <c:pt idx="3673">
                  <c:v>43487</c:v>
                </c:pt>
                <c:pt idx="3674">
                  <c:v>43488</c:v>
                </c:pt>
                <c:pt idx="3675">
                  <c:v>43489</c:v>
                </c:pt>
                <c:pt idx="3676">
                  <c:v>43490</c:v>
                </c:pt>
                <c:pt idx="3677">
                  <c:v>43491</c:v>
                </c:pt>
                <c:pt idx="3678">
                  <c:v>43492</c:v>
                </c:pt>
                <c:pt idx="3679">
                  <c:v>43493</c:v>
                </c:pt>
                <c:pt idx="3680">
                  <c:v>43494</c:v>
                </c:pt>
                <c:pt idx="3681">
                  <c:v>43495</c:v>
                </c:pt>
                <c:pt idx="3682">
                  <c:v>43496</c:v>
                </c:pt>
                <c:pt idx="3683">
                  <c:v>43497</c:v>
                </c:pt>
                <c:pt idx="3684">
                  <c:v>43498</c:v>
                </c:pt>
                <c:pt idx="3685">
                  <c:v>43499</c:v>
                </c:pt>
                <c:pt idx="3686">
                  <c:v>43500</c:v>
                </c:pt>
                <c:pt idx="3687">
                  <c:v>43501</c:v>
                </c:pt>
                <c:pt idx="3688">
                  <c:v>43502</c:v>
                </c:pt>
                <c:pt idx="3689">
                  <c:v>43503</c:v>
                </c:pt>
                <c:pt idx="3690">
                  <c:v>43504</c:v>
                </c:pt>
                <c:pt idx="3691">
                  <c:v>43505</c:v>
                </c:pt>
                <c:pt idx="3692">
                  <c:v>43506</c:v>
                </c:pt>
                <c:pt idx="3693">
                  <c:v>43507</c:v>
                </c:pt>
                <c:pt idx="3694">
                  <c:v>43508</c:v>
                </c:pt>
                <c:pt idx="3695">
                  <c:v>43509</c:v>
                </c:pt>
                <c:pt idx="3696">
                  <c:v>43510</c:v>
                </c:pt>
                <c:pt idx="3697">
                  <c:v>43511</c:v>
                </c:pt>
                <c:pt idx="3698">
                  <c:v>43512</c:v>
                </c:pt>
                <c:pt idx="3699">
                  <c:v>43513</c:v>
                </c:pt>
                <c:pt idx="3700">
                  <c:v>43514</c:v>
                </c:pt>
                <c:pt idx="3701">
                  <c:v>43515</c:v>
                </c:pt>
                <c:pt idx="3702">
                  <c:v>43516</c:v>
                </c:pt>
                <c:pt idx="3703">
                  <c:v>43517</c:v>
                </c:pt>
                <c:pt idx="3704">
                  <c:v>43518</c:v>
                </c:pt>
                <c:pt idx="3705">
                  <c:v>43519</c:v>
                </c:pt>
                <c:pt idx="3706">
                  <c:v>43520</c:v>
                </c:pt>
                <c:pt idx="3707">
                  <c:v>43521</c:v>
                </c:pt>
                <c:pt idx="3708">
                  <c:v>43522</c:v>
                </c:pt>
                <c:pt idx="3709">
                  <c:v>43523</c:v>
                </c:pt>
                <c:pt idx="3710">
                  <c:v>43524</c:v>
                </c:pt>
                <c:pt idx="3711">
                  <c:v>43525</c:v>
                </c:pt>
                <c:pt idx="3712">
                  <c:v>43526</c:v>
                </c:pt>
                <c:pt idx="3713">
                  <c:v>43527</c:v>
                </c:pt>
                <c:pt idx="3714">
                  <c:v>43528</c:v>
                </c:pt>
                <c:pt idx="3715">
                  <c:v>43529</c:v>
                </c:pt>
                <c:pt idx="3716">
                  <c:v>43530</c:v>
                </c:pt>
                <c:pt idx="3717">
                  <c:v>43531</c:v>
                </c:pt>
                <c:pt idx="3718">
                  <c:v>43532</c:v>
                </c:pt>
                <c:pt idx="3719">
                  <c:v>43533</c:v>
                </c:pt>
                <c:pt idx="3720">
                  <c:v>43534</c:v>
                </c:pt>
                <c:pt idx="3721">
                  <c:v>43535</c:v>
                </c:pt>
                <c:pt idx="3722">
                  <c:v>43536</c:v>
                </c:pt>
                <c:pt idx="3723">
                  <c:v>43537</c:v>
                </c:pt>
                <c:pt idx="3724">
                  <c:v>43538</c:v>
                </c:pt>
                <c:pt idx="3725">
                  <c:v>43539</c:v>
                </c:pt>
                <c:pt idx="3726">
                  <c:v>43540</c:v>
                </c:pt>
                <c:pt idx="3727">
                  <c:v>43541</c:v>
                </c:pt>
                <c:pt idx="3728">
                  <c:v>43542</c:v>
                </c:pt>
                <c:pt idx="3729">
                  <c:v>43543</c:v>
                </c:pt>
                <c:pt idx="3730">
                  <c:v>43544</c:v>
                </c:pt>
                <c:pt idx="3731">
                  <c:v>43545</c:v>
                </c:pt>
                <c:pt idx="3732">
                  <c:v>43546</c:v>
                </c:pt>
                <c:pt idx="3733">
                  <c:v>43547</c:v>
                </c:pt>
                <c:pt idx="3734">
                  <c:v>43548</c:v>
                </c:pt>
                <c:pt idx="3735">
                  <c:v>43549</c:v>
                </c:pt>
                <c:pt idx="3736">
                  <c:v>43550</c:v>
                </c:pt>
                <c:pt idx="3737">
                  <c:v>43551</c:v>
                </c:pt>
                <c:pt idx="3738">
                  <c:v>43552</c:v>
                </c:pt>
                <c:pt idx="3739">
                  <c:v>43553</c:v>
                </c:pt>
                <c:pt idx="3740">
                  <c:v>43554</c:v>
                </c:pt>
                <c:pt idx="3741">
                  <c:v>43555</c:v>
                </c:pt>
                <c:pt idx="3742">
                  <c:v>43556</c:v>
                </c:pt>
                <c:pt idx="3743">
                  <c:v>43557</c:v>
                </c:pt>
                <c:pt idx="3744">
                  <c:v>43558</c:v>
                </c:pt>
                <c:pt idx="3745">
                  <c:v>43559</c:v>
                </c:pt>
                <c:pt idx="3746">
                  <c:v>43560</c:v>
                </c:pt>
                <c:pt idx="3747">
                  <c:v>43561</c:v>
                </c:pt>
                <c:pt idx="3748">
                  <c:v>43562</c:v>
                </c:pt>
                <c:pt idx="3749">
                  <c:v>43563</c:v>
                </c:pt>
                <c:pt idx="3750">
                  <c:v>43564</c:v>
                </c:pt>
                <c:pt idx="3751">
                  <c:v>43565</c:v>
                </c:pt>
                <c:pt idx="3752">
                  <c:v>43566</c:v>
                </c:pt>
                <c:pt idx="3753">
                  <c:v>43567</c:v>
                </c:pt>
                <c:pt idx="3754">
                  <c:v>43568</c:v>
                </c:pt>
                <c:pt idx="3755">
                  <c:v>43569</c:v>
                </c:pt>
                <c:pt idx="3756">
                  <c:v>43570</c:v>
                </c:pt>
                <c:pt idx="3757">
                  <c:v>43571</c:v>
                </c:pt>
                <c:pt idx="3758">
                  <c:v>43572</c:v>
                </c:pt>
                <c:pt idx="3759">
                  <c:v>43573</c:v>
                </c:pt>
                <c:pt idx="3760">
                  <c:v>43574</c:v>
                </c:pt>
                <c:pt idx="3761">
                  <c:v>43575</c:v>
                </c:pt>
                <c:pt idx="3762">
                  <c:v>43576</c:v>
                </c:pt>
                <c:pt idx="3763">
                  <c:v>43577</c:v>
                </c:pt>
                <c:pt idx="3764">
                  <c:v>43578</c:v>
                </c:pt>
                <c:pt idx="3765">
                  <c:v>43579</c:v>
                </c:pt>
                <c:pt idx="3766">
                  <c:v>43580</c:v>
                </c:pt>
                <c:pt idx="3767">
                  <c:v>43581</c:v>
                </c:pt>
                <c:pt idx="3768">
                  <c:v>43582</c:v>
                </c:pt>
                <c:pt idx="3769">
                  <c:v>43583</c:v>
                </c:pt>
                <c:pt idx="3770">
                  <c:v>43584</c:v>
                </c:pt>
                <c:pt idx="3771">
                  <c:v>43585</c:v>
                </c:pt>
                <c:pt idx="3772">
                  <c:v>43586</c:v>
                </c:pt>
                <c:pt idx="3773">
                  <c:v>43587</c:v>
                </c:pt>
                <c:pt idx="3774">
                  <c:v>43588</c:v>
                </c:pt>
                <c:pt idx="3775">
                  <c:v>43589</c:v>
                </c:pt>
                <c:pt idx="3776">
                  <c:v>43590</c:v>
                </c:pt>
                <c:pt idx="3777">
                  <c:v>43591</c:v>
                </c:pt>
                <c:pt idx="3778">
                  <c:v>43592</c:v>
                </c:pt>
                <c:pt idx="3779">
                  <c:v>43593</c:v>
                </c:pt>
                <c:pt idx="3780">
                  <c:v>43594</c:v>
                </c:pt>
                <c:pt idx="3781">
                  <c:v>43595</c:v>
                </c:pt>
                <c:pt idx="3782">
                  <c:v>43596</c:v>
                </c:pt>
                <c:pt idx="3783">
                  <c:v>43597</c:v>
                </c:pt>
                <c:pt idx="3784">
                  <c:v>43598</c:v>
                </c:pt>
                <c:pt idx="3785">
                  <c:v>43599</c:v>
                </c:pt>
                <c:pt idx="3786">
                  <c:v>43600</c:v>
                </c:pt>
                <c:pt idx="3787">
                  <c:v>43601</c:v>
                </c:pt>
                <c:pt idx="3788">
                  <c:v>43602</c:v>
                </c:pt>
                <c:pt idx="3789">
                  <c:v>43603</c:v>
                </c:pt>
                <c:pt idx="3790">
                  <c:v>43604</c:v>
                </c:pt>
                <c:pt idx="3791">
                  <c:v>43605</c:v>
                </c:pt>
                <c:pt idx="3792">
                  <c:v>43606</c:v>
                </c:pt>
                <c:pt idx="3793">
                  <c:v>43607</c:v>
                </c:pt>
                <c:pt idx="3794">
                  <c:v>43608</c:v>
                </c:pt>
                <c:pt idx="3795">
                  <c:v>43609</c:v>
                </c:pt>
                <c:pt idx="3796">
                  <c:v>43610</c:v>
                </c:pt>
                <c:pt idx="3797">
                  <c:v>43611</c:v>
                </c:pt>
                <c:pt idx="3798">
                  <c:v>43612</c:v>
                </c:pt>
                <c:pt idx="3799">
                  <c:v>43613</c:v>
                </c:pt>
                <c:pt idx="3800">
                  <c:v>43614</c:v>
                </c:pt>
                <c:pt idx="3801">
                  <c:v>43615</c:v>
                </c:pt>
                <c:pt idx="3802">
                  <c:v>43616</c:v>
                </c:pt>
                <c:pt idx="3803">
                  <c:v>43617</c:v>
                </c:pt>
                <c:pt idx="3804">
                  <c:v>43618</c:v>
                </c:pt>
                <c:pt idx="3805">
                  <c:v>43619</c:v>
                </c:pt>
                <c:pt idx="3806">
                  <c:v>43620</c:v>
                </c:pt>
                <c:pt idx="3807">
                  <c:v>43621</c:v>
                </c:pt>
                <c:pt idx="3808">
                  <c:v>43622</c:v>
                </c:pt>
                <c:pt idx="3809">
                  <c:v>43623</c:v>
                </c:pt>
                <c:pt idx="3810">
                  <c:v>43624</c:v>
                </c:pt>
                <c:pt idx="3811">
                  <c:v>43625</c:v>
                </c:pt>
                <c:pt idx="3812">
                  <c:v>43626</c:v>
                </c:pt>
                <c:pt idx="3813">
                  <c:v>43627</c:v>
                </c:pt>
                <c:pt idx="3814">
                  <c:v>43628</c:v>
                </c:pt>
                <c:pt idx="3815">
                  <c:v>43629</c:v>
                </c:pt>
                <c:pt idx="3816">
                  <c:v>43630</c:v>
                </c:pt>
                <c:pt idx="3817">
                  <c:v>43631</c:v>
                </c:pt>
                <c:pt idx="3818">
                  <c:v>43632</c:v>
                </c:pt>
                <c:pt idx="3819">
                  <c:v>43633</c:v>
                </c:pt>
                <c:pt idx="3820">
                  <c:v>43634</c:v>
                </c:pt>
                <c:pt idx="3821">
                  <c:v>43635</c:v>
                </c:pt>
                <c:pt idx="3822">
                  <c:v>43636</c:v>
                </c:pt>
                <c:pt idx="3823">
                  <c:v>43637</c:v>
                </c:pt>
                <c:pt idx="3824">
                  <c:v>43638</c:v>
                </c:pt>
                <c:pt idx="3825">
                  <c:v>43639</c:v>
                </c:pt>
                <c:pt idx="3826">
                  <c:v>43640</c:v>
                </c:pt>
                <c:pt idx="3827">
                  <c:v>43641</c:v>
                </c:pt>
                <c:pt idx="3828">
                  <c:v>43642</c:v>
                </c:pt>
                <c:pt idx="3829">
                  <c:v>43643</c:v>
                </c:pt>
                <c:pt idx="3830">
                  <c:v>43644</c:v>
                </c:pt>
                <c:pt idx="3831">
                  <c:v>43645</c:v>
                </c:pt>
                <c:pt idx="3832">
                  <c:v>43646</c:v>
                </c:pt>
                <c:pt idx="3833">
                  <c:v>43647</c:v>
                </c:pt>
                <c:pt idx="3834">
                  <c:v>43648</c:v>
                </c:pt>
                <c:pt idx="3835">
                  <c:v>43649</c:v>
                </c:pt>
                <c:pt idx="3836">
                  <c:v>43650</c:v>
                </c:pt>
                <c:pt idx="3837">
                  <c:v>43651</c:v>
                </c:pt>
                <c:pt idx="3838">
                  <c:v>43652</c:v>
                </c:pt>
                <c:pt idx="3839">
                  <c:v>43653</c:v>
                </c:pt>
                <c:pt idx="3840">
                  <c:v>43654</c:v>
                </c:pt>
                <c:pt idx="3841">
                  <c:v>43655</c:v>
                </c:pt>
                <c:pt idx="3842">
                  <c:v>43656</c:v>
                </c:pt>
                <c:pt idx="3843">
                  <c:v>43657</c:v>
                </c:pt>
                <c:pt idx="3844">
                  <c:v>43658</c:v>
                </c:pt>
                <c:pt idx="3845">
                  <c:v>43659</c:v>
                </c:pt>
                <c:pt idx="3846">
                  <c:v>43660</c:v>
                </c:pt>
                <c:pt idx="3847">
                  <c:v>43661</c:v>
                </c:pt>
                <c:pt idx="3848">
                  <c:v>43662</c:v>
                </c:pt>
                <c:pt idx="3849">
                  <c:v>43663</c:v>
                </c:pt>
                <c:pt idx="3850">
                  <c:v>43664</c:v>
                </c:pt>
                <c:pt idx="3851">
                  <c:v>43665</c:v>
                </c:pt>
                <c:pt idx="3852">
                  <c:v>43666</c:v>
                </c:pt>
                <c:pt idx="3853">
                  <c:v>43667</c:v>
                </c:pt>
                <c:pt idx="3854">
                  <c:v>43668</c:v>
                </c:pt>
                <c:pt idx="3855">
                  <c:v>43669</c:v>
                </c:pt>
                <c:pt idx="3856">
                  <c:v>43670</c:v>
                </c:pt>
                <c:pt idx="3857">
                  <c:v>43671</c:v>
                </c:pt>
                <c:pt idx="3858">
                  <c:v>43672</c:v>
                </c:pt>
                <c:pt idx="3859">
                  <c:v>43673</c:v>
                </c:pt>
                <c:pt idx="3860">
                  <c:v>43674</c:v>
                </c:pt>
                <c:pt idx="3861">
                  <c:v>43675</c:v>
                </c:pt>
                <c:pt idx="3862">
                  <c:v>43676</c:v>
                </c:pt>
                <c:pt idx="3863">
                  <c:v>43677</c:v>
                </c:pt>
                <c:pt idx="3864">
                  <c:v>43678</c:v>
                </c:pt>
                <c:pt idx="3865">
                  <c:v>43679</c:v>
                </c:pt>
                <c:pt idx="3866">
                  <c:v>43680</c:v>
                </c:pt>
                <c:pt idx="3867">
                  <c:v>43681</c:v>
                </c:pt>
                <c:pt idx="3868">
                  <c:v>43682</c:v>
                </c:pt>
                <c:pt idx="3869">
                  <c:v>43683</c:v>
                </c:pt>
                <c:pt idx="3870">
                  <c:v>43684</c:v>
                </c:pt>
                <c:pt idx="3871">
                  <c:v>43685</c:v>
                </c:pt>
                <c:pt idx="3872">
                  <c:v>43686</c:v>
                </c:pt>
                <c:pt idx="3873">
                  <c:v>43687</c:v>
                </c:pt>
                <c:pt idx="3874">
                  <c:v>43688</c:v>
                </c:pt>
                <c:pt idx="3875">
                  <c:v>43689</c:v>
                </c:pt>
                <c:pt idx="3876">
                  <c:v>43690</c:v>
                </c:pt>
                <c:pt idx="3877">
                  <c:v>43691</c:v>
                </c:pt>
                <c:pt idx="3878">
                  <c:v>43692</c:v>
                </c:pt>
                <c:pt idx="3879">
                  <c:v>43693</c:v>
                </c:pt>
                <c:pt idx="3880">
                  <c:v>43694</c:v>
                </c:pt>
                <c:pt idx="3881">
                  <c:v>43695</c:v>
                </c:pt>
                <c:pt idx="3882">
                  <c:v>43696</c:v>
                </c:pt>
                <c:pt idx="3883">
                  <c:v>43697</c:v>
                </c:pt>
                <c:pt idx="3884">
                  <c:v>43698</c:v>
                </c:pt>
                <c:pt idx="3885">
                  <c:v>43699</c:v>
                </c:pt>
                <c:pt idx="3886">
                  <c:v>43700</c:v>
                </c:pt>
                <c:pt idx="3887">
                  <c:v>43701</c:v>
                </c:pt>
                <c:pt idx="3888">
                  <c:v>43702</c:v>
                </c:pt>
                <c:pt idx="3889">
                  <c:v>43703</c:v>
                </c:pt>
                <c:pt idx="3890">
                  <c:v>43704</c:v>
                </c:pt>
                <c:pt idx="3891">
                  <c:v>43705</c:v>
                </c:pt>
                <c:pt idx="3892">
                  <c:v>43706</c:v>
                </c:pt>
                <c:pt idx="3893">
                  <c:v>43707</c:v>
                </c:pt>
                <c:pt idx="3894">
                  <c:v>43708</c:v>
                </c:pt>
                <c:pt idx="3895">
                  <c:v>43709</c:v>
                </c:pt>
                <c:pt idx="3896">
                  <c:v>43710</c:v>
                </c:pt>
                <c:pt idx="3897">
                  <c:v>43711</c:v>
                </c:pt>
                <c:pt idx="3898">
                  <c:v>43712</c:v>
                </c:pt>
                <c:pt idx="3899">
                  <c:v>43713</c:v>
                </c:pt>
                <c:pt idx="3900">
                  <c:v>43714</c:v>
                </c:pt>
                <c:pt idx="3901">
                  <c:v>43715</c:v>
                </c:pt>
                <c:pt idx="3902">
                  <c:v>43716</c:v>
                </c:pt>
                <c:pt idx="3903">
                  <c:v>43717</c:v>
                </c:pt>
                <c:pt idx="3904">
                  <c:v>43718</c:v>
                </c:pt>
                <c:pt idx="3905">
                  <c:v>43719</c:v>
                </c:pt>
                <c:pt idx="3906">
                  <c:v>43720</c:v>
                </c:pt>
                <c:pt idx="3907">
                  <c:v>43721</c:v>
                </c:pt>
                <c:pt idx="3908">
                  <c:v>43722</c:v>
                </c:pt>
                <c:pt idx="3909">
                  <c:v>43723</c:v>
                </c:pt>
                <c:pt idx="3910">
                  <c:v>43724</c:v>
                </c:pt>
                <c:pt idx="3911">
                  <c:v>43725</c:v>
                </c:pt>
                <c:pt idx="3912">
                  <c:v>43726</c:v>
                </c:pt>
                <c:pt idx="3913">
                  <c:v>43727</c:v>
                </c:pt>
                <c:pt idx="3914">
                  <c:v>43728</c:v>
                </c:pt>
                <c:pt idx="3915">
                  <c:v>43729</c:v>
                </c:pt>
                <c:pt idx="3916">
                  <c:v>43730</c:v>
                </c:pt>
                <c:pt idx="3917">
                  <c:v>43731</c:v>
                </c:pt>
                <c:pt idx="3918">
                  <c:v>43732</c:v>
                </c:pt>
                <c:pt idx="3919">
                  <c:v>43733</c:v>
                </c:pt>
                <c:pt idx="3920">
                  <c:v>43734</c:v>
                </c:pt>
                <c:pt idx="3921">
                  <c:v>43735</c:v>
                </c:pt>
                <c:pt idx="3922">
                  <c:v>43736</c:v>
                </c:pt>
                <c:pt idx="3923">
                  <c:v>43737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3</c:v>
                </c:pt>
                <c:pt idx="3930">
                  <c:v>43744</c:v>
                </c:pt>
                <c:pt idx="3931">
                  <c:v>43745</c:v>
                </c:pt>
                <c:pt idx="3932">
                  <c:v>43746</c:v>
                </c:pt>
                <c:pt idx="3933">
                  <c:v>43747</c:v>
                </c:pt>
                <c:pt idx="3934">
                  <c:v>43748</c:v>
                </c:pt>
                <c:pt idx="3935">
                  <c:v>43749</c:v>
                </c:pt>
                <c:pt idx="3936">
                  <c:v>43750</c:v>
                </c:pt>
                <c:pt idx="3937">
                  <c:v>43751</c:v>
                </c:pt>
                <c:pt idx="3938">
                  <c:v>43752</c:v>
                </c:pt>
                <c:pt idx="3939">
                  <c:v>43753</c:v>
                </c:pt>
                <c:pt idx="3940">
                  <c:v>43754</c:v>
                </c:pt>
                <c:pt idx="3941">
                  <c:v>43755</c:v>
                </c:pt>
                <c:pt idx="3942">
                  <c:v>43756</c:v>
                </c:pt>
                <c:pt idx="3943">
                  <c:v>43757</c:v>
                </c:pt>
                <c:pt idx="3944">
                  <c:v>43758</c:v>
                </c:pt>
                <c:pt idx="3945">
                  <c:v>43759</c:v>
                </c:pt>
                <c:pt idx="3946">
                  <c:v>43760</c:v>
                </c:pt>
                <c:pt idx="3947">
                  <c:v>43761</c:v>
                </c:pt>
                <c:pt idx="3948">
                  <c:v>43762</c:v>
                </c:pt>
                <c:pt idx="3949">
                  <c:v>43763</c:v>
                </c:pt>
                <c:pt idx="3950">
                  <c:v>43764</c:v>
                </c:pt>
                <c:pt idx="3951">
                  <c:v>43765</c:v>
                </c:pt>
                <c:pt idx="3952">
                  <c:v>43766</c:v>
                </c:pt>
                <c:pt idx="3953">
                  <c:v>43767</c:v>
                </c:pt>
                <c:pt idx="3954">
                  <c:v>43768</c:v>
                </c:pt>
                <c:pt idx="3955">
                  <c:v>43769</c:v>
                </c:pt>
                <c:pt idx="3956">
                  <c:v>43770</c:v>
                </c:pt>
                <c:pt idx="3957">
                  <c:v>43771</c:v>
                </c:pt>
                <c:pt idx="3958">
                  <c:v>43772</c:v>
                </c:pt>
                <c:pt idx="3959">
                  <c:v>43773</c:v>
                </c:pt>
                <c:pt idx="3960">
                  <c:v>43774</c:v>
                </c:pt>
                <c:pt idx="3961">
                  <c:v>43775</c:v>
                </c:pt>
                <c:pt idx="3962">
                  <c:v>43776</c:v>
                </c:pt>
                <c:pt idx="3963">
                  <c:v>43777</c:v>
                </c:pt>
                <c:pt idx="3964">
                  <c:v>43778</c:v>
                </c:pt>
                <c:pt idx="3965">
                  <c:v>43779</c:v>
                </c:pt>
                <c:pt idx="3966">
                  <c:v>43780</c:v>
                </c:pt>
                <c:pt idx="3967">
                  <c:v>43781</c:v>
                </c:pt>
                <c:pt idx="3968">
                  <c:v>43782</c:v>
                </c:pt>
                <c:pt idx="3969">
                  <c:v>43783</c:v>
                </c:pt>
                <c:pt idx="3970">
                  <c:v>43784</c:v>
                </c:pt>
                <c:pt idx="3971">
                  <c:v>43785</c:v>
                </c:pt>
                <c:pt idx="3972">
                  <c:v>43786</c:v>
                </c:pt>
                <c:pt idx="3973">
                  <c:v>43787</c:v>
                </c:pt>
                <c:pt idx="3974">
                  <c:v>43788</c:v>
                </c:pt>
                <c:pt idx="3975">
                  <c:v>43789</c:v>
                </c:pt>
                <c:pt idx="3976">
                  <c:v>43790</c:v>
                </c:pt>
                <c:pt idx="3977">
                  <c:v>43791</c:v>
                </c:pt>
                <c:pt idx="3978">
                  <c:v>43792</c:v>
                </c:pt>
                <c:pt idx="3979">
                  <c:v>43793</c:v>
                </c:pt>
                <c:pt idx="3980">
                  <c:v>43794</c:v>
                </c:pt>
                <c:pt idx="3981">
                  <c:v>43795</c:v>
                </c:pt>
                <c:pt idx="3982">
                  <c:v>43796</c:v>
                </c:pt>
                <c:pt idx="3983">
                  <c:v>43797</c:v>
                </c:pt>
                <c:pt idx="3984">
                  <c:v>43798</c:v>
                </c:pt>
                <c:pt idx="3985">
                  <c:v>43799</c:v>
                </c:pt>
                <c:pt idx="3986">
                  <c:v>43800</c:v>
                </c:pt>
                <c:pt idx="3987">
                  <c:v>43801</c:v>
                </c:pt>
                <c:pt idx="3988">
                  <c:v>43802</c:v>
                </c:pt>
                <c:pt idx="3989">
                  <c:v>43803</c:v>
                </c:pt>
                <c:pt idx="3990">
                  <c:v>43804</c:v>
                </c:pt>
                <c:pt idx="3991">
                  <c:v>43805</c:v>
                </c:pt>
                <c:pt idx="3992">
                  <c:v>43806</c:v>
                </c:pt>
                <c:pt idx="3993">
                  <c:v>43807</c:v>
                </c:pt>
                <c:pt idx="3994">
                  <c:v>43808</c:v>
                </c:pt>
                <c:pt idx="3995">
                  <c:v>43809</c:v>
                </c:pt>
                <c:pt idx="3996">
                  <c:v>43810</c:v>
                </c:pt>
                <c:pt idx="3997">
                  <c:v>43811</c:v>
                </c:pt>
                <c:pt idx="3998">
                  <c:v>43812</c:v>
                </c:pt>
                <c:pt idx="3999">
                  <c:v>43813</c:v>
                </c:pt>
                <c:pt idx="4000">
                  <c:v>43814</c:v>
                </c:pt>
                <c:pt idx="4001">
                  <c:v>43815</c:v>
                </c:pt>
                <c:pt idx="4002">
                  <c:v>43816</c:v>
                </c:pt>
                <c:pt idx="4003">
                  <c:v>43817</c:v>
                </c:pt>
                <c:pt idx="4004">
                  <c:v>43818</c:v>
                </c:pt>
                <c:pt idx="4005">
                  <c:v>43819</c:v>
                </c:pt>
                <c:pt idx="4006">
                  <c:v>43820</c:v>
                </c:pt>
                <c:pt idx="4007">
                  <c:v>43821</c:v>
                </c:pt>
                <c:pt idx="4008">
                  <c:v>43822</c:v>
                </c:pt>
                <c:pt idx="4009">
                  <c:v>43823</c:v>
                </c:pt>
                <c:pt idx="4010">
                  <c:v>43824</c:v>
                </c:pt>
                <c:pt idx="4011">
                  <c:v>43825</c:v>
                </c:pt>
                <c:pt idx="4012">
                  <c:v>43826</c:v>
                </c:pt>
                <c:pt idx="4013">
                  <c:v>43827</c:v>
                </c:pt>
                <c:pt idx="4014">
                  <c:v>43828</c:v>
                </c:pt>
                <c:pt idx="4015">
                  <c:v>43829</c:v>
                </c:pt>
                <c:pt idx="4016">
                  <c:v>43830</c:v>
                </c:pt>
                <c:pt idx="4017">
                  <c:v>43831</c:v>
                </c:pt>
                <c:pt idx="4018">
                  <c:v>43832</c:v>
                </c:pt>
                <c:pt idx="4019">
                  <c:v>43833</c:v>
                </c:pt>
                <c:pt idx="4020">
                  <c:v>43834</c:v>
                </c:pt>
                <c:pt idx="4021">
                  <c:v>43835</c:v>
                </c:pt>
                <c:pt idx="4022">
                  <c:v>43836</c:v>
                </c:pt>
                <c:pt idx="4023">
                  <c:v>43837</c:v>
                </c:pt>
                <c:pt idx="4024">
                  <c:v>43838</c:v>
                </c:pt>
                <c:pt idx="4025">
                  <c:v>43839</c:v>
                </c:pt>
                <c:pt idx="4026">
                  <c:v>43840</c:v>
                </c:pt>
                <c:pt idx="4027">
                  <c:v>43841</c:v>
                </c:pt>
                <c:pt idx="4028">
                  <c:v>43842</c:v>
                </c:pt>
                <c:pt idx="4029">
                  <c:v>43843</c:v>
                </c:pt>
                <c:pt idx="4030">
                  <c:v>43844</c:v>
                </c:pt>
                <c:pt idx="4031">
                  <c:v>43845</c:v>
                </c:pt>
                <c:pt idx="4032">
                  <c:v>43846</c:v>
                </c:pt>
                <c:pt idx="4033">
                  <c:v>43847</c:v>
                </c:pt>
                <c:pt idx="4034">
                  <c:v>43848</c:v>
                </c:pt>
                <c:pt idx="4035">
                  <c:v>43849</c:v>
                </c:pt>
                <c:pt idx="4036">
                  <c:v>43850</c:v>
                </c:pt>
                <c:pt idx="4037">
                  <c:v>43851</c:v>
                </c:pt>
                <c:pt idx="4038">
                  <c:v>43852</c:v>
                </c:pt>
                <c:pt idx="4039">
                  <c:v>43853</c:v>
                </c:pt>
                <c:pt idx="4040">
                  <c:v>43854</c:v>
                </c:pt>
                <c:pt idx="4041">
                  <c:v>43855</c:v>
                </c:pt>
                <c:pt idx="4042">
                  <c:v>43856</c:v>
                </c:pt>
                <c:pt idx="4043">
                  <c:v>43857</c:v>
                </c:pt>
                <c:pt idx="4044">
                  <c:v>43858</c:v>
                </c:pt>
                <c:pt idx="4045">
                  <c:v>43859</c:v>
                </c:pt>
                <c:pt idx="4046">
                  <c:v>43860</c:v>
                </c:pt>
                <c:pt idx="4047">
                  <c:v>43861</c:v>
                </c:pt>
                <c:pt idx="4048">
                  <c:v>43862</c:v>
                </c:pt>
                <c:pt idx="4049">
                  <c:v>43863</c:v>
                </c:pt>
                <c:pt idx="4050">
                  <c:v>43864</c:v>
                </c:pt>
                <c:pt idx="4051">
                  <c:v>43865</c:v>
                </c:pt>
                <c:pt idx="4052">
                  <c:v>43866</c:v>
                </c:pt>
                <c:pt idx="4053">
                  <c:v>43867</c:v>
                </c:pt>
                <c:pt idx="4054">
                  <c:v>43868</c:v>
                </c:pt>
                <c:pt idx="4055">
                  <c:v>43869</c:v>
                </c:pt>
                <c:pt idx="4056">
                  <c:v>43870</c:v>
                </c:pt>
                <c:pt idx="4057">
                  <c:v>43871</c:v>
                </c:pt>
                <c:pt idx="4058">
                  <c:v>43872</c:v>
                </c:pt>
                <c:pt idx="4059">
                  <c:v>43873</c:v>
                </c:pt>
                <c:pt idx="4060">
                  <c:v>43874</c:v>
                </c:pt>
                <c:pt idx="4061">
                  <c:v>43875</c:v>
                </c:pt>
                <c:pt idx="4062">
                  <c:v>43876</c:v>
                </c:pt>
                <c:pt idx="4063">
                  <c:v>43877</c:v>
                </c:pt>
                <c:pt idx="4064">
                  <c:v>43878</c:v>
                </c:pt>
                <c:pt idx="4065">
                  <c:v>43879</c:v>
                </c:pt>
                <c:pt idx="4066">
                  <c:v>43880</c:v>
                </c:pt>
                <c:pt idx="4067">
                  <c:v>43881</c:v>
                </c:pt>
                <c:pt idx="4068">
                  <c:v>43882</c:v>
                </c:pt>
                <c:pt idx="4069">
                  <c:v>43883</c:v>
                </c:pt>
                <c:pt idx="4070">
                  <c:v>43884</c:v>
                </c:pt>
                <c:pt idx="4071">
                  <c:v>43885</c:v>
                </c:pt>
                <c:pt idx="4072">
                  <c:v>43886</c:v>
                </c:pt>
                <c:pt idx="4073">
                  <c:v>43887</c:v>
                </c:pt>
                <c:pt idx="4074">
                  <c:v>43888</c:v>
                </c:pt>
                <c:pt idx="4075">
                  <c:v>43889</c:v>
                </c:pt>
                <c:pt idx="4076">
                  <c:v>43890</c:v>
                </c:pt>
                <c:pt idx="4077">
                  <c:v>43891</c:v>
                </c:pt>
                <c:pt idx="4078">
                  <c:v>43892</c:v>
                </c:pt>
                <c:pt idx="4079">
                  <c:v>43893</c:v>
                </c:pt>
                <c:pt idx="4080">
                  <c:v>43894</c:v>
                </c:pt>
                <c:pt idx="4081">
                  <c:v>43895</c:v>
                </c:pt>
                <c:pt idx="4082">
                  <c:v>43896</c:v>
                </c:pt>
                <c:pt idx="4083">
                  <c:v>43897</c:v>
                </c:pt>
                <c:pt idx="4084">
                  <c:v>43898</c:v>
                </c:pt>
                <c:pt idx="4085">
                  <c:v>43899</c:v>
                </c:pt>
                <c:pt idx="4086">
                  <c:v>43900</c:v>
                </c:pt>
                <c:pt idx="4087">
                  <c:v>43901</c:v>
                </c:pt>
                <c:pt idx="4088">
                  <c:v>43902</c:v>
                </c:pt>
                <c:pt idx="4089">
                  <c:v>43903</c:v>
                </c:pt>
                <c:pt idx="4090">
                  <c:v>43904</c:v>
                </c:pt>
                <c:pt idx="4091">
                  <c:v>43905</c:v>
                </c:pt>
                <c:pt idx="4092">
                  <c:v>43906</c:v>
                </c:pt>
                <c:pt idx="4093">
                  <c:v>43907</c:v>
                </c:pt>
                <c:pt idx="4094">
                  <c:v>43908</c:v>
                </c:pt>
                <c:pt idx="4095">
                  <c:v>43909</c:v>
                </c:pt>
                <c:pt idx="4096">
                  <c:v>43910</c:v>
                </c:pt>
                <c:pt idx="4097">
                  <c:v>43911</c:v>
                </c:pt>
                <c:pt idx="4098">
                  <c:v>43912</c:v>
                </c:pt>
                <c:pt idx="4099">
                  <c:v>43913</c:v>
                </c:pt>
                <c:pt idx="4100">
                  <c:v>43914</c:v>
                </c:pt>
                <c:pt idx="4101">
                  <c:v>43915</c:v>
                </c:pt>
                <c:pt idx="4102">
                  <c:v>43916</c:v>
                </c:pt>
                <c:pt idx="4103">
                  <c:v>43917</c:v>
                </c:pt>
                <c:pt idx="4104">
                  <c:v>43918</c:v>
                </c:pt>
                <c:pt idx="4105">
                  <c:v>43919</c:v>
                </c:pt>
                <c:pt idx="4106">
                  <c:v>43920</c:v>
                </c:pt>
                <c:pt idx="4107">
                  <c:v>43921</c:v>
                </c:pt>
                <c:pt idx="4108">
                  <c:v>43922</c:v>
                </c:pt>
                <c:pt idx="4109">
                  <c:v>43923</c:v>
                </c:pt>
                <c:pt idx="4110">
                  <c:v>43924</c:v>
                </c:pt>
                <c:pt idx="4111">
                  <c:v>43925</c:v>
                </c:pt>
                <c:pt idx="4112">
                  <c:v>43926</c:v>
                </c:pt>
                <c:pt idx="4113">
                  <c:v>43927</c:v>
                </c:pt>
                <c:pt idx="4114">
                  <c:v>43928</c:v>
                </c:pt>
                <c:pt idx="4115">
                  <c:v>43929</c:v>
                </c:pt>
                <c:pt idx="4116">
                  <c:v>43930</c:v>
                </c:pt>
                <c:pt idx="4117">
                  <c:v>43931</c:v>
                </c:pt>
                <c:pt idx="4118">
                  <c:v>43932</c:v>
                </c:pt>
                <c:pt idx="4119">
                  <c:v>43933</c:v>
                </c:pt>
                <c:pt idx="4120">
                  <c:v>43934</c:v>
                </c:pt>
                <c:pt idx="4121">
                  <c:v>43935</c:v>
                </c:pt>
                <c:pt idx="4122">
                  <c:v>43936</c:v>
                </c:pt>
                <c:pt idx="4123">
                  <c:v>43937</c:v>
                </c:pt>
                <c:pt idx="4124">
                  <c:v>43938</c:v>
                </c:pt>
                <c:pt idx="4125">
                  <c:v>43939</c:v>
                </c:pt>
                <c:pt idx="4126">
                  <c:v>43940</c:v>
                </c:pt>
                <c:pt idx="4127">
                  <c:v>43941</c:v>
                </c:pt>
                <c:pt idx="4128">
                  <c:v>43942</c:v>
                </c:pt>
                <c:pt idx="4129">
                  <c:v>43943</c:v>
                </c:pt>
                <c:pt idx="4130">
                  <c:v>43944</c:v>
                </c:pt>
                <c:pt idx="4131">
                  <c:v>43945</c:v>
                </c:pt>
                <c:pt idx="4132">
                  <c:v>43946</c:v>
                </c:pt>
                <c:pt idx="4133">
                  <c:v>43947</c:v>
                </c:pt>
                <c:pt idx="4134">
                  <c:v>43948</c:v>
                </c:pt>
                <c:pt idx="4135">
                  <c:v>43949</c:v>
                </c:pt>
                <c:pt idx="4136">
                  <c:v>43950</c:v>
                </c:pt>
                <c:pt idx="4137">
                  <c:v>43951</c:v>
                </c:pt>
                <c:pt idx="4138">
                  <c:v>43952</c:v>
                </c:pt>
                <c:pt idx="4139">
                  <c:v>43953</c:v>
                </c:pt>
                <c:pt idx="4140">
                  <c:v>43954</c:v>
                </c:pt>
                <c:pt idx="4141">
                  <c:v>43955</c:v>
                </c:pt>
                <c:pt idx="4142">
                  <c:v>43956</c:v>
                </c:pt>
                <c:pt idx="4143">
                  <c:v>43957</c:v>
                </c:pt>
                <c:pt idx="4144">
                  <c:v>43958</c:v>
                </c:pt>
                <c:pt idx="4145">
                  <c:v>43959</c:v>
                </c:pt>
                <c:pt idx="4146">
                  <c:v>43960</c:v>
                </c:pt>
                <c:pt idx="4147">
                  <c:v>43961</c:v>
                </c:pt>
                <c:pt idx="4148">
                  <c:v>43962</c:v>
                </c:pt>
                <c:pt idx="4149">
                  <c:v>43963</c:v>
                </c:pt>
                <c:pt idx="4150">
                  <c:v>43964</c:v>
                </c:pt>
                <c:pt idx="4151">
                  <c:v>43965</c:v>
                </c:pt>
                <c:pt idx="4152">
                  <c:v>43966</c:v>
                </c:pt>
                <c:pt idx="4153">
                  <c:v>43967</c:v>
                </c:pt>
                <c:pt idx="4154">
                  <c:v>43968</c:v>
                </c:pt>
                <c:pt idx="4155">
                  <c:v>43969</c:v>
                </c:pt>
                <c:pt idx="4156">
                  <c:v>43970</c:v>
                </c:pt>
                <c:pt idx="4157">
                  <c:v>43971</c:v>
                </c:pt>
                <c:pt idx="4158">
                  <c:v>43972</c:v>
                </c:pt>
                <c:pt idx="4159">
                  <c:v>43973</c:v>
                </c:pt>
                <c:pt idx="4160">
                  <c:v>43974</c:v>
                </c:pt>
                <c:pt idx="4161">
                  <c:v>43975</c:v>
                </c:pt>
                <c:pt idx="4162">
                  <c:v>43976</c:v>
                </c:pt>
                <c:pt idx="4163">
                  <c:v>43977</c:v>
                </c:pt>
                <c:pt idx="4164">
                  <c:v>43978</c:v>
                </c:pt>
                <c:pt idx="4165">
                  <c:v>43979</c:v>
                </c:pt>
                <c:pt idx="4166">
                  <c:v>43980</c:v>
                </c:pt>
                <c:pt idx="4167">
                  <c:v>43981</c:v>
                </c:pt>
                <c:pt idx="4168">
                  <c:v>43982</c:v>
                </c:pt>
                <c:pt idx="4169">
                  <c:v>43983</c:v>
                </c:pt>
                <c:pt idx="4170">
                  <c:v>43984</c:v>
                </c:pt>
                <c:pt idx="4171">
                  <c:v>43985</c:v>
                </c:pt>
                <c:pt idx="4172">
                  <c:v>43986</c:v>
                </c:pt>
                <c:pt idx="4173">
                  <c:v>43987</c:v>
                </c:pt>
                <c:pt idx="4174">
                  <c:v>43988</c:v>
                </c:pt>
                <c:pt idx="4175">
                  <c:v>43989</c:v>
                </c:pt>
                <c:pt idx="4176">
                  <c:v>43990</c:v>
                </c:pt>
                <c:pt idx="4177">
                  <c:v>43991</c:v>
                </c:pt>
                <c:pt idx="4178">
                  <c:v>43992</c:v>
                </c:pt>
                <c:pt idx="4179">
                  <c:v>43993</c:v>
                </c:pt>
                <c:pt idx="4180">
                  <c:v>43994</c:v>
                </c:pt>
                <c:pt idx="4181">
                  <c:v>43995</c:v>
                </c:pt>
                <c:pt idx="4182">
                  <c:v>43996</c:v>
                </c:pt>
                <c:pt idx="4183">
                  <c:v>43997</c:v>
                </c:pt>
                <c:pt idx="4184">
                  <c:v>43998</c:v>
                </c:pt>
                <c:pt idx="4185">
                  <c:v>43999</c:v>
                </c:pt>
                <c:pt idx="4186">
                  <c:v>44000</c:v>
                </c:pt>
                <c:pt idx="4187">
                  <c:v>44001</c:v>
                </c:pt>
                <c:pt idx="4188">
                  <c:v>44002</c:v>
                </c:pt>
                <c:pt idx="4189">
                  <c:v>44003</c:v>
                </c:pt>
                <c:pt idx="4190">
                  <c:v>44004</c:v>
                </c:pt>
                <c:pt idx="4191">
                  <c:v>44005</c:v>
                </c:pt>
                <c:pt idx="4192">
                  <c:v>44006</c:v>
                </c:pt>
                <c:pt idx="4193">
                  <c:v>44007</c:v>
                </c:pt>
                <c:pt idx="4194">
                  <c:v>44008</c:v>
                </c:pt>
                <c:pt idx="4195">
                  <c:v>44009</c:v>
                </c:pt>
                <c:pt idx="4196">
                  <c:v>44010</c:v>
                </c:pt>
                <c:pt idx="4197">
                  <c:v>44011</c:v>
                </c:pt>
                <c:pt idx="4198">
                  <c:v>44012</c:v>
                </c:pt>
                <c:pt idx="4199">
                  <c:v>44013</c:v>
                </c:pt>
                <c:pt idx="4200">
                  <c:v>44014</c:v>
                </c:pt>
                <c:pt idx="4201">
                  <c:v>44015</c:v>
                </c:pt>
                <c:pt idx="4202">
                  <c:v>44016</c:v>
                </c:pt>
                <c:pt idx="4203">
                  <c:v>44017</c:v>
                </c:pt>
                <c:pt idx="4204">
                  <c:v>44018</c:v>
                </c:pt>
                <c:pt idx="4205">
                  <c:v>44019</c:v>
                </c:pt>
                <c:pt idx="4206">
                  <c:v>44020</c:v>
                </c:pt>
                <c:pt idx="4207">
                  <c:v>44021</c:v>
                </c:pt>
                <c:pt idx="4208">
                  <c:v>44022</c:v>
                </c:pt>
                <c:pt idx="4209">
                  <c:v>44023</c:v>
                </c:pt>
                <c:pt idx="4210">
                  <c:v>44024</c:v>
                </c:pt>
                <c:pt idx="4211">
                  <c:v>44025</c:v>
                </c:pt>
                <c:pt idx="4212">
                  <c:v>44026</c:v>
                </c:pt>
                <c:pt idx="4213">
                  <c:v>44027</c:v>
                </c:pt>
                <c:pt idx="4214">
                  <c:v>44028</c:v>
                </c:pt>
                <c:pt idx="4215">
                  <c:v>44029</c:v>
                </c:pt>
                <c:pt idx="4216">
                  <c:v>44030</c:v>
                </c:pt>
                <c:pt idx="4217">
                  <c:v>44031</c:v>
                </c:pt>
                <c:pt idx="4218">
                  <c:v>44032</c:v>
                </c:pt>
                <c:pt idx="4219">
                  <c:v>44033</c:v>
                </c:pt>
                <c:pt idx="4220">
                  <c:v>44034</c:v>
                </c:pt>
                <c:pt idx="4221">
                  <c:v>44035</c:v>
                </c:pt>
                <c:pt idx="4222">
                  <c:v>44036</c:v>
                </c:pt>
                <c:pt idx="4223">
                  <c:v>44037</c:v>
                </c:pt>
                <c:pt idx="4224">
                  <c:v>44038</c:v>
                </c:pt>
                <c:pt idx="4225">
                  <c:v>44039</c:v>
                </c:pt>
                <c:pt idx="4226">
                  <c:v>44040</c:v>
                </c:pt>
                <c:pt idx="4227">
                  <c:v>44041</c:v>
                </c:pt>
                <c:pt idx="4228">
                  <c:v>44042</c:v>
                </c:pt>
                <c:pt idx="4229">
                  <c:v>44043</c:v>
                </c:pt>
                <c:pt idx="4230">
                  <c:v>44044</c:v>
                </c:pt>
                <c:pt idx="4231">
                  <c:v>44045</c:v>
                </c:pt>
                <c:pt idx="4232">
                  <c:v>44046</c:v>
                </c:pt>
                <c:pt idx="4233">
                  <c:v>44047</c:v>
                </c:pt>
                <c:pt idx="4234">
                  <c:v>44048</c:v>
                </c:pt>
                <c:pt idx="4235">
                  <c:v>44049</c:v>
                </c:pt>
                <c:pt idx="4236">
                  <c:v>44050</c:v>
                </c:pt>
                <c:pt idx="4237">
                  <c:v>44051</c:v>
                </c:pt>
                <c:pt idx="4238">
                  <c:v>44052</c:v>
                </c:pt>
                <c:pt idx="4239">
                  <c:v>44053</c:v>
                </c:pt>
                <c:pt idx="4240">
                  <c:v>44054</c:v>
                </c:pt>
                <c:pt idx="4241">
                  <c:v>44055</c:v>
                </c:pt>
                <c:pt idx="4242">
                  <c:v>44056</c:v>
                </c:pt>
                <c:pt idx="4243">
                  <c:v>44057</c:v>
                </c:pt>
                <c:pt idx="4244">
                  <c:v>44058</c:v>
                </c:pt>
                <c:pt idx="4245">
                  <c:v>44059</c:v>
                </c:pt>
                <c:pt idx="4246">
                  <c:v>44060</c:v>
                </c:pt>
                <c:pt idx="4247">
                  <c:v>44061</c:v>
                </c:pt>
                <c:pt idx="4248">
                  <c:v>44062</c:v>
                </c:pt>
                <c:pt idx="4249">
                  <c:v>44063</c:v>
                </c:pt>
                <c:pt idx="4250">
                  <c:v>44064</c:v>
                </c:pt>
                <c:pt idx="4251">
                  <c:v>44065</c:v>
                </c:pt>
                <c:pt idx="4252">
                  <c:v>44066</c:v>
                </c:pt>
                <c:pt idx="4253">
                  <c:v>44067</c:v>
                </c:pt>
                <c:pt idx="4254">
                  <c:v>44068</c:v>
                </c:pt>
                <c:pt idx="4255">
                  <c:v>44069</c:v>
                </c:pt>
                <c:pt idx="4256">
                  <c:v>44070</c:v>
                </c:pt>
                <c:pt idx="4257">
                  <c:v>44071</c:v>
                </c:pt>
                <c:pt idx="4258">
                  <c:v>44072</c:v>
                </c:pt>
                <c:pt idx="4259">
                  <c:v>44073</c:v>
                </c:pt>
                <c:pt idx="4260">
                  <c:v>44074</c:v>
                </c:pt>
                <c:pt idx="4261">
                  <c:v>44075</c:v>
                </c:pt>
                <c:pt idx="4262">
                  <c:v>44076</c:v>
                </c:pt>
                <c:pt idx="4263">
                  <c:v>44077</c:v>
                </c:pt>
                <c:pt idx="4264">
                  <c:v>44078</c:v>
                </c:pt>
                <c:pt idx="4265">
                  <c:v>44079</c:v>
                </c:pt>
                <c:pt idx="4266">
                  <c:v>44080</c:v>
                </c:pt>
                <c:pt idx="4267">
                  <c:v>44081</c:v>
                </c:pt>
                <c:pt idx="4268">
                  <c:v>44082</c:v>
                </c:pt>
                <c:pt idx="4269">
                  <c:v>44083</c:v>
                </c:pt>
                <c:pt idx="4270">
                  <c:v>44084</c:v>
                </c:pt>
                <c:pt idx="4271">
                  <c:v>44085</c:v>
                </c:pt>
                <c:pt idx="4272">
                  <c:v>44086</c:v>
                </c:pt>
                <c:pt idx="4273">
                  <c:v>44087</c:v>
                </c:pt>
                <c:pt idx="4274">
                  <c:v>44088</c:v>
                </c:pt>
                <c:pt idx="4275">
                  <c:v>44089</c:v>
                </c:pt>
                <c:pt idx="4276">
                  <c:v>44090</c:v>
                </c:pt>
                <c:pt idx="4277">
                  <c:v>44091</c:v>
                </c:pt>
                <c:pt idx="4278">
                  <c:v>44092</c:v>
                </c:pt>
                <c:pt idx="4279">
                  <c:v>44093</c:v>
                </c:pt>
                <c:pt idx="4280">
                  <c:v>44094</c:v>
                </c:pt>
                <c:pt idx="4281">
                  <c:v>44095</c:v>
                </c:pt>
                <c:pt idx="4282">
                  <c:v>44096</c:v>
                </c:pt>
                <c:pt idx="4283">
                  <c:v>44097</c:v>
                </c:pt>
                <c:pt idx="4284">
                  <c:v>44098</c:v>
                </c:pt>
                <c:pt idx="4285">
                  <c:v>44099</c:v>
                </c:pt>
                <c:pt idx="4286">
                  <c:v>44100</c:v>
                </c:pt>
                <c:pt idx="4287">
                  <c:v>44101</c:v>
                </c:pt>
                <c:pt idx="4288">
                  <c:v>44102</c:v>
                </c:pt>
                <c:pt idx="4289">
                  <c:v>44103</c:v>
                </c:pt>
                <c:pt idx="4290">
                  <c:v>44104</c:v>
                </c:pt>
                <c:pt idx="4291">
                  <c:v>44105</c:v>
                </c:pt>
                <c:pt idx="4292">
                  <c:v>44106</c:v>
                </c:pt>
                <c:pt idx="4293">
                  <c:v>44107</c:v>
                </c:pt>
                <c:pt idx="4294">
                  <c:v>44108</c:v>
                </c:pt>
                <c:pt idx="4295">
                  <c:v>44109</c:v>
                </c:pt>
                <c:pt idx="4296">
                  <c:v>44110</c:v>
                </c:pt>
                <c:pt idx="4297">
                  <c:v>44111</c:v>
                </c:pt>
                <c:pt idx="4298">
                  <c:v>44112</c:v>
                </c:pt>
                <c:pt idx="4299">
                  <c:v>44113</c:v>
                </c:pt>
                <c:pt idx="4300">
                  <c:v>44114</c:v>
                </c:pt>
                <c:pt idx="4301">
                  <c:v>44115</c:v>
                </c:pt>
                <c:pt idx="4302">
                  <c:v>44116</c:v>
                </c:pt>
                <c:pt idx="4303">
                  <c:v>44117</c:v>
                </c:pt>
                <c:pt idx="4304">
                  <c:v>44118</c:v>
                </c:pt>
                <c:pt idx="4305">
                  <c:v>44119</c:v>
                </c:pt>
                <c:pt idx="4306">
                  <c:v>44120</c:v>
                </c:pt>
                <c:pt idx="4307">
                  <c:v>44121</c:v>
                </c:pt>
                <c:pt idx="4308">
                  <c:v>44122</c:v>
                </c:pt>
                <c:pt idx="4309">
                  <c:v>44123</c:v>
                </c:pt>
                <c:pt idx="4310">
                  <c:v>44124</c:v>
                </c:pt>
                <c:pt idx="4311">
                  <c:v>44125</c:v>
                </c:pt>
                <c:pt idx="4312">
                  <c:v>44126</c:v>
                </c:pt>
                <c:pt idx="4313">
                  <c:v>44127</c:v>
                </c:pt>
                <c:pt idx="4314">
                  <c:v>44128</c:v>
                </c:pt>
                <c:pt idx="4315">
                  <c:v>44129</c:v>
                </c:pt>
                <c:pt idx="4316">
                  <c:v>44130</c:v>
                </c:pt>
                <c:pt idx="4317">
                  <c:v>44131</c:v>
                </c:pt>
                <c:pt idx="4318">
                  <c:v>44132</c:v>
                </c:pt>
                <c:pt idx="4319">
                  <c:v>44133</c:v>
                </c:pt>
                <c:pt idx="4320">
                  <c:v>44134</c:v>
                </c:pt>
                <c:pt idx="4321">
                  <c:v>44135</c:v>
                </c:pt>
                <c:pt idx="4322">
                  <c:v>44136</c:v>
                </c:pt>
                <c:pt idx="4323">
                  <c:v>44137</c:v>
                </c:pt>
                <c:pt idx="4324">
                  <c:v>44138</c:v>
                </c:pt>
                <c:pt idx="4325">
                  <c:v>44139</c:v>
                </c:pt>
                <c:pt idx="4326">
                  <c:v>44140</c:v>
                </c:pt>
                <c:pt idx="4327">
                  <c:v>44141</c:v>
                </c:pt>
                <c:pt idx="4328">
                  <c:v>44142</c:v>
                </c:pt>
                <c:pt idx="4329">
                  <c:v>44143</c:v>
                </c:pt>
                <c:pt idx="4330">
                  <c:v>44144</c:v>
                </c:pt>
                <c:pt idx="4331">
                  <c:v>44145</c:v>
                </c:pt>
                <c:pt idx="4332">
                  <c:v>44146</c:v>
                </c:pt>
                <c:pt idx="4333">
                  <c:v>44147</c:v>
                </c:pt>
                <c:pt idx="4334">
                  <c:v>44148</c:v>
                </c:pt>
                <c:pt idx="4335">
                  <c:v>44149</c:v>
                </c:pt>
                <c:pt idx="4336">
                  <c:v>44150</c:v>
                </c:pt>
                <c:pt idx="4337">
                  <c:v>44151</c:v>
                </c:pt>
                <c:pt idx="4338">
                  <c:v>44152</c:v>
                </c:pt>
                <c:pt idx="4339">
                  <c:v>44153</c:v>
                </c:pt>
                <c:pt idx="4340">
                  <c:v>44154</c:v>
                </c:pt>
                <c:pt idx="4341">
                  <c:v>44155</c:v>
                </c:pt>
                <c:pt idx="4342">
                  <c:v>44156</c:v>
                </c:pt>
                <c:pt idx="4343">
                  <c:v>44157</c:v>
                </c:pt>
                <c:pt idx="4344">
                  <c:v>44158</c:v>
                </c:pt>
                <c:pt idx="4345">
                  <c:v>44159</c:v>
                </c:pt>
                <c:pt idx="4346">
                  <c:v>44160</c:v>
                </c:pt>
                <c:pt idx="4347">
                  <c:v>44161</c:v>
                </c:pt>
                <c:pt idx="4348">
                  <c:v>44162</c:v>
                </c:pt>
                <c:pt idx="4349">
                  <c:v>44163</c:v>
                </c:pt>
                <c:pt idx="4350">
                  <c:v>44164</c:v>
                </c:pt>
                <c:pt idx="4351">
                  <c:v>44165</c:v>
                </c:pt>
                <c:pt idx="4352">
                  <c:v>44166</c:v>
                </c:pt>
                <c:pt idx="4353">
                  <c:v>44167</c:v>
                </c:pt>
                <c:pt idx="4354">
                  <c:v>44168</c:v>
                </c:pt>
                <c:pt idx="4355">
                  <c:v>44169</c:v>
                </c:pt>
                <c:pt idx="4356">
                  <c:v>44170</c:v>
                </c:pt>
                <c:pt idx="4357">
                  <c:v>44171</c:v>
                </c:pt>
                <c:pt idx="4358">
                  <c:v>44172</c:v>
                </c:pt>
                <c:pt idx="4359">
                  <c:v>44173</c:v>
                </c:pt>
                <c:pt idx="4360">
                  <c:v>44174</c:v>
                </c:pt>
                <c:pt idx="4361">
                  <c:v>44175</c:v>
                </c:pt>
                <c:pt idx="4362">
                  <c:v>44176</c:v>
                </c:pt>
                <c:pt idx="4363">
                  <c:v>44177</c:v>
                </c:pt>
                <c:pt idx="4364">
                  <c:v>44178</c:v>
                </c:pt>
                <c:pt idx="4365">
                  <c:v>44179</c:v>
                </c:pt>
                <c:pt idx="4366">
                  <c:v>44180</c:v>
                </c:pt>
                <c:pt idx="4367">
                  <c:v>44181</c:v>
                </c:pt>
                <c:pt idx="4368">
                  <c:v>44182</c:v>
                </c:pt>
                <c:pt idx="4369">
                  <c:v>44183</c:v>
                </c:pt>
                <c:pt idx="4370">
                  <c:v>44184</c:v>
                </c:pt>
                <c:pt idx="4371">
                  <c:v>44185</c:v>
                </c:pt>
                <c:pt idx="4372">
                  <c:v>44186</c:v>
                </c:pt>
                <c:pt idx="4373">
                  <c:v>44187</c:v>
                </c:pt>
                <c:pt idx="4374">
                  <c:v>44188</c:v>
                </c:pt>
                <c:pt idx="4375">
                  <c:v>44189</c:v>
                </c:pt>
                <c:pt idx="4376">
                  <c:v>44190</c:v>
                </c:pt>
                <c:pt idx="4377">
                  <c:v>44191</c:v>
                </c:pt>
                <c:pt idx="4378">
                  <c:v>44192</c:v>
                </c:pt>
                <c:pt idx="4379">
                  <c:v>44193</c:v>
                </c:pt>
                <c:pt idx="4380">
                  <c:v>44194</c:v>
                </c:pt>
                <c:pt idx="4381">
                  <c:v>44195</c:v>
                </c:pt>
                <c:pt idx="4382">
                  <c:v>44196</c:v>
                </c:pt>
                <c:pt idx="4383">
                  <c:v>44197</c:v>
                </c:pt>
                <c:pt idx="4384">
                  <c:v>44198</c:v>
                </c:pt>
                <c:pt idx="4385">
                  <c:v>44199</c:v>
                </c:pt>
                <c:pt idx="4386">
                  <c:v>44200</c:v>
                </c:pt>
                <c:pt idx="4387">
                  <c:v>44201</c:v>
                </c:pt>
                <c:pt idx="4388">
                  <c:v>44202</c:v>
                </c:pt>
                <c:pt idx="4389">
                  <c:v>44203</c:v>
                </c:pt>
                <c:pt idx="4390">
                  <c:v>44204</c:v>
                </c:pt>
                <c:pt idx="4391">
                  <c:v>44205</c:v>
                </c:pt>
                <c:pt idx="4392">
                  <c:v>44206</c:v>
                </c:pt>
                <c:pt idx="4393">
                  <c:v>44207</c:v>
                </c:pt>
                <c:pt idx="4394">
                  <c:v>44208</c:v>
                </c:pt>
                <c:pt idx="4395">
                  <c:v>44209</c:v>
                </c:pt>
                <c:pt idx="4396">
                  <c:v>44210</c:v>
                </c:pt>
                <c:pt idx="4397">
                  <c:v>44211</c:v>
                </c:pt>
                <c:pt idx="4398">
                  <c:v>44212</c:v>
                </c:pt>
                <c:pt idx="4399">
                  <c:v>44213</c:v>
                </c:pt>
                <c:pt idx="4400">
                  <c:v>44214</c:v>
                </c:pt>
                <c:pt idx="4401">
                  <c:v>44215</c:v>
                </c:pt>
                <c:pt idx="4402">
                  <c:v>44216</c:v>
                </c:pt>
                <c:pt idx="4403">
                  <c:v>44217</c:v>
                </c:pt>
                <c:pt idx="4404">
                  <c:v>44218</c:v>
                </c:pt>
                <c:pt idx="4405">
                  <c:v>44219</c:v>
                </c:pt>
                <c:pt idx="4406">
                  <c:v>44220</c:v>
                </c:pt>
                <c:pt idx="4407">
                  <c:v>44221</c:v>
                </c:pt>
                <c:pt idx="4408">
                  <c:v>44222</c:v>
                </c:pt>
                <c:pt idx="4409">
                  <c:v>44223</c:v>
                </c:pt>
                <c:pt idx="4410">
                  <c:v>44224</c:v>
                </c:pt>
                <c:pt idx="4411">
                  <c:v>44225</c:v>
                </c:pt>
                <c:pt idx="4412">
                  <c:v>44226</c:v>
                </c:pt>
                <c:pt idx="4413">
                  <c:v>44227</c:v>
                </c:pt>
                <c:pt idx="4414">
                  <c:v>44228</c:v>
                </c:pt>
                <c:pt idx="4415">
                  <c:v>44229</c:v>
                </c:pt>
                <c:pt idx="4416">
                  <c:v>44230</c:v>
                </c:pt>
                <c:pt idx="4417">
                  <c:v>44231</c:v>
                </c:pt>
                <c:pt idx="4418">
                  <c:v>44232</c:v>
                </c:pt>
                <c:pt idx="4419">
                  <c:v>44233</c:v>
                </c:pt>
                <c:pt idx="4420">
                  <c:v>44234</c:v>
                </c:pt>
                <c:pt idx="4421">
                  <c:v>44235</c:v>
                </c:pt>
                <c:pt idx="4422">
                  <c:v>44236</c:v>
                </c:pt>
                <c:pt idx="4423">
                  <c:v>44237</c:v>
                </c:pt>
                <c:pt idx="4424">
                  <c:v>44238</c:v>
                </c:pt>
                <c:pt idx="4425">
                  <c:v>44239</c:v>
                </c:pt>
                <c:pt idx="4426">
                  <c:v>44240</c:v>
                </c:pt>
                <c:pt idx="4427">
                  <c:v>44241</c:v>
                </c:pt>
                <c:pt idx="4428">
                  <c:v>44242</c:v>
                </c:pt>
                <c:pt idx="4429">
                  <c:v>44243</c:v>
                </c:pt>
                <c:pt idx="4430">
                  <c:v>44244</c:v>
                </c:pt>
                <c:pt idx="4431">
                  <c:v>44245</c:v>
                </c:pt>
                <c:pt idx="4432">
                  <c:v>44246</c:v>
                </c:pt>
                <c:pt idx="4433">
                  <c:v>44247</c:v>
                </c:pt>
                <c:pt idx="4434">
                  <c:v>44248</c:v>
                </c:pt>
                <c:pt idx="4435">
                  <c:v>44249</c:v>
                </c:pt>
                <c:pt idx="4436">
                  <c:v>44250</c:v>
                </c:pt>
                <c:pt idx="4437">
                  <c:v>44251</c:v>
                </c:pt>
                <c:pt idx="4438">
                  <c:v>44252</c:v>
                </c:pt>
                <c:pt idx="4439">
                  <c:v>44253</c:v>
                </c:pt>
                <c:pt idx="4440">
                  <c:v>44254</c:v>
                </c:pt>
                <c:pt idx="4441">
                  <c:v>44255</c:v>
                </c:pt>
                <c:pt idx="4442">
                  <c:v>44256</c:v>
                </c:pt>
                <c:pt idx="4443">
                  <c:v>44257</c:v>
                </c:pt>
                <c:pt idx="4444">
                  <c:v>44258</c:v>
                </c:pt>
                <c:pt idx="4445">
                  <c:v>44259</c:v>
                </c:pt>
                <c:pt idx="4446">
                  <c:v>44260</c:v>
                </c:pt>
                <c:pt idx="4447">
                  <c:v>44261</c:v>
                </c:pt>
                <c:pt idx="4448">
                  <c:v>44262</c:v>
                </c:pt>
                <c:pt idx="4449">
                  <c:v>44263</c:v>
                </c:pt>
                <c:pt idx="4450">
                  <c:v>44264</c:v>
                </c:pt>
                <c:pt idx="4451">
                  <c:v>44265</c:v>
                </c:pt>
                <c:pt idx="4452">
                  <c:v>44266</c:v>
                </c:pt>
                <c:pt idx="4453">
                  <c:v>44267</c:v>
                </c:pt>
                <c:pt idx="4454">
                  <c:v>44268</c:v>
                </c:pt>
                <c:pt idx="4455">
                  <c:v>44269</c:v>
                </c:pt>
                <c:pt idx="4456">
                  <c:v>44270</c:v>
                </c:pt>
                <c:pt idx="4457">
                  <c:v>44271</c:v>
                </c:pt>
                <c:pt idx="4458">
                  <c:v>44272</c:v>
                </c:pt>
                <c:pt idx="4459">
                  <c:v>44273</c:v>
                </c:pt>
                <c:pt idx="4460">
                  <c:v>44274</c:v>
                </c:pt>
                <c:pt idx="4461">
                  <c:v>44275</c:v>
                </c:pt>
                <c:pt idx="4462">
                  <c:v>44276</c:v>
                </c:pt>
                <c:pt idx="4463">
                  <c:v>44277</c:v>
                </c:pt>
                <c:pt idx="4464">
                  <c:v>44278</c:v>
                </c:pt>
                <c:pt idx="4465">
                  <c:v>44279</c:v>
                </c:pt>
                <c:pt idx="4466">
                  <c:v>44280</c:v>
                </c:pt>
                <c:pt idx="4467">
                  <c:v>44281</c:v>
                </c:pt>
                <c:pt idx="4468">
                  <c:v>44282</c:v>
                </c:pt>
                <c:pt idx="4469">
                  <c:v>44283</c:v>
                </c:pt>
                <c:pt idx="4470">
                  <c:v>44284</c:v>
                </c:pt>
                <c:pt idx="4471">
                  <c:v>44285</c:v>
                </c:pt>
                <c:pt idx="4472">
                  <c:v>44286</c:v>
                </c:pt>
                <c:pt idx="4473">
                  <c:v>44287</c:v>
                </c:pt>
                <c:pt idx="4474">
                  <c:v>44288</c:v>
                </c:pt>
                <c:pt idx="4475">
                  <c:v>44289</c:v>
                </c:pt>
                <c:pt idx="4476">
                  <c:v>44290</c:v>
                </c:pt>
                <c:pt idx="4477">
                  <c:v>44291</c:v>
                </c:pt>
                <c:pt idx="4478">
                  <c:v>44292</c:v>
                </c:pt>
                <c:pt idx="4479">
                  <c:v>44293</c:v>
                </c:pt>
                <c:pt idx="4480">
                  <c:v>44294</c:v>
                </c:pt>
                <c:pt idx="4481">
                  <c:v>44295</c:v>
                </c:pt>
                <c:pt idx="4482">
                  <c:v>44296</c:v>
                </c:pt>
                <c:pt idx="4483">
                  <c:v>44297</c:v>
                </c:pt>
                <c:pt idx="4484">
                  <c:v>44298</c:v>
                </c:pt>
                <c:pt idx="4485">
                  <c:v>44299</c:v>
                </c:pt>
                <c:pt idx="4486">
                  <c:v>44300</c:v>
                </c:pt>
                <c:pt idx="4487">
                  <c:v>44301</c:v>
                </c:pt>
                <c:pt idx="4488">
                  <c:v>44302</c:v>
                </c:pt>
                <c:pt idx="4489">
                  <c:v>44303</c:v>
                </c:pt>
                <c:pt idx="4490">
                  <c:v>44304</c:v>
                </c:pt>
                <c:pt idx="4491">
                  <c:v>44305</c:v>
                </c:pt>
                <c:pt idx="4492">
                  <c:v>44306</c:v>
                </c:pt>
                <c:pt idx="4493">
                  <c:v>44307</c:v>
                </c:pt>
                <c:pt idx="4494">
                  <c:v>44308</c:v>
                </c:pt>
                <c:pt idx="4495">
                  <c:v>44309</c:v>
                </c:pt>
                <c:pt idx="4496">
                  <c:v>44310</c:v>
                </c:pt>
                <c:pt idx="4497">
                  <c:v>44311</c:v>
                </c:pt>
                <c:pt idx="4498">
                  <c:v>44312</c:v>
                </c:pt>
                <c:pt idx="4499">
                  <c:v>44313</c:v>
                </c:pt>
                <c:pt idx="4500">
                  <c:v>44314</c:v>
                </c:pt>
                <c:pt idx="4501">
                  <c:v>44315</c:v>
                </c:pt>
                <c:pt idx="4502">
                  <c:v>44316</c:v>
                </c:pt>
                <c:pt idx="4503">
                  <c:v>44317</c:v>
                </c:pt>
                <c:pt idx="4504">
                  <c:v>44318</c:v>
                </c:pt>
                <c:pt idx="4505">
                  <c:v>44319</c:v>
                </c:pt>
                <c:pt idx="4506">
                  <c:v>44320</c:v>
                </c:pt>
                <c:pt idx="4507">
                  <c:v>44321</c:v>
                </c:pt>
                <c:pt idx="4508">
                  <c:v>44322</c:v>
                </c:pt>
                <c:pt idx="4509">
                  <c:v>44323</c:v>
                </c:pt>
                <c:pt idx="4510">
                  <c:v>44324</c:v>
                </c:pt>
                <c:pt idx="4511">
                  <c:v>44325</c:v>
                </c:pt>
                <c:pt idx="4512">
                  <c:v>44326</c:v>
                </c:pt>
                <c:pt idx="4513">
                  <c:v>44327</c:v>
                </c:pt>
                <c:pt idx="4514">
                  <c:v>44328</c:v>
                </c:pt>
                <c:pt idx="4515">
                  <c:v>44329</c:v>
                </c:pt>
                <c:pt idx="4516">
                  <c:v>44330</c:v>
                </c:pt>
                <c:pt idx="4517">
                  <c:v>44331</c:v>
                </c:pt>
                <c:pt idx="4518">
                  <c:v>44332</c:v>
                </c:pt>
                <c:pt idx="4519">
                  <c:v>44333</c:v>
                </c:pt>
                <c:pt idx="4520">
                  <c:v>44334</c:v>
                </c:pt>
                <c:pt idx="4521">
                  <c:v>44335</c:v>
                </c:pt>
                <c:pt idx="4522">
                  <c:v>44336</c:v>
                </c:pt>
                <c:pt idx="4523">
                  <c:v>44337</c:v>
                </c:pt>
                <c:pt idx="4524">
                  <c:v>44338</c:v>
                </c:pt>
                <c:pt idx="4525">
                  <c:v>44339</c:v>
                </c:pt>
                <c:pt idx="4526">
                  <c:v>44340</c:v>
                </c:pt>
                <c:pt idx="4527">
                  <c:v>44341</c:v>
                </c:pt>
                <c:pt idx="4528">
                  <c:v>44342</c:v>
                </c:pt>
                <c:pt idx="4529">
                  <c:v>44343</c:v>
                </c:pt>
                <c:pt idx="4530">
                  <c:v>44344</c:v>
                </c:pt>
                <c:pt idx="4531">
                  <c:v>44345</c:v>
                </c:pt>
                <c:pt idx="4532">
                  <c:v>44346</c:v>
                </c:pt>
                <c:pt idx="4533">
                  <c:v>44347</c:v>
                </c:pt>
                <c:pt idx="4534">
                  <c:v>44348</c:v>
                </c:pt>
                <c:pt idx="4535">
                  <c:v>44349</c:v>
                </c:pt>
                <c:pt idx="4536">
                  <c:v>44350</c:v>
                </c:pt>
                <c:pt idx="4537">
                  <c:v>44351</c:v>
                </c:pt>
                <c:pt idx="4538">
                  <c:v>44352</c:v>
                </c:pt>
                <c:pt idx="4539">
                  <c:v>44353</c:v>
                </c:pt>
                <c:pt idx="4540">
                  <c:v>44354</c:v>
                </c:pt>
                <c:pt idx="4541">
                  <c:v>44355</c:v>
                </c:pt>
                <c:pt idx="4542">
                  <c:v>44356</c:v>
                </c:pt>
                <c:pt idx="4543">
                  <c:v>44357</c:v>
                </c:pt>
                <c:pt idx="4544">
                  <c:v>44358</c:v>
                </c:pt>
                <c:pt idx="4545">
                  <c:v>44359</c:v>
                </c:pt>
                <c:pt idx="4546">
                  <c:v>44360</c:v>
                </c:pt>
                <c:pt idx="4547">
                  <c:v>44361</c:v>
                </c:pt>
                <c:pt idx="4548">
                  <c:v>44362</c:v>
                </c:pt>
                <c:pt idx="4549">
                  <c:v>44363</c:v>
                </c:pt>
                <c:pt idx="4550">
                  <c:v>44364</c:v>
                </c:pt>
                <c:pt idx="4551">
                  <c:v>44365</c:v>
                </c:pt>
                <c:pt idx="4552">
                  <c:v>44366</c:v>
                </c:pt>
                <c:pt idx="4553">
                  <c:v>44367</c:v>
                </c:pt>
                <c:pt idx="4554">
                  <c:v>44368</c:v>
                </c:pt>
                <c:pt idx="4555">
                  <c:v>44369</c:v>
                </c:pt>
                <c:pt idx="4556">
                  <c:v>44370</c:v>
                </c:pt>
                <c:pt idx="4557">
                  <c:v>44371</c:v>
                </c:pt>
                <c:pt idx="4558">
                  <c:v>44372</c:v>
                </c:pt>
                <c:pt idx="4559">
                  <c:v>44373</c:v>
                </c:pt>
                <c:pt idx="4560">
                  <c:v>44374</c:v>
                </c:pt>
                <c:pt idx="4561">
                  <c:v>44375</c:v>
                </c:pt>
                <c:pt idx="4562">
                  <c:v>44376</c:v>
                </c:pt>
                <c:pt idx="4563">
                  <c:v>44377</c:v>
                </c:pt>
                <c:pt idx="4564">
                  <c:v>44378</c:v>
                </c:pt>
                <c:pt idx="4565">
                  <c:v>44379</c:v>
                </c:pt>
                <c:pt idx="4566">
                  <c:v>44380</c:v>
                </c:pt>
                <c:pt idx="4567">
                  <c:v>44381</c:v>
                </c:pt>
                <c:pt idx="4568">
                  <c:v>44382</c:v>
                </c:pt>
                <c:pt idx="4569">
                  <c:v>44383</c:v>
                </c:pt>
                <c:pt idx="4570">
                  <c:v>44384</c:v>
                </c:pt>
                <c:pt idx="4571">
                  <c:v>44385</c:v>
                </c:pt>
                <c:pt idx="4572">
                  <c:v>44386</c:v>
                </c:pt>
                <c:pt idx="4573">
                  <c:v>44387</c:v>
                </c:pt>
                <c:pt idx="4574">
                  <c:v>44388</c:v>
                </c:pt>
                <c:pt idx="4575">
                  <c:v>44389</c:v>
                </c:pt>
                <c:pt idx="4576">
                  <c:v>44390</c:v>
                </c:pt>
                <c:pt idx="4577">
                  <c:v>44391</c:v>
                </c:pt>
                <c:pt idx="4578">
                  <c:v>44392</c:v>
                </c:pt>
                <c:pt idx="4579">
                  <c:v>44393</c:v>
                </c:pt>
                <c:pt idx="4580">
                  <c:v>44394</c:v>
                </c:pt>
                <c:pt idx="4581">
                  <c:v>44395</c:v>
                </c:pt>
                <c:pt idx="4582">
                  <c:v>44396</c:v>
                </c:pt>
                <c:pt idx="4583">
                  <c:v>44397</c:v>
                </c:pt>
                <c:pt idx="4584">
                  <c:v>44398</c:v>
                </c:pt>
                <c:pt idx="4585">
                  <c:v>44399</c:v>
                </c:pt>
                <c:pt idx="4586">
                  <c:v>44400</c:v>
                </c:pt>
                <c:pt idx="4587">
                  <c:v>44401</c:v>
                </c:pt>
                <c:pt idx="4588">
                  <c:v>44402</c:v>
                </c:pt>
                <c:pt idx="4589">
                  <c:v>44403</c:v>
                </c:pt>
                <c:pt idx="4590">
                  <c:v>44404</c:v>
                </c:pt>
                <c:pt idx="4591">
                  <c:v>44405</c:v>
                </c:pt>
                <c:pt idx="4592">
                  <c:v>44406</c:v>
                </c:pt>
                <c:pt idx="4593">
                  <c:v>44407</c:v>
                </c:pt>
                <c:pt idx="4594">
                  <c:v>44408</c:v>
                </c:pt>
                <c:pt idx="4595">
                  <c:v>44409</c:v>
                </c:pt>
                <c:pt idx="4596">
                  <c:v>44410</c:v>
                </c:pt>
                <c:pt idx="4597">
                  <c:v>44411</c:v>
                </c:pt>
                <c:pt idx="4598">
                  <c:v>44412</c:v>
                </c:pt>
                <c:pt idx="4599">
                  <c:v>44413</c:v>
                </c:pt>
                <c:pt idx="4600">
                  <c:v>44414</c:v>
                </c:pt>
                <c:pt idx="4601">
                  <c:v>44415</c:v>
                </c:pt>
                <c:pt idx="4602">
                  <c:v>44416</c:v>
                </c:pt>
                <c:pt idx="4603">
                  <c:v>44417</c:v>
                </c:pt>
                <c:pt idx="4604">
                  <c:v>44418</c:v>
                </c:pt>
                <c:pt idx="4605">
                  <c:v>44419</c:v>
                </c:pt>
                <c:pt idx="4606">
                  <c:v>44420</c:v>
                </c:pt>
                <c:pt idx="4607">
                  <c:v>44421</c:v>
                </c:pt>
                <c:pt idx="4608">
                  <c:v>44422</c:v>
                </c:pt>
                <c:pt idx="4609">
                  <c:v>44423</c:v>
                </c:pt>
                <c:pt idx="4610">
                  <c:v>44424</c:v>
                </c:pt>
                <c:pt idx="4611">
                  <c:v>44425</c:v>
                </c:pt>
                <c:pt idx="4612">
                  <c:v>44426</c:v>
                </c:pt>
                <c:pt idx="4613">
                  <c:v>44427</c:v>
                </c:pt>
                <c:pt idx="4614">
                  <c:v>44428</c:v>
                </c:pt>
                <c:pt idx="4615">
                  <c:v>44429</c:v>
                </c:pt>
                <c:pt idx="4616">
                  <c:v>44430</c:v>
                </c:pt>
                <c:pt idx="4617">
                  <c:v>44431</c:v>
                </c:pt>
                <c:pt idx="4618">
                  <c:v>44432</c:v>
                </c:pt>
                <c:pt idx="4619">
                  <c:v>44433</c:v>
                </c:pt>
                <c:pt idx="4620">
                  <c:v>44434</c:v>
                </c:pt>
                <c:pt idx="4621">
                  <c:v>44435</c:v>
                </c:pt>
                <c:pt idx="4622">
                  <c:v>44436</c:v>
                </c:pt>
                <c:pt idx="4623">
                  <c:v>44437</c:v>
                </c:pt>
                <c:pt idx="4624">
                  <c:v>44438</c:v>
                </c:pt>
                <c:pt idx="4625">
                  <c:v>44439</c:v>
                </c:pt>
                <c:pt idx="4626">
                  <c:v>44440</c:v>
                </c:pt>
                <c:pt idx="4627">
                  <c:v>44441</c:v>
                </c:pt>
                <c:pt idx="4628">
                  <c:v>44442</c:v>
                </c:pt>
                <c:pt idx="4629">
                  <c:v>44443</c:v>
                </c:pt>
                <c:pt idx="4630">
                  <c:v>44444</c:v>
                </c:pt>
                <c:pt idx="4631">
                  <c:v>44445</c:v>
                </c:pt>
                <c:pt idx="4632">
                  <c:v>44446</c:v>
                </c:pt>
                <c:pt idx="4633">
                  <c:v>44447</c:v>
                </c:pt>
                <c:pt idx="4634">
                  <c:v>44448</c:v>
                </c:pt>
                <c:pt idx="4635">
                  <c:v>44449</c:v>
                </c:pt>
                <c:pt idx="4636">
                  <c:v>44450</c:v>
                </c:pt>
                <c:pt idx="4637">
                  <c:v>44451</c:v>
                </c:pt>
                <c:pt idx="4638">
                  <c:v>44452</c:v>
                </c:pt>
                <c:pt idx="4639">
                  <c:v>44453</c:v>
                </c:pt>
                <c:pt idx="4640">
                  <c:v>44454</c:v>
                </c:pt>
                <c:pt idx="4641">
                  <c:v>44455</c:v>
                </c:pt>
                <c:pt idx="4642">
                  <c:v>44456</c:v>
                </c:pt>
                <c:pt idx="4643">
                  <c:v>44457</c:v>
                </c:pt>
                <c:pt idx="4644">
                  <c:v>44458</c:v>
                </c:pt>
                <c:pt idx="4645">
                  <c:v>44459</c:v>
                </c:pt>
                <c:pt idx="4646">
                  <c:v>44460</c:v>
                </c:pt>
                <c:pt idx="4647">
                  <c:v>44461</c:v>
                </c:pt>
                <c:pt idx="4648">
                  <c:v>44462</c:v>
                </c:pt>
                <c:pt idx="4649">
                  <c:v>44463</c:v>
                </c:pt>
                <c:pt idx="4650">
                  <c:v>44464</c:v>
                </c:pt>
                <c:pt idx="4651">
                  <c:v>44465</c:v>
                </c:pt>
                <c:pt idx="4652">
                  <c:v>44466</c:v>
                </c:pt>
                <c:pt idx="4653">
                  <c:v>44467</c:v>
                </c:pt>
                <c:pt idx="4654">
                  <c:v>44468</c:v>
                </c:pt>
                <c:pt idx="4655">
                  <c:v>44469</c:v>
                </c:pt>
                <c:pt idx="4656">
                  <c:v>44470</c:v>
                </c:pt>
                <c:pt idx="4657">
                  <c:v>44471</c:v>
                </c:pt>
                <c:pt idx="4658">
                  <c:v>44472</c:v>
                </c:pt>
                <c:pt idx="4659">
                  <c:v>44473</c:v>
                </c:pt>
                <c:pt idx="4660">
                  <c:v>44474</c:v>
                </c:pt>
                <c:pt idx="4661">
                  <c:v>44475</c:v>
                </c:pt>
                <c:pt idx="4662">
                  <c:v>44476</c:v>
                </c:pt>
                <c:pt idx="4663">
                  <c:v>44477</c:v>
                </c:pt>
                <c:pt idx="4664">
                  <c:v>44478</c:v>
                </c:pt>
                <c:pt idx="4665">
                  <c:v>44479</c:v>
                </c:pt>
                <c:pt idx="4666">
                  <c:v>44480</c:v>
                </c:pt>
                <c:pt idx="4667">
                  <c:v>44481</c:v>
                </c:pt>
                <c:pt idx="4668">
                  <c:v>44482</c:v>
                </c:pt>
                <c:pt idx="4669">
                  <c:v>44483</c:v>
                </c:pt>
                <c:pt idx="4670">
                  <c:v>44484</c:v>
                </c:pt>
                <c:pt idx="4671">
                  <c:v>44485</c:v>
                </c:pt>
                <c:pt idx="4672">
                  <c:v>44486</c:v>
                </c:pt>
                <c:pt idx="4673">
                  <c:v>44487</c:v>
                </c:pt>
                <c:pt idx="4674">
                  <c:v>44488</c:v>
                </c:pt>
                <c:pt idx="4675">
                  <c:v>44489</c:v>
                </c:pt>
                <c:pt idx="4676">
                  <c:v>44490</c:v>
                </c:pt>
                <c:pt idx="4677">
                  <c:v>44491</c:v>
                </c:pt>
                <c:pt idx="4678">
                  <c:v>44492</c:v>
                </c:pt>
                <c:pt idx="4679">
                  <c:v>44493</c:v>
                </c:pt>
                <c:pt idx="4680">
                  <c:v>44494</c:v>
                </c:pt>
                <c:pt idx="4681">
                  <c:v>44495</c:v>
                </c:pt>
                <c:pt idx="4682">
                  <c:v>44496</c:v>
                </c:pt>
                <c:pt idx="4683">
                  <c:v>44497</c:v>
                </c:pt>
                <c:pt idx="4684">
                  <c:v>44498</c:v>
                </c:pt>
                <c:pt idx="4685">
                  <c:v>44499</c:v>
                </c:pt>
                <c:pt idx="4686">
                  <c:v>44500</c:v>
                </c:pt>
                <c:pt idx="4687">
                  <c:v>44501</c:v>
                </c:pt>
                <c:pt idx="4688">
                  <c:v>44502</c:v>
                </c:pt>
                <c:pt idx="4689">
                  <c:v>44503</c:v>
                </c:pt>
                <c:pt idx="4690">
                  <c:v>44504</c:v>
                </c:pt>
                <c:pt idx="4691">
                  <c:v>44505</c:v>
                </c:pt>
                <c:pt idx="4692">
                  <c:v>44506</c:v>
                </c:pt>
                <c:pt idx="4693">
                  <c:v>44507</c:v>
                </c:pt>
                <c:pt idx="4694">
                  <c:v>44508</c:v>
                </c:pt>
                <c:pt idx="4695">
                  <c:v>44509</c:v>
                </c:pt>
                <c:pt idx="4696">
                  <c:v>44510</c:v>
                </c:pt>
                <c:pt idx="4697">
                  <c:v>44511</c:v>
                </c:pt>
                <c:pt idx="4698">
                  <c:v>44512</c:v>
                </c:pt>
                <c:pt idx="4699">
                  <c:v>44513</c:v>
                </c:pt>
                <c:pt idx="4700">
                  <c:v>44514</c:v>
                </c:pt>
                <c:pt idx="4701">
                  <c:v>44515</c:v>
                </c:pt>
                <c:pt idx="4702">
                  <c:v>44516</c:v>
                </c:pt>
                <c:pt idx="4703">
                  <c:v>44517</c:v>
                </c:pt>
                <c:pt idx="4704">
                  <c:v>44518</c:v>
                </c:pt>
                <c:pt idx="4705">
                  <c:v>44519</c:v>
                </c:pt>
                <c:pt idx="4706">
                  <c:v>44520</c:v>
                </c:pt>
                <c:pt idx="4707">
                  <c:v>44521</c:v>
                </c:pt>
                <c:pt idx="4708">
                  <c:v>44522</c:v>
                </c:pt>
                <c:pt idx="4709">
                  <c:v>44523</c:v>
                </c:pt>
                <c:pt idx="4710">
                  <c:v>44524</c:v>
                </c:pt>
                <c:pt idx="4711">
                  <c:v>44525</c:v>
                </c:pt>
                <c:pt idx="4712">
                  <c:v>44526</c:v>
                </c:pt>
                <c:pt idx="4713">
                  <c:v>44527</c:v>
                </c:pt>
                <c:pt idx="4714">
                  <c:v>44528</c:v>
                </c:pt>
                <c:pt idx="4715">
                  <c:v>44529</c:v>
                </c:pt>
                <c:pt idx="4716">
                  <c:v>44530</c:v>
                </c:pt>
                <c:pt idx="4717">
                  <c:v>44531</c:v>
                </c:pt>
                <c:pt idx="4718">
                  <c:v>44532</c:v>
                </c:pt>
                <c:pt idx="4719">
                  <c:v>44533</c:v>
                </c:pt>
                <c:pt idx="4720">
                  <c:v>44534</c:v>
                </c:pt>
                <c:pt idx="4721">
                  <c:v>44535</c:v>
                </c:pt>
                <c:pt idx="4722">
                  <c:v>44536</c:v>
                </c:pt>
                <c:pt idx="4723">
                  <c:v>44537</c:v>
                </c:pt>
                <c:pt idx="4724">
                  <c:v>44538</c:v>
                </c:pt>
                <c:pt idx="4725">
                  <c:v>44539</c:v>
                </c:pt>
                <c:pt idx="4726">
                  <c:v>44540</c:v>
                </c:pt>
                <c:pt idx="4727">
                  <c:v>44541</c:v>
                </c:pt>
                <c:pt idx="4728">
                  <c:v>44542</c:v>
                </c:pt>
                <c:pt idx="4729">
                  <c:v>44543</c:v>
                </c:pt>
                <c:pt idx="4730">
                  <c:v>44544</c:v>
                </c:pt>
                <c:pt idx="4731">
                  <c:v>44545</c:v>
                </c:pt>
                <c:pt idx="4732">
                  <c:v>44546</c:v>
                </c:pt>
                <c:pt idx="4733">
                  <c:v>44547</c:v>
                </c:pt>
                <c:pt idx="4734">
                  <c:v>44548</c:v>
                </c:pt>
                <c:pt idx="4735">
                  <c:v>44549</c:v>
                </c:pt>
                <c:pt idx="4736">
                  <c:v>44550</c:v>
                </c:pt>
                <c:pt idx="4737">
                  <c:v>44551</c:v>
                </c:pt>
                <c:pt idx="4738">
                  <c:v>44552</c:v>
                </c:pt>
                <c:pt idx="4739">
                  <c:v>44553</c:v>
                </c:pt>
                <c:pt idx="4740">
                  <c:v>44554</c:v>
                </c:pt>
                <c:pt idx="4741">
                  <c:v>44555</c:v>
                </c:pt>
                <c:pt idx="4742">
                  <c:v>44556</c:v>
                </c:pt>
                <c:pt idx="4743">
                  <c:v>44557</c:v>
                </c:pt>
                <c:pt idx="4744">
                  <c:v>44558</c:v>
                </c:pt>
                <c:pt idx="4745">
                  <c:v>44559</c:v>
                </c:pt>
                <c:pt idx="4746">
                  <c:v>44560</c:v>
                </c:pt>
                <c:pt idx="4747">
                  <c:v>44561</c:v>
                </c:pt>
                <c:pt idx="4748">
                  <c:v>44562</c:v>
                </c:pt>
                <c:pt idx="4749">
                  <c:v>44563</c:v>
                </c:pt>
                <c:pt idx="4750">
                  <c:v>44564</c:v>
                </c:pt>
                <c:pt idx="4751">
                  <c:v>44565</c:v>
                </c:pt>
                <c:pt idx="4752">
                  <c:v>44566</c:v>
                </c:pt>
                <c:pt idx="4753">
                  <c:v>44567</c:v>
                </c:pt>
                <c:pt idx="4754">
                  <c:v>44568</c:v>
                </c:pt>
                <c:pt idx="4755">
                  <c:v>44569</c:v>
                </c:pt>
                <c:pt idx="4756">
                  <c:v>44570</c:v>
                </c:pt>
                <c:pt idx="4757">
                  <c:v>44571</c:v>
                </c:pt>
                <c:pt idx="4758">
                  <c:v>44572</c:v>
                </c:pt>
                <c:pt idx="4759">
                  <c:v>44573</c:v>
                </c:pt>
                <c:pt idx="4760">
                  <c:v>44574</c:v>
                </c:pt>
                <c:pt idx="4761">
                  <c:v>44575</c:v>
                </c:pt>
                <c:pt idx="4762">
                  <c:v>44576</c:v>
                </c:pt>
                <c:pt idx="4763">
                  <c:v>44577</c:v>
                </c:pt>
                <c:pt idx="4764">
                  <c:v>44578</c:v>
                </c:pt>
                <c:pt idx="4765">
                  <c:v>44579</c:v>
                </c:pt>
                <c:pt idx="4766">
                  <c:v>44580</c:v>
                </c:pt>
                <c:pt idx="4767">
                  <c:v>44581</c:v>
                </c:pt>
                <c:pt idx="4768">
                  <c:v>44582</c:v>
                </c:pt>
                <c:pt idx="4769">
                  <c:v>44583</c:v>
                </c:pt>
                <c:pt idx="4770">
                  <c:v>44584</c:v>
                </c:pt>
                <c:pt idx="4771">
                  <c:v>44585</c:v>
                </c:pt>
                <c:pt idx="4772">
                  <c:v>44586</c:v>
                </c:pt>
                <c:pt idx="4773">
                  <c:v>44587</c:v>
                </c:pt>
                <c:pt idx="4774">
                  <c:v>44588</c:v>
                </c:pt>
                <c:pt idx="4775">
                  <c:v>44589</c:v>
                </c:pt>
                <c:pt idx="4776">
                  <c:v>44590</c:v>
                </c:pt>
                <c:pt idx="4777">
                  <c:v>44591</c:v>
                </c:pt>
                <c:pt idx="4778">
                  <c:v>44592</c:v>
                </c:pt>
                <c:pt idx="4779">
                  <c:v>44593</c:v>
                </c:pt>
                <c:pt idx="4780">
                  <c:v>44594</c:v>
                </c:pt>
                <c:pt idx="4781">
                  <c:v>44595</c:v>
                </c:pt>
                <c:pt idx="4782">
                  <c:v>44596</c:v>
                </c:pt>
                <c:pt idx="4783">
                  <c:v>44597</c:v>
                </c:pt>
                <c:pt idx="4784">
                  <c:v>44598</c:v>
                </c:pt>
                <c:pt idx="4785">
                  <c:v>44599</c:v>
                </c:pt>
                <c:pt idx="4786">
                  <c:v>44600</c:v>
                </c:pt>
                <c:pt idx="4787">
                  <c:v>44601</c:v>
                </c:pt>
                <c:pt idx="4788">
                  <c:v>44602</c:v>
                </c:pt>
                <c:pt idx="4789">
                  <c:v>44603</c:v>
                </c:pt>
                <c:pt idx="4790">
                  <c:v>44604</c:v>
                </c:pt>
                <c:pt idx="4791">
                  <c:v>44605</c:v>
                </c:pt>
                <c:pt idx="4792">
                  <c:v>44606</c:v>
                </c:pt>
                <c:pt idx="4793">
                  <c:v>44607</c:v>
                </c:pt>
                <c:pt idx="4794">
                  <c:v>44608</c:v>
                </c:pt>
                <c:pt idx="4795">
                  <c:v>44609</c:v>
                </c:pt>
                <c:pt idx="4796">
                  <c:v>44610</c:v>
                </c:pt>
                <c:pt idx="4797">
                  <c:v>44611</c:v>
                </c:pt>
                <c:pt idx="4798">
                  <c:v>44612</c:v>
                </c:pt>
                <c:pt idx="4799">
                  <c:v>44613</c:v>
                </c:pt>
                <c:pt idx="4800">
                  <c:v>44614</c:v>
                </c:pt>
                <c:pt idx="4801">
                  <c:v>44615</c:v>
                </c:pt>
                <c:pt idx="4802">
                  <c:v>44616</c:v>
                </c:pt>
                <c:pt idx="4803">
                  <c:v>44617</c:v>
                </c:pt>
                <c:pt idx="4804">
                  <c:v>44618</c:v>
                </c:pt>
                <c:pt idx="4805">
                  <c:v>44619</c:v>
                </c:pt>
                <c:pt idx="4806">
                  <c:v>44620</c:v>
                </c:pt>
              </c:numCache>
            </c:numRef>
          </c:cat>
          <c:val>
            <c:numRef>
              <c:f>'1.20. Vanjske ranjivosti HR'!$P$6:$P$4812</c:f>
              <c:numCache>
                <c:formatCode>0.0</c:formatCode>
                <c:ptCount val="4807"/>
                <c:pt idx="0">
                  <c:v>5.2124079999999999</c:v>
                </c:pt>
                <c:pt idx="1">
                  <c:v>5.2124079999999999</c:v>
                </c:pt>
                <c:pt idx="2">
                  <c:v>5.268573</c:v>
                </c:pt>
                <c:pt idx="3">
                  <c:v>5.268573</c:v>
                </c:pt>
                <c:pt idx="4">
                  <c:v>5.268573</c:v>
                </c:pt>
                <c:pt idx="5">
                  <c:v>5.3774889999999997</c:v>
                </c:pt>
                <c:pt idx="6">
                  <c:v>5.3774889999999997</c:v>
                </c:pt>
                <c:pt idx="7">
                  <c:v>5.3603240000000003</c:v>
                </c:pt>
                <c:pt idx="8">
                  <c:v>5.3786880000000004</c:v>
                </c:pt>
                <c:pt idx="9">
                  <c:v>5.3316150000000002</c:v>
                </c:pt>
                <c:pt idx="10">
                  <c:v>5.3316150000000002</c:v>
                </c:pt>
                <c:pt idx="11">
                  <c:v>5.3316150000000002</c:v>
                </c:pt>
                <c:pt idx="12">
                  <c:v>5.457795</c:v>
                </c:pt>
                <c:pt idx="13">
                  <c:v>5.5022019999999996</c:v>
                </c:pt>
                <c:pt idx="14">
                  <c:v>5.5406829999999996</c:v>
                </c:pt>
                <c:pt idx="15">
                  <c:v>5.5672819999999996</c:v>
                </c:pt>
                <c:pt idx="16">
                  <c:v>5.534713</c:v>
                </c:pt>
                <c:pt idx="17">
                  <c:v>5.534713</c:v>
                </c:pt>
                <c:pt idx="18">
                  <c:v>5.534713</c:v>
                </c:pt>
                <c:pt idx="19">
                  <c:v>5.5587289999999996</c:v>
                </c:pt>
                <c:pt idx="20">
                  <c:v>5.6900589999999998</c:v>
                </c:pt>
                <c:pt idx="21">
                  <c:v>5.7223680000000003</c:v>
                </c:pt>
                <c:pt idx="22">
                  <c:v>5.6841460000000001</c:v>
                </c:pt>
                <c:pt idx="23">
                  <c:v>5.8107620000000004</c:v>
                </c:pt>
                <c:pt idx="24">
                  <c:v>5.8107620000000004</c:v>
                </c:pt>
                <c:pt idx="25">
                  <c:v>5.8107620000000004</c:v>
                </c:pt>
                <c:pt idx="26">
                  <c:v>5.7227119999999996</c:v>
                </c:pt>
                <c:pt idx="27">
                  <c:v>5.6176310000000003</c:v>
                </c:pt>
                <c:pt idx="28">
                  <c:v>5.5921430000000001</c:v>
                </c:pt>
                <c:pt idx="29">
                  <c:v>5.6587529999999999</c:v>
                </c:pt>
                <c:pt idx="30">
                  <c:v>5.7241629999999999</c:v>
                </c:pt>
                <c:pt idx="31">
                  <c:v>5.7241629999999999</c:v>
                </c:pt>
                <c:pt idx="32">
                  <c:v>5.7241629999999999</c:v>
                </c:pt>
                <c:pt idx="33">
                  <c:v>5.7965159999999996</c:v>
                </c:pt>
                <c:pt idx="34">
                  <c:v>5.7480359999999999</c:v>
                </c:pt>
                <c:pt idx="35">
                  <c:v>5.7042330000000003</c:v>
                </c:pt>
                <c:pt idx="36">
                  <c:v>5.7459530000000001</c:v>
                </c:pt>
                <c:pt idx="37">
                  <c:v>5.7965419999999996</c:v>
                </c:pt>
                <c:pt idx="38">
                  <c:v>5.7965419999999996</c:v>
                </c:pt>
                <c:pt idx="39">
                  <c:v>5.7965419999999996</c:v>
                </c:pt>
                <c:pt idx="40">
                  <c:v>5.7371569999999998</c:v>
                </c:pt>
                <c:pt idx="41">
                  <c:v>5.7461289999999998</c:v>
                </c:pt>
                <c:pt idx="42">
                  <c:v>5.7474980000000002</c:v>
                </c:pt>
                <c:pt idx="43">
                  <c:v>5.7940899999999997</c:v>
                </c:pt>
                <c:pt idx="44">
                  <c:v>5.770473</c:v>
                </c:pt>
                <c:pt idx="45">
                  <c:v>5.770473</c:v>
                </c:pt>
                <c:pt idx="46">
                  <c:v>5.770473</c:v>
                </c:pt>
                <c:pt idx="47">
                  <c:v>5.8226810000000002</c:v>
                </c:pt>
                <c:pt idx="48">
                  <c:v>5.8985050000000001</c:v>
                </c:pt>
                <c:pt idx="49">
                  <c:v>5.9411230000000002</c:v>
                </c:pt>
                <c:pt idx="50">
                  <c:v>5.8802260000000004</c:v>
                </c:pt>
                <c:pt idx="51">
                  <c:v>5.9107459999999996</c:v>
                </c:pt>
                <c:pt idx="52">
                  <c:v>5.9107459999999996</c:v>
                </c:pt>
                <c:pt idx="53">
                  <c:v>5.9107459999999996</c:v>
                </c:pt>
                <c:pt idx="54">
                  <c:v>5.8332230000000003</c:v>
                </c:pt>
                <c:pt idx="55">
                  <c:v>5.8206689999999996</c:v>
                </c:pt>
                <c:pt idx="56">
                  <c:v>5.7956750000000001</c:v>
                </c:pt>
                <c:pt idx="57">
                  <c:v>5.8414900000000003</c:v>
                </c:pt>
                <c:pt idx="58">
                  <c:v>5.8385670000000003</c:v>
                </c:pt>
                <c:pt idx="59">
                  <c:v>5.8385670000000003</c:v>
                </c:pt>
                <c:pt idx="60">
                  <c:v>5.8385670000000003</c:v>
                </c:pt>
                <c:pt idx="61">
                  <c:v>5.8798310000000003</c:v>
                </c:pt>
                <c:pt idx="62">
                  <c:v>5.8466909999999999</c:v>
                </c:pt>
                <c:pt idx="63">
                  <c:v>5.8953709999999999</c:v>
                </c:pt>
                <c:pt idx="64">
                  <c:v>5.8751069999999999</c:v>
                </c:pt>
                <c:pt idx="65">
                  <c:v>5.8330710000000003</c:v>
                </c:pt>
                <c:pt idx="66">
                  <c:v>5.8330710000000003</c:v>
                </c:pt>
                <c:pt idx="67">
                  <c:v>5.8330710000000003</c:v>
                </c:pt>
                <c:pt idx="68">
                  <c:v>5.8746549999999997</c:v>
                </c:pt>
                <c:pt idx="69">
                  <c:v>5.8505719999999997</c:v>
                </c:pt>
                <c:pt idx="70">
                  <c:v>5.8453520000000001</c:v>
                </c:pt>
                <c:pt idx="71">
                  <c:v>5.8137819999999998</c:v>
                </c:pt>
                <c:pt idx="72">
                  <c:v>5.7429810000000003</c:v>
                </c:pt>
                <c:pt idx="73">
                  <c:v>5.7429810000000003</c:v>
                </c:pt>
                <c:pt idx="74">
                  <c:v>5.7429810000000003</c:v>
                </c:pt>
                <c:pt idx="75">
                  <c:v>5.7038169999999999</c:v>
                </c:pt>
                <c:pt idx="76">
                  <c:v>5.7149729999999996</c:v>
                </c:pt>
                <c:pt idx="77">
                  <c:v>5.7051220000000002</c:v>
                </c:pt>
                <c:pt idx="78">
                  <c:v>5.508737</c:v>
                </c:pt>
                <c:pt idx="79">
                  <c:v>5.499098</c:v>
                </c:pt>
                <c:pt idx="80">
                  <c:v>5.499098</c:v>
                </c:pt>
                <c:pt idx="81">
                  <c:v>5.499098</c:v>
                </c:pt>
                <c:pt idx="82">
                  <c:v>5.4449389999999998</c:v>
                </c:pt>
                <c:pt idx="83">
                  <c:v>5.5159450000000003</c:v>
                </c:pt>
                <c:pt idx="84">
                  <c:v>5.5096090000000002</c:v>
                </c:pt>
                <c:pt idx="85">
                  <c:v>5.4959420000000003</c:v>
                </c:pt>
                <c:pt idx="86">
                  <c:v>5.5673269999999997</c:v>
                </c:pt>
                <c:pt idx="87">
                  <c:v>5.5673269999999997</c:v>
                </c:pt>
                <c:pt idx="88">
                  <c:v>5.5673269999999997</c:v>
                </c:pt>
                <c:pt idx="89">
                  <c:v>5.6601509999999999</c:v>
                </c:pt>
                <c:pt idx="90">
                  <c:v>5.6181929999999998</c:v>
                </c:pt>
                <c:pt idx="91">
                  <c:v>5.6614100000000001</c:v>
                </c:pt>
                <c:pt idx="92">
                  <c:v>5.6134849999999998</c:v>
                </c:pt>
                <c:pt idx="93">
                  <c:v>5.5472849999999996</c:v>
                </c:pt>
                <c:pt idx="94">
                  <c:v>5.5472849999999996</c:v>
                </c:pt>
                <c:pt idx="95">
                  <c:v>5.5472849999999996</c:v>
                </c:pt>
                <c:pt idx="96">
                  <c:v>5.5096059999999998</c:v>
                </c:pt>
                <c:pt idx="97">
                  <c:v>5.6026309999999997</c:v>
                </c:pt>
                <c:pt idx="98">
                  <c:v>5.6147609999999997</c:v>
                </c:pt>
                <c:pt idx="99">
                  <c:v>5.5760209999999999</c:v>
                </c:pt>
                <c:pt idx="100">
                  <c:v>5.6369179999999997</c:v>
                </c:pt>
                <c:pt idx="101">
                  <c:v>5.6369179999999997</c:v>
                </c:pt>
                <c:pt idx="102">
                  <c:v>5.6369179999999997</c:v>
                </c:pt>
                <c:pt idx="103">
                  <c:v>5.6369179999999997</c:v>
                </c:pt>
                <c:pt idx="104">
                  <c:v>5.5579419999999997</c:v>
                </c:pt>
                <c:pt idx="105">
                  <c:v>5.5773000000000001</c:v>
                </c:pt>
                <c:pt idx="106">
                  <c:v>5.6071489999999997</c:v>
                </c:pt>
                <c:pt idx="107">
                  <c:v>5.6323400000000001</c:v>
                </c:pt>
                <c:pt idx="108">
                  <c:v>5.6323400000000001</c:v>
                </c:pt>
                <c:pt idx="109">
                  <c:v>5.6323400000000001</c:v>
                </c:pt>
                <c:pt idx="110">
                  <c:v>5.6870269999999996</c:v>
                </c:pt>
                <c:pt idx="111">
                  <c:v>5.6991740000000002</c:v>
                </c:pt>
                <c:pt idx="112">
                  <c:v>5.726845</c:v>
                </c:pt>
                <c:pt idx="113">
                  <c:v>5.673692</c:v>
                </c:pt>
                <c:pt idx="114">
                  <c:v>5.6177539999999997</c:v>
                </c:pt>
                <c:pt idx="115">
                  <c:v>5.6177539999999997</c:v>
                </c:pt>
                <c:pt idx="116">
                  <c:v>5.6177539999999997</c:v>
                </c:pt>
                <c:pt idx="117">
                  <c:v>5.645562</c:v>
                </c:pt>
                <c:pt idx="118">
                  <c:v>5.7021819999999996</c:v>
                </c:pt>
                <c:pt idx="119">
                  <c:v>5.6102179999999997</c:v>
                </c:pt>
                <c:pt idx="120">
                  <c:v>5.5788979999999997</c:v>
                </c:pt>
                <c:pt idx="121">
                  <c:v>5.5788979999999997</c:v>
                </c:pt>
                <c:pt idx="122">
                  <c:v>5.5788979999999997</c:v>
                </c:pt>
                <c:pt idx="123">
                  <c:v>5.5788979999999997</c:v>
                </c:pt>
                <c:pt idx="124">
                  <c:v>5.5937289999999997</c:v>
                </c:pt>
                <c:pt idx="125">
                  <c:v>5.5339879999999999</c:v>
                </c:pt>
                <c:pt idx="126">
                  <c:v>5.5601130000000003</c:v>
                </c:pt>
                <c:pt idx="127">
                  <c:v>5.540273</c:v>
                </c:pt>
                <c:pt idx="128">
                  <c:v>5.4918420000000001</c:v>
                </c:pt>
                <c:pt idx="129">
                  <c:v>5.4918420000000001</c:v>
                </c:pt>
                <c:pt idx="130">
                  <c:v>5.4918420000000001</c:v>
                </c:pt>
                <c:pt idx="131">
                  <c:v>5.4218039999999998</c:v>
                </c:pt>
                <c:pt idx="132">
                  <c:v>5.3941670000000004</c:v>
                </c:pt>
                <c:pt idx="133">
                  <c:v>5.3748639999999996</c:v>
                </c:pt>
                <c:pt idx="134">
                  <c:v>5.4076149999999998</c:v>
                </c:pt>
                <c:pt idx="135">
                  <c:v>5.4205139999999998</c:v>
                </c:pt>
                <c:pt idx="136">
                  <c:v>5.4205139999999998</c:v>
                </c:pt>
                <c:pt idx="137">
                  <c:v>5.4205139999999998</c:v>
                </c:pt>
                <c:pt idx="138">
                  <c:v>5.4701510000000004</c:v>
                </c:pt>
                <c:pt idx="139">
                  <c:v>5.4156209999999998</c:v>
                </c:pt>
                <c:pt idx="140">
                  <c:v>5.4027430000000001</c:v>
                </c:pt>
                <c:pt idx="141">
                  <c:v>5.3291750000000002</c:v>
                </c:pt>
                <c:pt idx="142">
                  <c:v>5.2627319999999997</c:v>
                </c:pt>
                <c:pt idx="143">
                  <c:v>5.2627319999999997</c:v>
                </c:pt>
                <c:pt idx="144">
                  <c:v>5.2627319999999997</c:v>
                </c:pt>
                <c:pt idx="145">
                  <c:v>5.2325039999999996</c:v>
                </c:pt>
                <c:pt idx="146">
                  <c:v>5.2487579999999996</c:v>
                </c:pt>
                <c:pt idx="147">
                  <c:v>5.2172999999999998</c:v>
                </c:pt>
                <c:pt idx="148">
                  <c:v>5.2657999999999996</c:v>
                </c:pt>
                <c:pt idx="149">
                  <c:v>5.2042109999999999</c:v>
                </c:pt>
                <c:pt idx="150">
                  <c:v>5.2042109999999999</c:v>
                </c:pt>
                <c:pt idx="151">
                  <c:v>5.2042109999999999</c:v>
                </c:pt>
                <c:pt idx="152">
                  <c:v>5.1570390000000002</c:v>
                </c:pt>
                <c:pt idx="153">
                  <c:v>5.206277</c:v>
                </c:pt>
                <c:pt idx="154">
                  <c:v>5.160005</c:v>
                </c:pt>
                <c:pt idx="155">
                  <c:v>5.160736</c:v>
                </c:pt>
                <c:pt idx="156">
                  <c:v>5.1889710000000004</c:v>
                </c:pt>
                <c:pt idx="157">
                  <c:v>5.1889710000000004</c:v>
                </c:pt>
                <c:pt idx="158">
                  <c:v>5.1889710000000004</c:v>
                </c:pt>
                <c:pt idx="159">
                  <c:v>5.3219010000000004</c:v>
                </c:pt>
                <c:pt idx="160">
                  <c:v>5.267639</c:v>
                </c:pt>
                <c:pt idx="161">
                  <c:v>5.1780759999999999</c:v>
                </c:pt>
                <c:pt idx="162">
                  <c:v>5.1780759999999999</c:v>
                </c:pt>
                <c:pt idx="163">
                  <c:v>5.191757</c:v>
                </c:pt>
                <c:pt idx="164">
                  <c:v>5.191757</c:v>
                </c:pt>
                <c:pt idx="165">
                  <c:v>5.191757</c:v>
                </c:pt>
                <c:pt idx="166">
                  <c:v>5.2380740000000001</c:v>
                </c:pt>
                <c:pt idx="167">
                  <c:v>5.2064729999999999</c:v>
                </c:pt>
                <c:pt idx="168">
                  <c:v>5.2417189999999998</c:v>
                </c:pt>
                <c:pt idx="169">
                  <c:v>5.2145049999999999</c:v>
                </c:pt>
                <c:pt idx="170">
                  <c:v>5.2336049999999998</c:v>
                </c:pt>
                <c:pt idx="171">
                  <c:v>5.2336049999999998</c:v>
                </c:pt>
                <c:pt idx="172">
                  <c:v>5.2336049999999998</c:v>
                </c:pt>
                <c:pt idx="173">
                  <c:v>5.2336049999999998</c:v>
                </c:pt>
                <c:pt idx="174">
                  <c:v>5.2240679999999999</c:v>
                </c:pt>
                <c:pt idx="175">
                  <c:v>5.1604239999999999</c:v>
                </c:pt>
                <c:pt idx="176">
                  <c:v>5.1604239999999999</c:v>
                </c:pt>
                <c:pt idx="177">
                  <c:v>5.1926680000000003</c:v>
                </c:pt>
                <c:pt idx="178">
                  <c:v>5.1926680000000003</c:v>
                </c:pt>
                <c:pt idx="179">
                  <c:v>5.1926680000000003</c:v>
                </c:pt>
                <c:pt idx="180">
                  <c:v>5.2045070000000004</c:v>
                </c:pt>
                <c:pt idx="181">
                  <c:v>5.1548949999999998</c:v>
                </c:pt>
                <c:pt idx="182">
                  <c:v>5.1751529999999999</c:v>
                </c:pt>
                <c:pt idx="183">
                  <c:v>5.1623570000000001</c:v>
                </c:pt>
                <c:pt idx="184">
                  <c:v>5.2050830000000001</c:v>
                </c:pt>
                <c:pt idx="185">
                  <c:v>5.2050830000000001</c:v>
                </c:pt>
                <c:pt idx="186">
                  <c:v>5.2050830000000001</c:v>
                </c:pt>
                <c:pt idx="187">
                  <c:v>5.2516210000000001</c:v>
                </c:pt>
                <c:pt idx="188">
                  <c:v>5.2490889999999997</c:v>
                </c:pt>
                <c:pt idx="189">
                  <c:v>5.2640940000000001</c:v>
                </c:pt>
                <c:pt idx="190">
                  <c:v>5.2498630000000004</c:v>
                </c:pt>
                <c:pt idx="191">
                  <c:v>5.2891240000000002</c:v>
                </c:pt>
                <c:pt idx="192">
                  <c:v>5.2891240000000002</c:v>
                </c:pt>
                <c:pt idx="193">
                  <c:v>5.2891240000000002</c:v>
                </c:pt>
                <c:pt idx="194">
                  <c:v>5.2602669999999998</c:v>
                </c:pt>
                <c:pt idx="195">
                  <c:v>5.2428480000000004</c:v>
                </c:pt>
                <c:pt idx="196">
                  <c:v>5.2148830000000004</c:v>
                </c:pt>
                <c:pt idx="197">
                  <c:v>5.1999849999999999</c:v>
                </c:pt>
                <c:pt idx="198">
                  <c:v>5.1955450000000001</c:v>
                </c:pt>
                <c:pt idx="199">
                  <c:v>5.1955450000000001</c:v>
                </c:pt>
                <c:pt idx="200">
                  <c:v>5.1955450000000001</c:v>
                </c:pt>
                <c:pt idx="201">
                  <c:v>5.1546609999999999</c:v>
                </c:pt>
                <c:pt idx="202">
                  <c:v>5.1589850000000004</c:v>
                </c:pt>
                <c:pt idx="203">
                  <c:v>5.1663550000000003</c:v>
                </c:pt>
                <c:pt idx="204">
                  <c:v>5.1497909999999996</c:v>
                </c:pt>
                <c:pt idx="205">
                  <c:v>5.1445069999999999</c:v>
                </c:pt>
                <c:pt idx="206">
                  <c:v>5.1445069999999999</c:v>
                </c:pt>
                <c:pt idx="207">
                  <c:v>5.1445069999999999</c:v>
                </c:pt>
                <c:pt idx="208">
                  <c:v>5.1312749999999996</c:v>
                </c:pt>
                <c:pt idx="209">
                  <c:v>5.1263969999999999</c:v>
                </c:pt>
                <c:pt idx="210">
                  <c:v>5.1819649999999999</c:v>
                </c:pt>
                <c:pt idx="211">
                  <c:v>5.2096720000000003</c:v>
                </c:pt>
                <c:pt idx="212">
                  <c:v>5.2092099999999997</c:v>
                </c:pt>
                <c:pt idx="213">
                  <c:v>5.2092099999999997</c:v>
                </c:pt>
                <c:pt idx="214">
                  <c:v>5.2092099999999997</c:v>
                </c:pt>
                <c:pt idx="215">
                  <c:v>5.1476030000000002</c:v>
                </c:pt>
                <c:pt idx="216">
                  <c:v>5.0997700000000004</c:v>
                </c:pt>
                <c:pt idx="217">
                  <c:v>5.0997700000000004</c:v>
                </c:pt>
                <c:pt idx="218">
                  <c:v>5.0992040000000003</c:v>
                </c:pt>
                <c:pt idx="219">
                  <c:v>5.110392</c:v>
                </c:pt>
                <c:pt idx="220">
                  <c:v>5.110392</c:v>
                </c:pt>
                <c:pt idx="221">
                  <c:v>5.110392</c:v>
                </c:pt>
                <c:pt idx="222">
                  <c:v>5.1652279999999999</c:v>
                </c:pt>
                <c:pt idx="223">
                  <c:v>5.1642099999999997</c:v>
                </c:pt>
                <c:pt idx="224">
                  <c:v>5.1836450000000003</c:v>
                </c:pt>
                <c:pt idx="225">
                  <c:v>5.128539</c:v>
                </c:pt>
                <c:pt idx="226">
                  <c:v>5.1299400000000004</c:v>
                </c:pt>
                <c:pt idx="227">
                  <c:v>5.1299400000000004</c:v>
                </c:pt>
                <c:pt idx="228">
                  <c:v>5.1299400000000004</c:v>
                </c:pt>
                <c:pt idx="229">
                  <c:v>5.182023</c:v>
                </c:pt>
                <c:pt idx="230">
                  <c:v>5.1679950000000003</c:v>
                </c:pt>
                <c:pt idx="231">
                  <c:v>5.177219</c:v>
                </c:pt>
                <c:pt idx="232">
                  <c:v>5.1397719999999998</c:v>
                </c:pt>
                <c:pt idx="233">
                  <c:v>5.1228629999999997</c:v>
                </c:pt>
                <c:pt idx="234">
                  <c:v>5.1228629999999997</c:v>
                </c:pt>
                <c:pt idx="235">
                  <c:v>5.1228629999999997</c:v>
                </c:pt>
                <c:pt idx="236">
                  <c:v>5.1182840000000001</c:v>
                </c:pt>
                <c:pt idx="237">
                  <c:v>5.1168300000000002</c:v>
                </c:pt>
                <c:pt idx="238">
                  <c:v>5.1104250000000002</c:v>
                </c:pt>
                <c:pt idx="239">
                  <c:v>5.1315739999999996</c:v>
                </c:pt>
                <c:pt idx="240">
                  <c:v>5.107545</c:v>
                </c:pt>
                <c:pt idx="241">
                  <c:v>5.107545</c:v>
                </c:pt>
                <c:pt idx="242">
                  <c:v>5.107545</c:v>
                </c:pt>
                <c:pt idx="243">
                  <c:v>5.1433619999999998</c:v>
                </c:pt>
                <c:pt idx="244">
                  <c:v>5.1294430000000002</c:v>
                </c:pt>
                <c:pt idx="245">
                  <c:v>5.1727790000000002</c:v>
                </c:pt>
                <c:pt idx="246">
                  <c:v>5.1353660000000003</c:v>
                </c:pt>
                <c:pt idx="247">
                  <c:v>5.1451820000000001</c:v>
                </c:pt>
                <c:pt idx="248">
                  <c:v>5.1451820000000001</c:v>
                </c:pt>
                <c:pt idx="249">
                  <c:v>5.1451820000000001</c:v>
                </c:pt>
                <c:pt idx="250">
                  <c:v>5.1107909999999999</c:v>
                </c:pt>
                <c:pt idx="251">
                  <c:v>5.0712409999999997</c:v>
                </c:pt>
                <c:pt idx="252">
                  <c:v>5.0565329999999999</c:v>
                </c:pt>
                <c:pt idx="253">
                  <c:v>5.0497339999999999</c:v>
                </c:pt>
                <c:pt idx="254">
                  <c:v>5.0240919999999996</c:v>
                </c:pt>
                <c:pt idx="255">
                  <c:v>5.0240919999999996</c:v>
                </c:pt>
                <c:pt idx="256">
                  <c:v>5.0240919999999996</c:v>
                </c:pt>
                <c:pt idx="257">
                  <c:v>5.0465770000000001</c:v>
                </c:pt>
                <c:pt idx="258">
                  <c:v>5.0212279999999998</c:v>
                </c:pt>
                <c:pt idx="259">
                  <c:v>4.9857300000000002</c:v>
                </c:pt>
                <c:pt idx="260">
                  <c:v>4.9572209999999997</c:v>
                </c:pt>
                <c:pt idx="261">
                  <c:v>4.9603830000000002</c:v>
                </c:pt>
                <c:pt idx="262">
                  <c:v>4.9603830000000002</c:v>
                </c:pt>
                <c:pt idx="263">
                  <c:v>4.9603830000000002</c:v>
                </c:pt>
                <c:pt idx="264">
                  <c:v>4.9782140000000004</c:v>
                </c:pt>
                <c:pt idx="265">
                  <c:v>4.9266019999999999</c:v>
                </c:pt>
                <c:pt idx="266">
                  <c:v>4.9285189999999997</c:v>
                </c:pt>
                <c:pt idx="267">
                  <c:v>4.9095800000000001</c:v>
                </c:pt>
                <c:pt idx="268">
                  <c:v>4.9576200000000004</c:v>
                </c:pt>
                <c:pt idx="269">
                  <c:v>4.9576200000000004</c:v>
                </c:pt>
                <c:pt idx="270">
                  <c:v>4.9576200000000004</c:v>
                </c:pt>
                <c:pt idx="271">
                  <c:v>4.9700530000000001</c:v>
                </c:pt>
                <c:pt idx="272">
                  <c:v>4.9995479999999999</c:v>
                </c:pt>
                <c:pt idx="273">
                  <c:v>4.9559100000000003</c:v>
                </c:pt>
                <c:pt idx="274">
                  <c:v>4.9973159999999996</c:v>
                </c:pt>
                <c:pt idx="275">
                  <c:v>4.9933329999999998</c:v>
                </c:pt>
                <c:pt idx="276">
                  <c:v>4.9933329999999998</c:v>
                </c:pt>
                <c:pt idx="277">
                  <c:v>4.9933329999999998</c:v>
                </c:pt>
                <c:pt idx="278">
                  <c:v>4.964728</c:v>
                </c:pt>
                <c:pt idx="279">
                  <c:v>4.9295580000000001</c:v>
                </c:pt>
                <c:pt idx="280">
                  <c:v>4.9303039999999996</c:v>
                </c:pt>
                <c:pt idx="281">
                  <c:v>4.9303039999999996</c:v>
                </c:pt>
                <c:pt idx="282">
                  <c:v>4.924423</c:v>
                </c:pt>
                <c:pt idx="283">
                  <c:v>4.924423</c:v>
                </c:pt>
                <c:pt idx="284">
                  <c:v>4.924423</c:v>
                </c:pt>
                <c:pt idx="285">
                  <c:v>4.9264429999999999</c:v>
                </c:pt>
                <c:pt idx="286">
                  <c:v>4.9048970000000001</c:v>
                </c:pt>
                <c:pt idx="287">
                  <c:v>4.8690559999999996</c:v>
                </c:pt>
                <c:pt idx="288">
                  <c:v>4.8671090000000001</c:v>
                </c:pt>
                <c:pt idx="289">
                  <c:v>4.860811</c:v>
                </c:pt>
                <c:pt idx="290">
                  <c:v>4.860811</c:v>
                </c:pt>
                <c:pt idx="291">
                  <c:v>4.860811</c:v>
                </c:pt>
                <c:pt idx="292">
                  <c:v>4.8463640000000003</c:v>
                </c:pt>
                <c:pt idx="293">
                  <c:v>4.8283490000000002</c:v>
                </c:pt>
                <c:pt idx="294">
                  <c:v>4.8342960000000001</c:v>
                </c:pt>
                <c:pt idx="295">
                  <c:v>4.828023</c:v>
                </c:pt>
                <c:pt idx="296">
                  <c:v>4.8038249999999998</c:v>
                </c:pt>
                <c:pt idx="297">
                  <c:v>4.8038249999999998</c:v>
                </c:pt>
                <c:pt idx="298">
                  <c:v>4.8038249999999998</c:v>
                </c:pt>
                <c:pt idx="299">
                  <c:v>4.8070769999999996</c:v>
                </c:pt>
                <c:pt idx="300">
                  <c:v>4.8507119999999997</c:v>
                </c:pt>
                <c:pt idx="301">
                  <c:v>4.8822109999999999</c:v>
                </c:pt>
                <c:pt idx="302">
                  <c:v>4.8980490000000003</c:v>
                </c:pt>
                <c:pt idx="303">
                  <c:v>4.8675220000000001</c:v>
                </c:pt>
                <c:pt idx="304">
                  <c:v>4.8675220000000001</c:v>
                </c:pt>
                <c:pt idx="305">
                  <c:v>4.8675220000000001</c:v>
                </c:pt>
                <c:pt idx="306">
                  <c:v>4.8967239999999999</c:v>
                </c:pt>
                <c:pt idx="307">
                  <c:v>4.9327629999999996</c:v>
                </c:pt>
                <c:pt idx="308">
                  <c:v>4.9052699999999998</c:v>
                </c:pt>
                <c:pt idx="309">
                  <c:v>4.891006</c:v>
                </c:pt>
                <c:pt idx="310">
                  <c:v>4.8774670000000002</c:v>
                </c:pt>
                <c:pt idx="311">
                  <c:v>4.8774670000000002</c:v>
                </c:pt>
                <c:pt idx="312">
                  <c:v>4.8774670000000002</c:v>
                </c:pt>
                <c:pt idx="313">
                  <c:v>4.8458459999999999</c:v>
                </c:pt>
                <c:pt idx="314">
                  <c:v>4.8442299999999996</c:v>
                </c:pt>
                <c:pt idx="315">
                  <c:v>4.8385210000000001</c:v>
                </c:pt>
                <c:pt idx="316">
                  <c:v>4.8745750000000001</c:v>
                </c:pt>
                <c:pt idx="317">
                  <c:v>4.896738</c:v>
                </c:pt>
                <c:pt idx="318">
                  <c:v>4.896738</c:v>
                </c:pt>
                <c:pt idx="319">
                  <c:v>4.896738</c:v>
                </c:pt>
                <c:pt idx="320">
                  <c:v>4.8780219999999996</c:v>
                </c:pt>
                <c:pt idx="321">
                  <c:v>4.8968680000000004</c:v>
                </c:pt>
                <c:pt idx="322">
                  <c:v>4.9008430000000001</c:v>
                </c:pt>
                <c:pt idx="323">
                  <c:v>4.9168409999999998</c:v>
                </c:pt>
                <c:pt idx="324">
                  <c:v>4.9185400000000001</c:v>
                </c:pt>
                <c:pt idx="325">
                  <c:v>4.9185400000000001</c:v>
                </c:pt>
                <c:pt idx="326">
                  <c:v>4.9185400000000001</c:v>
                </c:pt>
                <c:pt idx="327">
                  <c:v>4.8913640000000003</c:v>
                </c:pt>
                <c:pt idx="328">
                  <c:v>4.8927389999999997</c:v>
                </c:pt>
                <c:pt idx="329">
                  <c:v>4.8656550000000003</c:v>
                </c:pt>
                <c:pt idx="330">
                  <c:v>4.8518540000000003</c:v>
                </c:pt>
                <c:pt idx="331">
                  <c:v>4.9058799999999998</c:v>
                </c:pt>
                <c:pt idx="332">
                  <c:v>4.9058799999999998</c:v>
                </c:pt>
                <c:pt idx="333">
                  <c:v>4.9058799999999998</c:v>
                </c:pt>
                <c:pt idx="334">
                  <c:v>4.8624749999999999</c:v>
                </c:pt>
                <c:pt idx="335">
                  <c:v>4.8534649999999999</c:v>
                </c:pt>
                <c:pt idx="336">
                  <c:v>4.8428589999999998</c:v>
                </c:pt>
                <c:pt idx="337">
                  <c:v>4.8283670000000001</c:v>
                </c:pt>
                <c:pt idx="338">
                  <c:v>4.8542829999999997</c:v>
                </c:pt>
                <c:pt idx="339">
                  <c:v>4.8542829999999997</c:v>
                </c:pt>
                <c:pt idx="340">
                  <c:v>4.8542829999999997</c:v>
                </c:pt>
                <c:pt idx="341">
                  <c:v>4.9255820000000003</c:v>
                </c:pt>
                <c:pt idx="342">
                  <c:v>4.9041240000000004</c:v>
                </c:pt>
                <c:pt idx="343">
                  <c:v>4.9266779999999999</c:v>
                </c:pt>
                <c:pt idx="344">
                  <c:v>4.930199</c:v>
                </c:pt>
                <c:pt idx="345">
                  <c:v>4.9212689999999997</c:v>
                </c:pt>
                <c:pt idx="346">
                  <c:v>4.9212689999999997</c:v>
                </c:pt>
                <c:pt idx="347">
                  <c:v>4.9212689999999997</c:v>
                </c:pt>
                <c:pt idx="348">
                  <c:v>4.9729380000000001</c:v>
                </c:pt>
                <c:pt idx="349">
                  <c:v>5.0066179999999996</c:v>
                </c:pt>
                <c:pt idx="350">
                  <c:v>5.0003070000000003</c:v>
                </c:pt>
                <c:pt idx="351">
                  <c:v>5.0807330000000004</c:v>
                </c:pt>
                <c:pt idx="352">
                  <c:v>5.0635050000000001</c:v>
                </c:pt>
                <c:pt idx="353">
                  <c:v>5.0635050000000001</c:v>
                </c:pt>
                <c:pt idx="354">
                  <c:v>5.0635050000000001</c:v>
                </c:pt>
                <c:pt idx="355">
                  <c:v>5.0860010000000004</c:v>
                </c:pt>
                <c:pt idx="356">
                  <c:v>5.0905639999999996</c:v>
                </c:pt>
                <c:pt idx="357">
                  <c:v>5.1113759999999999</c:v>
                </c:pt>
                <c:pt idx="358">
                  <c:v>5.0586460000000004</c:v>
                </c:pt>
                <c:pt idx="359">
                  <c:v>5.0586460000000004</c:v>
                </c:pt>
                <c:pt idx="360">
                  <c:v>5.0586460000000004</c:v>
                </c:pt>
                <c:pt idx="361">
                  <c:v>5.0586460000000004</c:v>
                </c:pt>
                <c:pt idx="362">
                  <c:v>5.0734649999999997</c:v>
                </c:pt>
                <c:pt idx="363">
                  <c:v>5.0689450000000003</c:v>
                </c:pt>
                <c:pt idx="364">
                  <c:v>5.0892999999999997</c:v>
                </c:pt>
                <c:pt idx="365">
                  <c:v>5.0662859999999998</c:v>
                </c:pt>
                <c:pt idx="366">
                  <c:v>5.0662859999999998</c:v>
                </c:pt>
                <c:pt idx="367">
                  <c:v>5.0662859999999998</c:v>
                </c:pt>
                <c:pt idx="368">
                  <c:v>5.0662859999999998</c:v>
                </c:pt>
                <c:pt idx="369">
                  <c:v>5.0768909999999998</c:v>
                </c:pt>
                <c:pt idx="370">
                  <c:v>5.0558579999999997</c:v>
                </c:pt>
                <c:pt idx="371">
                  <c:v>5.0558579999999997</c:v>
                </c:pt>
                <c:pt idx="372">
                  <c:v>5.084854</c:v>
                </c:pt>
                <c:pt idx="373">
                  <c:v>5.0945980000000004</c:v>
                </c:pt>
                <c:pt idx="374">
                  <c:v>5.0945980000000004</c:v>
                </c:pt>
                <c:pt idx="375">
                  <c:v>5.0945980000000004</c:v>
                </c:pt>
                <c:pt idx="376">
                  <c:v>5.0096629999999998</c:v>
                </c:pt>
                <c:pt idx="377">
                  <c:v>5.0232450000000002</c:v>
                </c:pt>
                <c:pt idx="378">
                  <c:v>5.0146269999999999</c:v>
                </c:pt>
                <c:pt idx="379">
                  <c:v>5.0238199999999997</c:v>
                </c:pt>
                <c:pt idx="380">
                  <c:v>5.0651739999999998</c:v>
                </c:pt>
                <c:pt idx="381">
                  <c:v>5.0651739999999998</c:v>
                </c:pt>
                <c:pt idx="382">
                  <c:v>5.0651739999999998</c:v>
                </c:pt>
                <c:pt idx="383">
                  <c:v>5.0675179999999997</c:v>
                </c:pt>
                <c:pt idx="384">
                  <c:v>5.0863769999999997</c:v>
                </c:pt>
                <c:pt idx="385">
                  <c:v>5.1369920000000002</c:v>
                </c:pt>
                <c:pt idx="386">
                  <c:v>5.1949350000000001</c:v>
                </c:pt>
                <c:pt idx="387">
                  <c:v>5.1505580000000002</c:v>
                </c:pt>
                <c:pt idx="388">
                  <c:v>5.1505580000000002</c:v>
                </c:pt>
                <c:pt idx="389">
                  <c:v>5.1505580000000002</c:v>
                </c:pt>
                <c:pt idx="390">
                  <c:v>5.1429400000000003</c:v>
                </c:pt>
                <c:pt idx="391">
                  <c:v>5.1729029999999998</c:v>
                </c:pt>
                <c:pt idx="392">
                  <c:v>5.1883920000000003</c:v>
                </c:pt>
                <c:pt idx="393">
                  <c:v>5.2156700000000003</c:v>
                </c:pt>
                <c:pt idx="394">
                  <c:v>5.2363609999999996</c:v>
                </c:pt>
                <c:pt idx="395">
                  <c:v>5.2363609999999996</c:v>
                </c:pt>
                <c:pt idx="396">
                  <c:v>5.2363609999999996</c:v>
                </c:pt>
                <c:pt idx="397">
                  <c:v>5.2589980000000001</c:v>
                </c:pt>
                <c:pt idx="398">
                  <c:v>5.2417210000000001</c:v>
                </c:pt>
                <c:pt idx="399">
                  <c:v>5.2224680000000001</c:v>
                </c:pt>
                <c:pt idx="400">
                  <c:v>5.2802610000000003</c:v>
                </c:pt>
                <c:pt idx="401">
                  <c:v>5.3463260000000004</c:v>
                </c:pt>
                <c:pt idx="402">
                  <c:v>5.3463260000000004</c:v>
                </c:pt>
                <c:pt idx="403">
                  <c:v>5.3463260000000004</c:v>
                </c:pt>
                <c:pt idx="404">
                  <c:v>5.3425289999999999</c:v>
                </c:pt>
                <c:pt idx="405">
                  <c:v>5.3327669999999996</c:v>
                </c:pt>
                <c:pt idx="406">
                  <c:v>5.3065740000000003</c:v>
                </c:pt>
                <c:pt idx="407">
                  <c:v>5.3215950000000003</c:v>
                </c:pt>
                <c:pt idx="408">
                  <c:v>5.4023640000000004</c:v>
                </c:pt>
                <c:pt idx="409">
                  <c:v>5.4023640000000004</c:v>
                </c:pt>
                <c:pt idx="410">
                  <c:v>5.4023640000000004</c:v>
                </c:pt>
                <c:pt idx="411">
                  <c:v>5.3630880000000003</c:v>
                </c:pt>
                <c:pt idx="412">
                  <c:v>5.3493120000000003</c:v>
                </c:pt>
                <c:pt idx="413">
                  <c:v>5.3073249999999996</c:v>
                </c:pt>
                <c:pt idx="414">
                  <c:v>5.3687389999999997</c:v>
                </c:pt>
                <c:pt idx="415">
                  <c:v>5.399877</c:v>
                </c:pt>
                <c:pt idx="416">
                  <c:v>5.399877</c:v>
                </c:pt>
                <c:pt idx="417">
                  <c:v>5.399877</c:v>
                </c:pt>
                <c:pt idx="418">
                  <c:v>5.3570989999999998</c:v>
                </c:pt>
                <c:pt idx="419">
                  <c:v>5.3519690000000004</c:v>
                </c:pt>
                <c:pt idx="420">
                  <c:v>5.3654900000000003</c:v>
                </c:pt>
                <c:pt idx="421">
                  <c:v>5.3933929999999997</c:v>
                </c:pt>
                <c:pt idx="422">
                  <c:v>5.3420540000000001</c:v>
                </c:pt>
                <c:pt idx="423">
                  <c:v>5.3420540000000001</c:v>
                </c:pt>
                <c:pt idx="424">
                  <c:v>5.3420540000000001</c:v>
                </c:pt>
                <c:pt idx="425">
                  <c:v>5.3452650000000004</c:v>
                </c:pt>
                <c:pt idx="426">
                  <c:v>5.3773090000000003</c:v>
                </c:pt>
                <c:pt idx="427">
                  <c:v>5.3346650000000002</c:v>
                </c:pt>
                <c:pt idx="428">
                  <c:v>5.3086909999999996</c:v>
                </c:pt>
                <c:pt idx="429">
                  <c:v>5.3479460000000003</c:v>
                </c:pt>
                <c:pt idx="430">
                  <c:v>5.3479460000000003</c:v>
                </c:pt>
                <c:pt idx="431">
                  <c:v>5.3479460000000003</c:v>
                </c:pt>
                <c:pt idx="432">
                  <c:v>5.3219950000000003</c:v>
                </c:pt>
                <c:pt idx="433">
                  <c:v>5.3475400000000004</c:v>
                </c:pt>
                <c:pt idx="434">
                  <c:v>5.3434150000000002</c:v>
                </c:pt>
                <c:pt idx="435">
                  <c:v>5.3193659999999996</c:v>
                </c:pt>
                <c:pt idx="436">
                  <c:v>5.2703300000000004</c:v>
                </c:pt>
                <c:pt idx="437">
                  <c:v>5.2703300000000004</c:v>
                </c:pt>
                <c:pt idx="438">
                  <c:v>5.2703300000000004</c:v>
                </c:pt>
                <c:pt idx="439">
                  <c:v>5.2976840000000003</c:v>
                </c:pt>
                <c:pt idx="440">
                  <c:v>5.3001100000000001</c:v>
                </c:pt>
                <c:pt idx="441">
                  <c:v>5.2594799999999999</c:v>
                </c:pt>
                <c:pt idx="442">
                  <c:v>5.3051300000000001</c:v>
                </c:pt>
                <c:pt idx="443">
                  <c:v>5.3481310000000004</c:v>
                </c:pt>
                <c:pt idx="444">
                  <c:v>5.3481310000000004</c:v>
                </c:pt>
                <c:pt idx="445">
                  <c:v>5.3481310000000004</c:v>
                </c:pt>
                <c:pt idx="446">
                  <c:v>5.3616809999999999</c:v>
                </c:pt>
                <c:pt idx="447">
                  <c:v>5.3699960000000004</c:v>
                </c:pt>
                <c:pt idx="448">
                  <c:v>5.4301700000000004</c:v>
                </c:pt>
                <c:pt idx="449">
                  <c:v>5.4332979999999997</c:v>
                </c:pt>
                <c:pt idx="450">
                  <c:v>5.4292959999999999</c:v>
                </c:pt>
                <c:pt idx="451">
                  <c:v>5.4292959999999999</c:v>
                </c:pt>
                <c:pt idx="452">
                  <c:v>5.4292959999999999</c:v>
                </c:pt>
                <c:pt idx="453">
                  <c:v>5.3880970000000001</c:v>
                </c:pt>
                <c:pt idx="454">
                  <c:v>5.3924630000000002</c:v>
                </c:pt>
                <c:pt idx="455">
                  <c:v>5.3918739999999996</c:v>
                </c:pt>
                <c:pt idx="456">
                  <c:v>5.3810789999999997</c:v>
                </c:pt>
                <c:pt idx="457">
                  <c:v>5.3575920000000004</c:v>
                </c:pt>
                <c:pt idx="458">
                  <c:v>5.3575920000000004</c:v>
                </c:pt>
                <c:pt idx="459">
                  <c:v>5.3575920000000004</c:v>
                </c:pt>
                <c:pt idx="460">
                  <c:v>5.3575920000000004</c:v>
                </c:pt>
                <c:pt idx="461">
                  <c:v>5.4127470000000004</c:v>
                </c:pt>
                <c:pt idx="462">
                  <c:v>5.4264789999999996</c:v>
                </c:pt>
                <c:pt idx="463">
                  <c:v>5.4624050000000004</c:v>
                </c:pt>
                <c:pt idx="464">
                  <c:v>5.4276749999999998</c:v>
                </c:pt>
                <c:pt idx="465">
                  <c:v>5.4276749999999998</c:v>
                </c:pt>
                <c:pt idx="466">
                  <c:v>5.4276749999999998</c:v>
                </c:pt>
                <c:pt idx="467">
                  <c:v>5.3334429999999999</c:v>
                </c:pt>
                <c:pt idx="468">
                  <c:v>5.3592029999999999</c:v>
                </c:pt>
                <c:pt idx="469">
                  <c:v>5.3191509999999997</c:v>
                </c:pt>
                <c:pt idx="470">
                  <c:v>5.3634899999999996</c:v>
                </c:pt>
                <c:pt idx="471">
                  <c:v>5.3524250000000002</c:v>
                </c:pt>
                <c:pt idx="472">
                  <c:v>5.3524250000000002</c:v>
                </c:pt>
                <c:pt idx="473">
                  <c:v>5.3524250000000002</c:v>
                </c:pt>
                <c:pt idx="474">
                  <c:v>5.4022449999999997</c:v>
                </c:pt>
                <c:pt idx="475">
                  <c:v>5.3696760000000001</c:v>
                </c:pt>
                <c:pt idx="476">
                  <c:v>5.4003690000000004</c:v>
                </c:pt>
                <c:pt idx="477">
                  <c:v>5.4295799999999996</c:v>
                </c:pt>
                <c:pt idx="478">
                  <c:v>5.4421860000000004</c:v>
                </c:pt>
                <c:pt idx="479">
                  <c:v>5.4421860000000004</c:v>
                </c:pt>
                <c:pt idx="480">
                  <c:v>5.4421860000000004</c:v>
                </c:pt>
                <c:pt idx="481">
                  <c:v>5.4547920000000003</c:v>
                </c:pt>
                <c:pt idx="482">
                  <c:v>5.4420970000000004</c:v>
                </c:pt>
                <c:pt idx="483">
                  <c:v>5.5027689999999998</c:v>
                </c:pt>
                <c:pt idx="484">
                  <c:v>5.473884</c:v>
                </c:pt>
                <c:pt idx="485">
                  <c:v>5.4405390000000002</c:v>
                </c:pt>
                <c:pt idx="486">
                  <c:v>5.4405390000000002</c:v>
                </c:pt>
                <c:pt idx="487">
                  <c:v>5.4405390000000002</c:v>
                </c:pt>
                <c:pt idx="488">
                  <c:v>5.4829040000000004</c:v>
                </c:pt>
                <c:pt idx="489">
                  <c:v>5.519317</c:v>
                </c:pt>
                <c:pt idx="490">
                  <c:v>5.590033</c:v>
                </c:pt>
                <c:pt idx="491">
                  <c:v>5.6776280000000003</c:v>
                </c:pt>
                <c:pt idx="492">
                  <c:v>5.6882630000000001</c:v>
                </c:pt>
                <c:pt idx="493">
                  <c:v>5.6882630000000001</c:v>
                </c:pt>
                <c:pt idx="494">
                  <c:v>5.6882630000000001</c:v>
                </c:pt>
                <c:pt idx="495">
                  <c:v>5.5680110000000003</c:v>
                </c:pt>
                <c:pt idx="496">
                  <c:v>5.727125</c:v>
                </c:pt>
                <c:pt idx="497">
                  <c:v>5.7150169999999996</c:v>
                </c:pt>
                <c:pt idx="498">
                  <c:v>5.7630100000000004</c:v>
                </c:pt>
                <c:pt idx="499">
                  <c:v>5.8191329999999999</c:v>
                </c:pt>
                <c:pt idx="500">
                  <c:v>5.8191329999999999</c:v>
                </c:pt>
                <c:pt idx="501">
                  <c:v>5.8191329999999999</c:v>
                </c:pt>
                <c:pt idx="502">
                  <c:v>5.8854430000000004</c:v>
                </c:pt>
                <c:pt idx="503">
                  <c:v>5.8521960000000002</c:v>
                </c:pt>
                <c:pt idx="504">
                  <c:v>5.951009</c:v>
                </c:pt>
                <c:pt idx="505">
                  <c:v>5.8570060000000002</c:v>
                </c:pt>
                <c:pt idx="506">
                  <c:v>5.7984309999999999</c:v>
                </c:pt>
                <c:pt idx="507">
                  <c:v>5.7984309999999999</c:v>
                </c:pt>
                <c:pt idx="508">
                  <c:v>5.7984309999999999</c:v>
                </c:pt>
                <c:pt idx="509">
                  <c:v>5.8523820000000004</c:v>
                </c:pt>
                <c:pt idx="510">
                  <c:v>5.949776</c:v>
                </c:pt>
                <c:pt idx="511">
                  <c:v>5.8936529999999996</c:v>
                </c:pt>
                <c:pt idx="512">
                  <c:v>5.9241099999999998</c:v>
                </c:pt>
                <c:pt idx="513">
                  <c:v>5.8526350000000003</c:v>
                </c:pt>
                <c:pt idx="514">
                  <c:v>5.8526350000000003</c:v>
                </c:pt>
                <c:pt idx="515">
                  <c:v>5.8526350000000003</c:v>
                </c:pt>
                <c:pt idx="516">
                  <c:v>5.9094709999999999</c:v>
                </c:pt>
                <c:pt idx="517">
                  <c:v>5.9896929999999999</c:v>
                </c:pt>
                <c:pt idx="518">
                  <c:v>5.9205300000000003</c:v>
                </c:pt>
                <c:pt idx="519">
                  <c:v>5.9205300000000003</c:v>
                </c:pt>
                <c:pt idx="520">
                  <c:v>5.9535530000000003</c:v>
                </c:pt>
                <c:pt idx="521">
                  <c:v>5.9535530000000003</c:v>
                </c:pt>
                <c:pt idx="522">
                  <c:v>5.9535530000000003</c:v>
                </c:pt>
                <c:pt idx="523">
                  <c:v>6.060575</c:v>
                </c:pt>
                <c:pt idx="524">
                  <c:v>6.0889220000000002</c:v>
                </c:pt>
                <c:pt idx="525">
                  <c:v>6.0623379999999996</c:v>
                </c:pt>
                <c:pt idx="526">
                  <c:v>5.995787</c:v>
                </c:pt>
                <c:pt idx="527">
                  <c:v>5.9681689999999996</c:v>
                </c:pt>
                <c:pt idx="528">
                  <c:v>5.9681689999999996</c:v>
                </c:pt>
                <c:pt idx="529">
                  <c:v>5.9681689999999996</c:v>
                </c:pt>
                <c:pt idx="530">
                  <c:v>5.9066689999999999</c:v>
                </c:pt>
                <c:pt idx="531">
                  <c:v>5.9072100000000001</c:v>
                </c:pt>
                <c:pt idx="532">
                  <c:v>5.8666619999999998</c:v>
                </c:pt>
                <c:pt idx="533">
                  <c:v>5.8234880000000002</c:v>
                </c:pt>
                <c:pt idx="534">
                  <c:v>5.8238510000000003</c:v>
                </c:pt>
                <c:pt idx="535">
                  <c:v>5.8238510000000003</c:v>
                </c:pt>
                <c:pt idx="536">
                  <c:v>5.8238510000000003</c:v>
                </c:pt>
                <c:pt idx="537">
                  <c:v>5.8066329999999997</c:v>
                </c:pt>
                <c:pt idx="538">
                  <c:v>5.8066329999999997</c:v>
                </c:pt>
                <c:pt idx="539">
                  <c:v>5.8597429999999999</c:v>
                </c:pt>
                <c:pt idx="540">
                  <c:v>5.8542500000000004</c:v>
                </c:pt>
                <c:pt idx="541">
                  <c:v>5.8542500000000004</c:v>
                </c:pt>
                <c:pt idx="542">
                  <c:v>5.8542500000000004</c:v>
                </c:pt>
                <c:pt idx="543">
                  <c:v>5.8542500000000004</c:v>
                </c:pt>
                <c:pt idx="544">
                  <c:v>5.8215909999999997</c:v>
                </c:pt>
                <c:pt idx="545">
                  <c:v>5.8972410000000002</c:v>
                </c:pt>
                <c:pt idx="546">
                  <c:v>5.8653870000000001</c:v>
                </c:pt>
                <c:pt idx="547">
                  <c:v>5.8593500000000001</c:v>
                </c:pt>
                <c:pt idx="548">
                  <c:v>5.749447</c:v>
                </c:pt>
                <c:pt idx="549">
                  <c:v>5.749447</c:v>
                </c:pt>
                <c:pt idx="550">
                  <c:v>5.749447</c:v>
                </c:pt>
                <c:pt idx="551">
                  <c:v>5.7422319999999996</c:v>
                </c:pt>
                <c:pt idx="552">
                  <c:v>5.7146600000000003</c:v>
                </c:pt>
                <c:pt idx="553">
                  <c:v>5.7218520000000002</c:v>
                </c:pt>
                <c:pt idx="554">
                  <c:v>5.6814640000000001</c:v>
                </c:pt>
                <c:pt idx="555">
                  <c:v>5.6735239999999996</c:v>
                </c:pt>
                <c:pt idx="556">
                  <c:v>5.6735239999999996</c:v>
                </c:pt>
                <c:pt idx="557">
                  <c:v>5.6735239999999996</c:v>
                </c:pt>
                <c:pt idx="558">
                  <c:v>5.7291299999999996</c:v>
                </c:pt>
                <c:pt idx="559">
                  <c:v>5.7380339999999999</c:v>
                </c:pt>
                <c:pt idx="560">
                  <c:v>5.6663180000000004</c:v>
                </c:pt>
                <c:pt idx="561">
                  <c:v>5.6404959999999997</c:v>
                </c:pt>
                <c:pt idx="562">
                  <c:v>5.5602470000000004</c:v>
                </c:pt>
                <c:pt idx="563">
                  <c:v>5.5602470000000004</c:v>
                </c:pt>
                <c:pt idx="564">
                  <c:v>5.5602470000000004</c:v>
                </c:pt>
                <c:pt idx="565">
                  <c:v>5.5784029999999998</c:v>
                </c:pt>
                <c:pt idx="566">
                  <c:v>5.5770289999999996</c:v>
                </c:pt>
                <c:pt idx="567">
                  <c:v>5.6298370000000002</c:v>
                </c:pt>
                <c:pt idx="568">
                  <c:v>5.6434090000000001</c:v>
                </c:pt>
                <c:pt idx="569">
                  <c:v>5.5975630000000001</c:v>
                </c:pt>
                <c:pt idx="570">
                  <c:v>5.5975630000000001</c:v>
                </c:pt>
                <c:pt idx="571">
                  <c:v>5.5975630000000001</c:v>
                </c:pt>
                <c:pt idx="572">
                  <c:v>5.6107209999999998</c:v>
                </c:pt>
                <c:pt idx="573">
                  <c:v>5.5815239999999999</c:v>
                </c:pt>
                <c:pt idx="574">
                  <c:v>5.5712650000000004</c:v>
                </c:pt>
                <c:pt idx="575">
                  <c:v>5.5451129999999997</c:v>
                </c:pt>
                <c:pt idx="576">
                  <c:v>5.5766400000000003</c:v>
                </c:pt>
                <c:pt idx="577">
                  <c:v>5.5766400000000003</c:v>
                </c:pt>
                <c:pt idx="578">
                  <c:v>5.5766400000000003</c:v>
                </c:pt>
                <c:pt idx="579">
                  <c:v>5.5410269999999997</c:v>
                </c:pt>
                <c:pt idx="580">
                  <c:v>5.4614839999999996</c:v>
                </c:pt>
                <c:pt idx="581">
                  <c:v>5.4765290000000002</c:v>
                </c:pt>
                <c:pt idx="582">
                  <c:v>5.4765290000000002</c:v>
                </c:pt>
                <c:pt idx="583">
                  <c:v>5.4864540000000002</c:v>
                </c:pt>
                <c:pt idx="584">
                  <c:v>5.4864540000000002</c:v>
                </c:pt>
                <c:pt idx="585">
                  <c:v>5.4864540000000002</c:v>
                </c:pt>
                <c:pt idx="586">
                  <c:v>5.4390710000000002</c:v>
                </c:pt>
                <c:pt idx="587">
                  <c:v>5.4812649999999996</c:v>
                </c:pt>
                <c:pt idx="588">
                  <c:v>5.536321</c:v>
                </c:pt>
                <c:pt idx="589">
                  <c:v>5.6158799999999998</c:v>
                </c:pt>
                <c:pt idx="590">
                  <c:v>5.6255699999999997</c:v>
                </c:pt>
                <c:pt idx="591">
                  <c:v>5.6255699999999997</c:v>
                </c:pt>
                <c:pt idx="592">
                  <c:v>5.6255699999999997</c:v>
                </c:pt>
                <c:pt idx="593">
                  <c:v>5.6435149999999998</c:v>
                </c:pt>
                <c:pt idx="594">
                  <c:v>5.6107490000000002</c:v>
                </c:pt>
                <c:pt idx="595">
                  <c:v>5.6228899999999999</c:v>
                </c:pt>
                <c:pt idx="596">
                  <c:v>5.6616489999999997</c:v>
                </c:pt>
                <c:pt idx="597">
                  <c:v>5.7101839999999999</c:v>
                </c:pt>
                <c:pt idx="598">
                  <c:v>5.7101839999999999</c:v>
                </c:pt>
                <c:pt idx="599">
                  <c:v>5.7101839999999999</c:v>
                </c:pt>
                <c:pt idx="600">
                  <c:v>5.7329140000000001</c:v>
                </c:pt>
                <c:pt idx="601">
                  <c:v>5.7532860000000001</c:v>
                </c:pt>
                <c:pt idx="602">
                  <c:v>5.7445930000000001</c:v>
                </c:pt>
                <c:pt idx="603">
                  <c:v>5.7295610000000003</c:v>
                </c:pt>
                <c:pt idx="604">
                  <c:v>5.7213320000000003</c:v>
                </c:pt>
                <c:pt idx="605">
                  <c:v>5.7213320000000003</c:v>
                </c:pt>
                <c:pt idx="606">
                  <c:v>5.7213320000000003</c:v>
                </c:pt>
                <c:pt idx="607">
                  <c:v>5.7193209999999999</c:v>
                </c:pt>
                <c:pt idx="608">
                  <c:v>5.7385789999999997</c:v>
                </c:pt>
                <c:pt idx="609">
                  <c:v>5.6857749999999996</c:v>
                </c:pt>
                <c:pt idx="610">
                  <c:v>5.6723119999999998</c:v>
                </c:pt>
                <c:pt idx="611">
                  <c:v>5.6699279999999996</c:v>
                </c:pt>
                <c:pt idx="612">
                  <c:v>5.6699279999999996</c:v>
                </c:pt>
                <c:pt idx="613">
                  <c:v>5.6699279999999996</c:v>
                </c:pt>
                <c:pt idx="614">
                  <c:v>5.653416</c:v>
                </c:pt>
                <c:pt idx="615">
                  <c:v>5.7115289999999996</c:v>
                </c:pt>
                <c:pt idx="616">
                  <c:v>5.7375230000000004</c:v>
                </c:pt>
                <c:pt idx="617">
                  <c:v>5.7213320000000003</c:v>
                </c:pt>
                <c:pt idx="618">
                  <c:v>5.7250730000000001</c:v>
                </c:pt>
                <c:pt idx="619">
                  <c:v>5.7250730000000001</c:v>
                </c:pt>
                <c:pt idx="620">
                  <c:v>5.7250730000000001</c:v>
                </c:pt>
                <c:pt idx="621">
                  <c:v>5.6936390000000001</c:v>
                </c:pt>
                <c:pt idx="622">
                  <c:v>5.6697829999999998</c:v>
                </c:pt>
                <c:pt idx="623">
                  <c:v>5.610951</c:v>
                </c:pt>
                <c:pt idx="624">
                  <c:v>5.5680430000000003</c:v>
                </c:pt>
                <c:pt idx="625">
                  <c:v>5.5447819999999997</c:v>
                </c:pt>
                <c:pt idx="626">
                  <c:v>5.5447819999999997</c:v>
                </c:pt>
                <c:pt idx="627">
                  <c:v>5.5447819999999997</c:v>
                </c:pt>
                <c:pt idx="628">
                  <c:v>5.5597329999999996</c:v>
                </c:pt>
                <c:pt idx="629">
                  <c:v>5.5427809999999997</c:v>
                </c:pt>
                <c:pt idx="630">
                  <c:v>5.4436710000000001</c:v>
                </c:pt>
                <c:pt idx="631">
                  <c:v>5.4656849999999997</c:v>
                </c:pt>
                <c:pt idx="632">
                  <c:v>5.4400430000000002</c:v>
                </c:pt>
                <c:pt idx="633">
                  <c:v>5.4400430000000002</c:v>
                </c:pt>
                <c:pt idx="634">
                  <c:v>5.4400430000000002</c:v>
                </c:pt>
                <c:pt idx="635">
                  <c:v>5.4207239999999999</c:v>
                </c:pt>
                <c:pt idx="636">
                  <c:v>5.4199320000000002</c:v>
                </c:pt>
                <c:pt idx="637">
                  <c:v>5.361523</c:v>
                </c:pt>
                <c:pt idx="638">
                  <c:v>5.3419819999999998</c:v>
                </c:pt>
                <c:pt idx="639">
                  <c:v>5.3115889999999997</c:v>
                </c:pt>
                <c:pt idx="640">
                  <c:v>5.3115889999999997</c:v>
                </c:pt>
                <c:pt idx="641">
                  <c:v>5.3115889999999997</c:v>
                </c:pt>
                <c:pt idx="642">
                  <c:v>5.3411920000000004</c:v>
                </c:pt>
                <c:pt idx="643">
                  <c:v>5.2906440000000003</c:v>
                </c:pt>
                <c:pt idx="644">
                  <c:v>5.265504</c:v>
                </c:pt>
                <c:pt idx="645">
                  <c:v>5.2400919999999998</c:v>
                </c:pt>
                <c:pt idx="646">
                  <c:v>5.2400919999999998</c:v>
                </c:pt>
                <c:pt idx="647">
                  <c:v>5.2400919999999998</c:v>
                </c:pt>
                <c:pt idx="648">
                  <c:v>5.2400919999999998</c:v>
                </c:pt>
                <c:pt idx="649">
                  <c:v>5.2434760000000002</c:v>
                </c:pt>
                <c:pt idx="650">
                  <c:v>5.2987510000000002</c:v>
                </c:pt>
                <c:pt idx="651">
                  <c:v>5.2337300000000004</c:v>
                </c:pt>
                <c:pt idx="652">
                  <c:v>5.2010959999999997</c:v>
                </c:pt>
                <c:pt idx="653">
                  <c:v>5.2027559999999999</c:v>
                </c:pt>
                <c:pt idx="654">
                  <c:v>5.2027559999999999</c:v>
                </c:pt>
                <c:pt idx="655">
                  <c:v>5.2027559999999999</c:v>
                </c:pt>
                <c:pt idx="656">
                  <c:v>5.2752499999999998</c:v>
                </c:pt>
                <c:pt idx="657">
                  <c:v>5.2628529999999998</c:v>
                </c:pt>
                <c:pt idx="658">
                  <c:v>5.3041749999999999</c:v>
                </c:pt>
                <c:pt idx="659">
                  <c:v>5.2217830000000003</c:v>
                </c:pt>
                <c:pt idx="660">
                  <c:v>5.2759489999999998</c:v>
                </c:pt>
                <c:pt idx="661">
                  <c:v>5.2759489999999998</c:v>
                </c:pt>
                <c:pt idx="662">
                  <c:v>5.2759489999999998</c:v>
                </c:pt>
                <c:pt idx="663">
                  <c:v>5.2209570000000003</c:v>
                </c:pt>
                <c:pt idx="664">
                  <c:v>5.2655260000000004</c:v>
                </c:pt>
                <c:pt idx="665">
                  <c:v>5.3004319999999998</c:v>
                </c:pt>
                <c:pt idx="666">
                  <c:v>5.3087330000000001</c:v>
                </c:pt>
                <c:pt idx="667">
                  <c:v>5.3113859999999997</c:v>
                </c:pt>
                <c:pt idx="668">
                  <c:v>5.3113859999999997</c:v>
                </c:pt>
                <c:pt idx="669">
                  <c:v>5.3113859999999997</c:v>
                </c:pt>
                <c:pt idx="670">
                  <c:v>5.3113859999999997</c:v>
                </c:pt>
                <c:pt idx="671">
                  <c:v>5.2571750000000002</c:v>
                </c:pt>
                <c:pt idx="672">
                  <c:v>5.2255349999999998</c:v>
                </c:pt>
                <c:pt idx="673">
                  <c:v>5.1599069999999996</c:v>
                </c:pt>
                <c:pt idx="674">
                  <c:v>5.1990480000000003</c:v>
                </c:pt>
                <c:pt idx="675">
                  <c:v>5.1990480000000003</c:v>
                </c:pt>
                <c:pt idx="676">
                  <c:v>5.1990480000000003</c:v>
                </c:pt>
                <c:pt idx="677">
                  <c:v>5.2749259999999998</c:v>
                </c:pt>
                <c:pt idx="678">
                  <c:v>5.2718319999999999</c:v>
                </c:pt>
                <c:pt idx="679">
                  <c:v>5.3349460000000004</c:v>
                </c:pt>
                <c:pt idx="680">
                  <c:v>5.3544150000000004</c:v>
                </c:pt>
                <c:pt idx="681">
                  <c:v>5.3765799999999997</c:v>
                </c:pt>
                <c:pt idx="682">
                  <c:v>5.3765799999999997</c:v>
                </c:pt>
                <c:pt idx="683">
                  <c:v>5.3765799999999997</c:v>
                </c:pt>
                <c:pt idx="684">
                  <c:v>5.415699</c:v>
                </c:pt>
                <c:pt idx="685">
                  <c:v>5.4350129999999996</c:v>
                </c:pt>
                <c:pt idx="686">
                  <c:v>5.4707429999999997</c:v>
                </c:pt>
                <c:pt idx="687">
                  <c:v>5.4244789999999998</c:v>
                </c:pt>
                <c:pt idx="688">
                  <c:v>5.3872169999999997</c:v>
                </c:pt>
                <c:pt idx="689">
                  <c:v>5.3872169999999997</c:v>
                </c:pt>
                <c:pt idx="690">
                  <c:v>5.3872169999999997</c:v>
                </c:pt>
                <c:pt idx="691">
                  <c:v>5.3810560000000001</c:v>
                </c:pt>
                <c:pt idx="692">
                  <c:v>5.448251</c:v>
                </c:pt>
                <c:pt idx="693">
                  <c:v>5.5600889999999996</c:v>
                </c:pt>
                <c:pt idx="694">
                  <c:v>5.5610980000000003</c:v>
                </c:pt>
                <c:pt idx="695">
                  <c:v>5.5960599999999996</c:v>
                </c:pt>
                <c:pt idx="696">
                  <c:v>5.5960599999999996</c:v>
                </c:pt>
                <c:pt idx="697">
                  <c:v>5.5960599999999996</c:v>
                </c:pt>
                <c:pt idx="698">
                  <c:v>5.6235879999999998</c:v>
                </c:pt>
                <c:pt idx="699">
                  <c:v>5.6998519999999999</c:v>
                </c:pt>
                <c:pt idx="700">
                  <c:v>5.6643090000000003</c:v>
                </c:pt>
                <c:pt idx="701">
                  <c:v>5.6231159999999996</c:v>
                </c:pt>
                <c:pt idx="702">
                  <c:v>5.5936019999999997</c:v>
                </c:pt>
                <c:pt idx="703">
                  <c:v>5.5936019999999997</c:v>
                </c:pt>
                <c:pt idx="704">
                  <c:v>5.5936019999999997</c:v>
                </c:pt>
                <c:pt idx="705">
                  <c:v>5.5661420000000001</c:v>
                </c:pt>
                <c:pt idx="706">
                  <c:v>5.5166589999999998</c:v>
                </c:pt>
                <c:pt idx="707">
                  <c:v>5.5745889999999996</c:v>
                </c:pt>
                <c:pt idx="708">
                  <c:v>5.5859569999999996</c:v>
                </c:pt>
                <c:pt idx="709">
                  <c:v>5.5657459999999999</c:v>
                </c:pt>
                <c:pt idx="710">
                  <c:v>5.5657459999999999</c:v>
                </c:pt>
                <c:pt idx="711">
                  <c:v>5.5657459999999999</c:v>
                </c:pt>
                <c:pt idx="712">
                  <c:v>5.5914510000000002</c:v>
                </c:pt>
                <c:pt idx="713">
                  <c:v>5.5004879999999998</c:v>
                </c:pt>
                <c:pt idx="714">
                  <c:v>5.5692019999999998</c:v>
                </c:pt>
                <c:pt idx="715">
                  <c:v>5.5834679999999999</c:v>
                </c:pt>
                <c:pt idx="716">
                  <c:v>5.543304</c:v>
                </c:pt>
                <c:pt idx="717">
                  <c:v>5.543304</c:v>
                </c:pt>
                <c:pt idx="718">
                  <c:v>5.543304</c:v>
                </c:pt>
                <c:pt idx="719">
                  <c:v>5.612241</c:v>
                </c:pt>
                <c:pt idx="720">
                  <c:v>5.6096890000000004</c:v>
                </c:pt>
                <c:pt idx="721">
                  <c:v>5.6177149999999996</c:v>
                </c:pt>
                <c:pt idx="722">
                  <c:v>5.6411850000000001</c:v>
                </c:pt>
                <c:pt idx="723">
                  <c:v>5.6298810000000001</c:v>
                </c:pt>
                <c:pt idx="724">
                  <c:v>5.6298810000000001</c:v>
                </c:pt>
                <c:pt idx="725">
                  <c:v>5.6298810000000001</c:v>
                </c:pt>
                <c:pt idx="726">
                  <c:v>5.6141209999999999</c:v>
                </c:pt>
                <c:pt idx="727">
                  <c:v>5.5772620000000002</c:v>
                </c:pt>
                <c:pt idx="728">
                  <c:v>5.6331990000000003</c:v>
                </c:pt>
                <c:pt idx="729">
                  <c:v>5.5682520000000002</c:v>
                </c:pt>
                <c:pt idx="730">
                  <c:v>5.5238610000000001</c:v>
                </c:pt>
                <c:pt idx="731">
                  <c:v>5.5238610000000001</c:v>
                </c:pt>
                <c:pt idx="732">
                  <c:v>5.5238610000000001</c:v>
                </c:pt>
                <c:pt idx="733">
                  <c:v>5.5443049999999996</c:v>
                </c:pt>
                <c:pt idx="734">
                  <c:v>5.5160600000000004</c:v>
                </c:pt>
                <c:pt idx="735">
                  <c:v>5.5769289999999998</c:v>
                </c:pt>
                <c:pt idx="736">
                  <c:v>5.5769289999999998</c:v>
                </c:pt>
                <c:pt idx="737">
                  <c:v>5.6898470000000003</c:v>
                </c:pt>
                <c:pt idx="738">
                  <c:v>5.6898470000000003</c:v>
                </c:pt>
                <c:pt idx="739">
                  <c:v>5.6898470000000003</c:v>
                </c:pt>
                <c:pt idx="740">
                  <c:v>5.7314509999999999</c:v>
                </c:pt>
                <c:pt idx="741">
                  <c:v>5.7223170000000003</c:v>
                </c:pt>
                <c:pt idx="742">
                  <c:v>5.6838319999999998</c:v>
                </c:pt>
                <c:pt idx="743">
                  <c:v>5.6285230000000004</c:v>
                </c:pt>
                <c:pt idx="744">
                  <c:v>5.5322800000000001</c:v>
                </c:pt>
                <c:pt idx="745">
                  <c:v>5.5322800000000001</c:v>
                </c:pt>
                <c:pt idx="746">
                  <c:v>5.5322800000000001</c:v>
                </c:pt>
                <c:pt idx="747">
                  <c:v>5.5752709999999999</c:v>
                </c:pt>
                <c:pt idx="748">
                  <c:v>5.5235310000000002</c:v>
                </c:pt>
                <c:pt idx="749">
                  <c:v>5.4866710000000003</c:v>
                </c:pt>
                <c:pt idx="750">
                  <c:v>5.4804009999999996</c:v>
                </c:pt>
                <c:pt idx="751">
                  <c:v>5.4587310000000002</c:v>
                </c:pt>
                <c:pt idx="752">
                  <c:v>5.4587310000000002</c:v>
                </c:pt>
                <c:pt idx="753">
                  <c:v>5.4587310000000002</c:v>
                </c:pt>
                <c:pt idx="754">
                  <c:v>5.4532179999999997</c:v>
                </c:pt>
                <c:pt idx="755">
                  <c:v>5.439349</c:v>
                </c:pt>
                <c:pt idx="756">
                  <c:v>5.3977310000000003</c:v>
                </c:pt>
                <c:pt idx="757">
                  <c:v>5.3999180000000004</c:v>
                </c:pt>
                <c:pt idx="758">
                  <c:v>5.3933330000000002</c:v>
                </c:pt>
                <c:pt idx="759">
                  <c:v>5.3933330000000002</c:v>
                </c:pt>
                <c:pt idx="760">
                  <c:v>5.3933330000000002</c:v>
                </c:pt>
                <c:pt idx="761">
                  <c:v>5.4297620000000002</c:v>
                </c:pt>
                <c:pt idx="762">
                  <c:v>5.4028409999999996</c:v>
                </c:pt>
                <c:pt idx="763">
                  <c:v>5.3569649999999998</c:v>
                </c:pt>
                <c:pt idx="764">
                  <c:v>5.3866370000000003</c:v>
                </c:pt>
                <c:pt idx="765">
                  <c:v>5.4413330000000002</c:v>
                </c:pt>
                <c:pt idx="766">
                  <c:v>5.4413330000000002</c:v>
                </c:pt>
                <c:pt idx="767">
                  <c:v>5.4413330000000002</c:v>
                </c:pt>
                <c:pt idx="768">
                  <c:v>5.4597660000000001</c:v>
                </c:pt>
                <c:pt idx="769">
                  <c:v>5.432639</c:v>
                </c:pt>
                <c:pt idx="770">
                  <c:v>5.4310520000000002</c:v>
                </c:pt>
                <c:pt idx="771">
                  <c:v>5.4326460000000001</c:v>
                </c:pt>
                <c:pt idx="772">
                  <c:v>5.4818090000000002</c:v>
                </c:pt>
                <c:pt idx="773">
                  <c:v>5.4818090000000002</c:v>
                </c:pt>
                <c:pt idx="774">
                  <c:v>5.4818090000000002</c:v>
                </c:pt>
                <c:pt idx="775">
                  <c:v>5.5083489999999999</c:v>
                </c:pt>
                <c:pt idx="776">
                  <c:v>5.4704490000000003</c:v>
                </c:pt>
                <c:pt idx="777">
                  <c:v>5.4787179999999998</c:v>
                </c:pt>
                <c:pt idx="778">
                  <c:v>5.4498300000000004</c:v>
                </c:pt>
                <c:pt idx="779">
                  <c:v>5.4617779999999998</c:v>
                </c:pt>
                <c:pt idx="780">
                  <c:v>5.4617779999999998</c:v>
                </c:pt>
                <c:pt idx="781">
                  <c:v>5.4617779999999998</c:v>
                </c:pt>
                <c:pt idx="782">
                  <c:v>5.4128480000000003</c:v>
                </c:pt>
                <c:pt idx="783">
                  <c:v>5.4330470000000002</c:v>
                </c:pt>
                <c:pt idx="784">
                  <c:v>5.4034680000000002</c:v>
                </c:pt>
                <c:pt idx="785">
                  <c:v>5.3764000000000003</c:v>
                </c:pt>
                <c:pt idx="786">
                  <c:v>5.3769539999999996</c:v>
                </c:pt>
                <c:pt idx="787">
                  <c:v>5.3769539999999996</c:v>
                </c:pt>
                <c:pt idx="788">
                  <c:v>5.3769539999999996</c:v>
                </c:pt>
                <c:pt idx="789">
                  <c:v>5.3627940000000001</c:v>
                </c:pt>
                <c:pt idx="790">
                  <c:v>5.363105</c:v>
                </c:pt>
                <c:pt idx="791">
                  <c:v>5.3636600000000003</c:v>
                </c:pt>
                <c:pt idx="792">
                  <c:v>5.3512339999999998</c:v>
                </c:pt>
                <c:pt idx="793">
                  <c:v>5.3049790000000003</c:v>
                </c:pt>
                <c:pt idx="794">
                  <c:v>5.3049790000000003</c:v>
                </c:pt>
                <c:pt idx="795">
                  <c:v>5.3049790000000003</c:v>
                </c:pt>
                <c:pt idx="796">
                  <c:v>5.2852290000000002</c:v>
                </c:pt>
                <c:pt idx="797">
                  <c:v>5.3174900000000003</c:v>
                </c:pt>
                <c:pt idx="798">
                  <c:v>5.3318849999999998</c:v>
                </c:pt>
                <c:pt idx="799">
                  <c:v>5.3437219999999996</c:v>
                </c:pt>
                <c:pt idx="800">
                  <c:v>5.3657789999999999</c:v>
                </c:pt>
                <c:pt idx="801">
                  <c:v>5.3657789999999999</c:v>
                </c:pt>
                <c:pt idx="802">
                  <c:v>5.3657789999999999</c:v>
                </c:pt>
                <c:pt idx="803">
                  <c:v>5.2904410000000004</c:v>
                </c:pt>
                <c:pt idx="804">
                  <c:v>5.3279639999999997</c:v>
                </c:pt>
                <c:pt idx="805">
                  <c:v>5.2993449999999998</c:v>
                </c:pt>
                <c:pt idx="806">
                  <c:v>5.2650639999999997</c:v>
                </c:pt>
                <c:pt idx="807">
                  <c:v>5.2328460000000003</c:v>
                </c:pt>
                <c:pt idx="808">
                  <c:v>5.2328460000000003</c:v>
                </c:pt>
                <c:pt idx="809">
                  <c:v>5.2328460000000003</c:v>
                </c:pt>
                <c:pt idx="810">
                  <c:v>5.214899</c:v>
                </c:pt>
                <c:pt idx="811">
                  <c:v>5.1794700000000002</c:v>
                </c:pt>
                <c:pt idx="812">
                  <c:v>5.1897580000000003</c:v>
                </c:pt>
                <c:pt idx="813">
                  <c:v>5.2244060000000001</c:v>
                </c:pt>
                <c:pt idx="814">
                  <c:v>5.2134660000000004</c:v>
                </c:pt>
                <c:pt idx="815">
                  <c:v>5.2134660000000004</c:v>
                </c:pt>
                <c:pt idx="816">
                  <c:v>5.2134660000000004</c:v>
                </c:pt>
                <c:pt idx="817">
                  <c:v>5.2561</c:v>
                </c:pt>
                <c:pt idx="818">
                  <c:v>5.2352990000000004</c:v>
                </c:pt>
                <c:pt idx="819">
                  <c:v>5.2442159999999998</c:v>
                </c:pt>
                <c:pt idx="820">
                  <c:v>5.187468</c:v>
                </c:pt>
                <c:pt idx="821">
                  <c:v>5.216005</c:v>
                </c:pt>
                <c:pt idx="822">
                  <c:v>5.216005</c:v>
                </c:pt>
                <c:pt idx="823">
                  <c:v>5.216005</c:v>
                </c:pt>
                <c:pt idx="824">
                  <c:v>5.1894210000000003</c:v>
                </c:pt>
                <c:pt idx="825">
                  <c:v>5.1956470000000001</c:v>
                </c:pt>
                <c:pt idx="826">
                  <c:v>5.1500630000000003</c:v>
                </c:pt>
                <c:pt idx="827">
                  <c:v>5.1597369999999998</c:v>
                </c:pt>
                <c:pt idx="828">
                  <c:v>5.1164059999999996</c:v>
                </c:pt>
                <c:pt idx="829">
                  <c:v>5.1164059999999996</c:v>
                </c:pt>
                <c:pt idx="830">
                  <c:v>5.1164059999999996</c:v>
                </c:pt>
                <c:pt idx="831">
                  <c:v>5.0961689999999997</c:v>
                </c:pt>
                <c:pt idx="832">
                  <c:v>5.0908740000000003</c:v>
                </c:pt>
                <c:pt idx="833">
                  <c:v>5.0811229999999998</c:v>
                </c:pt>
                <c:pt idx="834">
                  <c:v>5.1009710000000004</c:v>
                </c:pt>
                <c:pt idx="835">
                  <c:v>5.0912160000000002</c:v>
                </c:pt>
                <c:pt idx="836">
                  <c:v>5.0912160000000002</c:v>
                </c:pt>
                <c:pt idx="837">
                  <c:v>5.0912160000000002</c:v>
                </c:pt>
                <c:pt idx="838">
                  <c:v>5.1363919999999998</c:v>
                </c:pt>
                <c:pt idx="839">
                  <c:v>5.1451469999999997</c:v>
                </c:pt>
                <c:pt idx="840">
                  <c:v>5.0738320000000003</c:v>
                </c:pt>
                <c:pt idx="841">
                  <c:v>5.0273709999999996</c:v>
                </c:pt>
                <c:pt idx="842">
                  <c:v>5.0534480000000004</c:v>
                </c:pt>
                <c:pt idx="843">
                  <c:v>5.0534480000000004</c:v>
                </c:pt>
                <c:pt idx="844">
                  <c:v>5.0534480000000004</c:v>
                </c:pt>
                <c:pt idx="845">
                  <c:v>5.0534480000000004</c:v>
                </c:pt>
                <c:pt idx="846">
                  <c:v>5.0273110000000001</c:v>
                </c:pt>
                <c:pt idx="847">
                  <c:v>5.0143339999999998</c:v>
                </c:pt>
                <c:pt idx="848">
                  <c:v>4.9517559999999996</c:v>
                </c:pt>
                <c:pt idx="849">
                  <c:v>4.9474260000000001</c:v>
                </c:pt>
                <c:pt idx="850">
                  <c:v>4.9474260000000001</c:v>
                </c:pt>
                <c:pt idx="851">
                  <c:v>4.9474260000000001</c:v>
                </c:pt>
                <c:pt idx="852">
                  <c:v>4.9576909999999996</c:v>
                </c:pt>
                <c:pt idx="853">
                  <c:v>4.9743339999999998</c:v>
                </c:pt>
                <c:pt idx="854">
                  <c:v>4.9579310000000003</c:v>
                </c:pt>
                <c:pt idx="855">
                  <c:v>4.9643240000000004</c:v>
                </c:pt>
                <c:pt idx="856">
                  <c:v>5.0705109999999998</c:v>
                </c:pt>
                <c:pt idx="857">
                  <c:v>5.0705109999999998</c:v>
                </c:pt>
                <c:pt idx="858">
                  <c:v>5.0705109999999998</c:v>
                </c:pt>
                <c:pt idx="859">
                  <c:v>5.1178650000000001</c:v>
                </c:pt>
                <c:pt idx="860">
                  <c:v>5.13734</c:v>
                </c:pt>
                <c:pt idx="861">
                  <c:v>5.1198740000000003</c:v>
                </c:pt>
                <c:pt idx="862">
                  <c:v>5.2123790000000003</c:v>
                </c:pt>
                <c:pt idx="863">
                  <c:v>5.1536150000000003</c:v>
                </c:pt>
                <c:pt idx="864">
                  <c:v>5.1536150000000003</c:v>
                </c:pt>
                <c:pt idx="865">
                  <c:v>5.1536150000000003</c:v>
                </c:pt>
                <c:pt idx="866">
                  <c:v>5.226108</c:v>
                </c:pt>
                <c:pt idx="867">
                  <c:v>5.1996989999999998</c:v>
                </c:pt>
                <c:pt idx="868">
                  <c:v>5.1905250000000001</c:v>
                </c:pt>
                <c:pt idx="869">
                  <c:v>5.2075100000000001</c:v>
                </c:pt>
                <c:pt idx="870">
                  <c:v>5.1788179999999997</c:v>
                </c:pt>
                <c:pt idx="871">
                  <c:v>5.1788179999999997</c:v>
                </c:pt>
                <c:pt idx="872">
                  <c:v>5.1788179999999997</c:v>
                </c:pt>
                <c:pt idx="873">
                  <c:v>5.2987739999999999</c:v>
                </c:pt>
                <c:pt idx="874">
                  <c:v>5.2515210000000003</c:v>
                </c:pt>
                <c:pt idx="875">
                  <c:v>5.2778429999999998</c:v>
                </c:pt>
                <c:pt idx="876">
                  <c:v>5.2485480000000004</c:v>
                </c:pt>
                <c:pt idx="877">
                  <c:v>5.2340059999999999</c:v>
                </c:pt>
                <c:pt idx="878">
                  <c:v>5.2340059999999999</c:v>
                </c:pt>
                <c:pt idx="879">
                  <c:v>5.2340059999999999</c:v>
                </c:pt>
                <c:pt idx="880">
                  <c:v>5.2033149999999999</c:v>
                </c:pt>
                <c:pt idx="881">
                  <c:v>5.1603950000000003</c:v>
                </c:pt>
                <c:pt idx="882">
                  <c:v>5.1646710000000002</c:v>
                </c:pt>
                <c:pt idx="883">
                  <c:v>5.1550019999999996</c:v>
                </c:pt>
                <c:pt idx="884">
                  <c:v>5.1455570000000002</c:v>
                </c:pt>
                <c:pt idx="885">
                  <c:v>5.1455570000000002</c:v>
                </c:pt>
                <c:pt idx="886">
                  <c:v>5.1455570000000002</c:v>
                </c:pt>
                <c:pt idx="887">
                  <c:v>5.0888140000000002</c:v>
                </c:pt>
                <c:pt idx="888">
                  <c:v>5.0801230000000004</c:v>
                </c:pt>
                <c:pt idx="889">
                  <c:v>5.0764950000000004</c:v>
                </c:pt>
                <c:pt idx="890">
                  <c:v>5.0857140000000003</c:v>
                </c:pt>
                <c:pt idx="891">
                  <c:v>5.1218919999999999</c:v>
                </c:pt>
                <c:pt idx="892">
                  <c:v>5.1218919999999999</c:v>
                </c:pt>
                <c:pt idx="893">
                  <c:v>5.1218919999999999</c:v>
                </c:pt>
                <c:pt idx="894">
                  <c:v>5.153937</c:v>
                </c:pt>
                <c:pt idx="895">
                  <c:v>5.1217230000000002</c:v>
                </c:pt>
                <c:pt idx="896">
                  <c:v>5.1679620000000002</c:v>
                </c:pt>
                <c:pt idx="897">
                  <c:v>5.2397020000000003</c:v>
                </c:pt>
                <c:pt idx="898">
                  <c:v>5.2070540000000003</c:v>
                </c:pt>
                <c:pt idx="899">
                  <c:v>5.2070540000000003</c:v>
                </c:pt>
                <c:pt idx="900">
                  <c:v>5.2070540000000003</c:v>
                </c:pt>
                <c:pt idx="901">
                  <c:v>5.2033670000000001</c:v>
                </c:pt>
                <c:pt idx="902">
                  <c:v>5.1579269999999999</c:v>
                </c:pt>
                <c:pt idx="903">
                  <c:v>5.1579269999999999</c:v>
                </c:pt>
                <c:pt idx="904">
                  <c:v>5.1579269999999999</c:v>
                </c:pt>
                <c:pt idx="905">
                  <c:v>5.1671760000000004</c:v>
                </c:pt>
                <c:pt idx="906">
                  <c:v>5.1671760000000004</c:v>
                </c:pt>
                <c:pt idx="907">
                  <c:v>5.1671760000000004</c:v>
                </c:pt>
                <c:pt idx="908">
                  <c:v>5.1928299999999998</c:v>
                </c:pt>
                <c:pt idx="909">
                  <c:v>5.1604330000000003</c:v>
                </c:pt>
                <c:pt idx="910">
                  <c:v>5.127205</c:v>
                </c:pt>
                <c:pt idx="911">
                  <c:v>5.1024180000000001</c:v>
                </c:pt>
                <c:pt idx="912">
                  <c:v>5.09795</c:v>
                </c:pt>
                <c:pt idx="913">
                  <c:v>5.09795</c:v>
                </c:pt>
                <c:pt idx="914">
                  <c:v>5.09795</c:v>
                </c:pt>
                <c:pt idx="915">
                  <c:v>5.091348</c:v>
                </c:pt>
                <c:pt idx="916">
                  <c:v>5.1018689999999998</c:v>
                </c:pt>
                <c:pt idx="917">
                  <c:v>5.1526240000000003</c:v>
                </c:pt>
                <c:pt idx="918">
                  <c:v>5.1668969999999996</c:v>
                </c:pt>
                <c:pt idx="919">
                  <c:v>5.1883970000000001</c:v>
                </c:pt>
                <c:pt idx="920">
                  <c:v>5.1883970000000001</c:v>
                </c:pt>
                <c:pt idx="921">
                  <c:v>5.1883970000000001</c:v>
                </c:pt>
                <c:pt idx="922">
                  <c:v>5.2348739999999996</c:v>
                </c:pt>
                <c:pt idx="923">
                  <c:v>5.3020430000000003</c:v>
                </c:pt>
                <c:pt idx="924">
                  <c:v>5.2561280000000004</c:v>
                </c:pt>
                <c:pt idx="925">
                  <c:v>5.2334310000000004</c:v>
                </c:pt>
                <c:pt idx="926">
                  <c:v>5.2436930000000004</c:v>
                </c:pt>
                <c:pt idx="927">
                  <c:v>5.2436930000000004</c:v>
                </c:pt>
                <c:pt idx="928">
                  <c:v>5.2436930000000004</c:v>
                </c:pt>
                <c:pt idx="929">
                  <c:v>5.2881280000000004</c:v>
                </c:pt>
                <c:pt idx="930">
                  <c:v>5.2420140000000002</c:v>
                </c:pt>
                <c:pt idx="931">
                  <c:v>5.2388919999999999</c:v>
                </c:pt>
                <c:pt idx="932">
                  <c:v>5.2632190000000003</c:v>
                </c:pt>
                <c:pt idx="933">
                  <c:v>5.1790079999999996</c:v>
                </c:pt>
                <c:pt idx="934">
                  <c:v>5.1790079999999996</c:v>
                </c:pt>
                <c:pt idx="935">
                  <c:v>5.1790079999999996</c:v>
                </c:pt>
                <c:pt idx="936">
                  <c:v>5.188809</c:v>
                </c:pt>
                <c:pt idx="937">
                  <c:v>5.1548420000000004</c:v>
                </c:pt>
                <c:pt idx="938">
                  <c:v>5.1366360000000002</c:v>
                </c:pt>
                <c:pt idx="939">
                  <c:v>5.1956899999999999</c:v>
                </c:pt>
                <c:pt idx="940">
                  <c:v>5.2159800000000001</c:v>
                </c:pt>
                <c:pt idx="941">
                  <c:v>5.2159800000000001</c:v>
                </c:pt>
                <c:pt idx="942">
                  <c:v>5.2159800000000001</c:v>
                </c:pt>
                <c:pt idx="943">
                  <c:v>5.1604159999999997</c:v>
                </c:pt>
                <c:pt idx="944">
                  <c:v>5.242623</c:v>
                </c:pt>
                <c:pt idx="945">
                  <c:v>5.188434</c:v>
                </c:pt>
                <c:pt idx="946">
                  <c:v>5.2369839999999996</c:v>
                </c:pt>
                <c:pt idx="947">
                  <c:v>5.2369839999999996</c:v>
                </c:pt>
                <c:pt idx="948">
                  <c:v>5.2369839999999996</c:v>
                </c:pt>
                <c:pt idx="949">
                  <c:v>5.2369839999999996</c:v>
                </c:pt>
                <c:pt idx="950">
                  <c:v>5.2087399999999997</c:v>
                </c:pt>
                <c:pt idx="951">
                  <c:v>5.2151889999999996</c:v>
                </c:pt>
                <c:pt idx="952">
                  <c:v>5.1804829999999997</c:v>
                </c:pt>
                <c:pt idx="953">
                  <c:v>5.2357550000000002</c:v>
                </c:pt>
                <c:pt idx="954">
                  <c:v>5.2260119999999999</c:v>
                </c:pt>
                <c:pt idx="955">
                  <c:v>5.2260119999999999</c:v>
                </c:pt>
                <c:pt idx="956">
                  <c:v>5.2260119999999999</c:v>
                </c:pt>
                <c:pt idx="957">
                  <c:v>5.2260119999999999</c:v>
                </c:pt>
                <c:pt idx="958">
                  <c:v>5.1769030000000003</c:v>
                </c:pt>
                <c:pt idx="959">
                  <c:v>5.1595139999999997</c:v>
                </c:pt>
                <c:pt idx="960">
                  <c:v>5.1755420000000001</c:v>
                </c:pt>
                <c:pt idx="961">
                  <c:v>5.2076719999999996</c:v>
                </c:pt>
                <c:pt idx="962">
                  <c:v>5.2076719999999996</c:v>
                </c:pt>
                <c:pt idx="963">
                  <c:v>5.2076719999999996</c:v>
                </c:pt>
                <c:pt idx="964">
                  <c:v>5.1834809999999996</c:v>
                </c:pt>
                <c:pt idx="965">
                  <c:v>5.1612850000000003</c:v>
                </c:pt>
                <c:pt idx="966">
                  <c:v>5.1763349999999999</c:v>
                </c:pt>
                <c:pt idx="967">
                  <c:v>5.1743300000000003</c:v>
                </c:pt>
                <c:pt idx="968">
                  <c:v>5.1730520000000002</c:v>
                </c:pt>
                <c:pt idx="969">
                  <c:v>5.1730520000000002</c:v>
                </c:pt>
                <c:pt idx="970">
                  <c:v>5.1730520000000002</c:v>
                </c:pt>
                <c:pt idx="971">
                  <c:v>5.1587500000000004</c:v>
                </c:pt>
                <c:pt idx="972">
                  <c:v>5.1837759999999999</c:v>
                </c:pt>
                <c:pt idx="973">
                  <c:v>5.1720940000000004</c:v>
                </c:pt>
                <c:pt idx="974">
                  <c:v>5.233644</c:v>
                </c:pt>
                <c:pt idx="975">
                  <c:v>5.2487649999999997</c:v>
                </c:pt>
                <c:pt idx="976">
                  <c:v>5.2487649999999997</c:v>
                </c:pt>
                <c:pt idx="977">
                  <c:v>5.2487649999999997</c:v>
                </c:pt>
                <c:pt idx="978">
                  <c:v>5.2875930000000002</c:v>
                </c:pt>
                <c:pt idx="979">
                  <c:v>5.2772199999999998</c:v>
                </c:pt>
                <c:pt idx="980">
                  <c:v>5.3347709999999999</c:v>
                </c:pt>
                <c:pt idx="981">
                  <c:v>5.3279610000000002</c:v>
                </c:pt>
                <c:pt idx="982">
                  <c:v>5.4209350000000001</c:v>
                </c:pt>
                <c:pt idx="983">
                  <c:v>5.4209350000000001</c:v>
                </c:pt>
                <c:pt idx="984">
                  <c:v>5.4209350000000001</c:v>
                </c:pt>
                <c:pt idx="985">
                  <c:v>5.4932999999999996</c:v>
                </c:pt>
                <c:pt idx="986">
                  <c:v>5.5034419999999997</c:v>
                </c:pt>
                <c:pt idx="987">
                  <c:v>5.4803069999999998</c:v>
                </c:pt>
                <c:pt idx="988">
                  <c:v>5.4301370000000002</c:v>
                </c:pt>
                <c:pt idx="989">
                  <c:v>5.4267339999999997</c:v>
                </c:pt>
                <c:pt idx="990">
                  <c:v>5.4267339999999997</c:v>
                </c:pt>
                <c:pt idx="991">
                  <c:v>5.4267339999999997</c:v>
                </c:pt>
                <c:pt idx="992">
                  <c:v>5.5009880000000004</c:v>
                </c:pt>
                <c:pt idx="993">
                  <c:v>5.4722489999999997</c:v>
                </c:pt>
                <c:pt idx="994">
                  <c:v>5.4693389999999997</c:v>
                </c:pt>
                <c:pt idx="995">
                  <c:v>5.5505550000000001</c:v>
                </c:pt>
                <c:pt idx="996">
                  <c:v>5.533029</c:v>
                </c:pt>
                <c:pt idx="997">
                  <c:v>5.533029</c:v>
                </c:pt>
                <c:pt idx="998">
                  <c:v>5.533029</c:v>
                </c:pt>
                <c:pt idx="999">
                  <c:v>5.5592079999999999</c:v>
                </c:pt>
                <c:pt idx="1000">
                  <c:v>5.5365190000000002</c:v>
                </c:pt>
                <c:pt idx="1001">
                  <c:v>5.4998940000000003</c:v>
                </c:pt>
                <c:pt idx="1002">
                  <c:v>5.4938940000000001</c:v>
                </c:pt>
                <c:pt idx="1003">
                  <c:v>5.5390449999999998</c:v>
                </c:pt>
                <c:pt idx="1004">
                  <c:v>5.5390449999999998</c:v>
                </c:pt>
                <c:pt idx="1005">
                  <c:v>5.5390449999999998</c:v>
                </c:pt>
                <c:pt idx="1006">
                  <c:v>5.6064059999999998</c:v>
                </c:pt>
                <c:pt idx="1007">
                  <c:v>5.6779710000000003</c:v>
                </c:pt>
                <c:pt idx="1008">
                  <c:v>5.6423389999999998</c:v>
                </c:pt>
                <c:pt idx="1009">
                  <c:v>5.6170289999999996</c:v>
                </c:pt>
                <c:pt idx="1010">
                  <c:v>5.5870889999999997</c:v>
                </c:pt>
                <c:pt idx="1011">
                  <c:v>5.5870889999999997</c:v>
                </c:pt>
                <c:pt idx="1012">
                  <c:v>5.5870889999999997</c:v>
                </c:pt>
                <c:pt idx="1013">
                  <c:v>5.5253300000000003</c:v>
                </c:pt>
                <c:pt idx="1014">
                  <c:v>5.5002680000000002</c:v>
                </c:pt>
                <c:pt idx="1015">
                  <c:v>5.4150929999999997</c:v>
                </c:pt>
                <c:pt idx="1016">
                  <c:v>5.4499240000000002</c:v>
                </c:pt>
                <c:pt idx="1017">
                  <c:v>5.4185220000000003</c:v>
                </c:pt>
                <c:pt idx="1018">
                  <c:v>5.4185220000000003</c:v>
                </c:pt>
                <c:pt idx="1019">
                  <c:v>5.4185220000000003</c:v>
                </c:pt>
                <c:pt idx="1020">
                  <c:v>5.3999009999999998</c:v>
                </c:pt>
                <c:pt idx="1021">
                  <c:v>5.4603250000000001</c:v>
                </c:pt>
                <c:pt idx="1022">
                  <c:v>5.387575</c:v>
                </c:pt>
                <c:pt idx="1023">
                  <c:v>5.4143739999999996</c:v>
                </c:pt>
                <c:pt idx="1024">
                  <c:v>5.4249619999999998</c:v>
                </c:pt>
                <c:pt idx="1025">
                  <c:v>5.4249619999999998</c:v>
                </c:pt>
                <c:pt idx="1026">
                  <c:v>5.4249619999999998</c:v>
                </c:pt>
                <c:pt idx="1027">
                  <c:v>5.3908199999999997</c:v>
                </c:pt>
                <c:pt idx="1028">
                  <c:v>5.3715270000000004</c:v>
                </c:pt>
                <c:pt idx="1029">
                  <c:v>5.3720889999999999</c:v>
                </c:pt>
                <c:pt idx="1030">
                  <c:v>5.33744</c:v>
                </c:pt>
                <c:pt idx="1031">
                  <c:v>5.2825189999999997</c:v>
                </c:pt>
                <c:pt idx="1032">
                  <c:v>5.2825189999999997</c:v>
                </c:pt>
                <c:pt idx="1033">
                  <c:v>5.2825189999999997</c:v>
                </c:pt>
                <c:pt idx="1034">
                  <c:v>5.3432300000000001</c:v>
                </c:pt>
                <c:pt idx="1035">
                  <c:v>5.3432300000000001</c:v>
                </c:pt>
                <c:pt idx="1036">
                  <c:v>5.4416599999999997</c:v>
                </c:pt>
                <c:pt idx="1037">
                  <c:v>5.431889</c:v>
                </c:pt>
                <c:pt idx="1038">
                  <c:v>5.4187019999999997</c:v>
                </c:pt>
                <c:pt idx="1039">
                  <c:v>5.4187019999999997</c:v>
                </c:pt>
                <c:pt idx="1040">
                  <c:v>5.4187019999999997</c:v>
                </c:pt>
                <c:pt idx="1041">
                  <c:v>5.4630999999999998</c:v>
                </c:pt>
                <c:pt idx="1042">
                  <c:v>5.4360869999999997</c:v>
                </c:pt>
                <c:pt idx="1043">
                  <c:v>5.4761420000000003</c:v>
                </c:pt>
                <c:pt idx="1044">
                  <c:v>5.5124690000000003</c:v>
                </c:pt>
                <c:pt idx="1045">
                  <c:v>5.495088</c:v>
                </c:pt>
                <c:pt idx="1046">
                  <c:v>5.495088</c:v>
                </c:pt>
                <c:pt idx="1047">
                  <c:v>5.495088</c:v>
                </c:pt>
                <c:pt idx="1048">
                  <c:v>5.4598389999999997</c:v>
                </c:pt>
                <c:pt idx="1049">
                  <c:v>5.5213279999999996</c:v>
                </c:pt>
                <c:pt idx="1050">
                  <c:v>5.5444769999999997</c:v>
                </c:pt>
                <c:pt idx="1051">
                  <c:v>5.5485030000000002</c:v>
                </c:pt>
                <c:pt idx="1052">
                  <c:v>5.536492</c:v>
                </c:pt>
                <c:pt idx="1053">
                  <c:v>5.536492</c:v>
                </c:pt>
                <c:pt idx="1054">
                  <c:v>5.536492</c:v>
                </c:pt>
                <c:pt idx="1055">
                  <c:v>5.565544</c:v>
                </c:pt>
                <c:pt idx="1056">
                  <c:v>5.5348730000000002</c:v>
                </c:pt>
                <c:pt idx="1057">
                  <c:v>5.5911780000000002</c:v>
                </c:pt>
                <c:pt idx="1058">
                  <c:v>5.6035159999999999</c:v>
                </c:pt>
                <c:pt idx="1059">
                  <c:v>5.6575889999999998</c:v>
                </c:pt>
                <c:pt idx="1060">
                  <c:v>5.6575889999999998</c:v>
                </c:pt>
                <c:pt idx="1061">
                  <c:v>5.6575889999999998</c:v>
                </c:pt>
                <c:pt idx="1062">
                  <c:v>5.5975390000000003</c:v>
                </c:pt>
                <c:pt idx="1063">
                  <c:v>5.5888689999999999</c:v>
                </c:pt>
                <c:pt idx="1064">
                  <c:v>5.6541969999999999</c:v>
                </c:pt>
                <c:pt idx="1065">
                  <c:v>5.5644299999999998</c:v>
                </c:pt>
                <c:pt idx="1066">
                  <c:v>5.5665129999999996</c:v>
                </c:pt>
                <c:pt idx="1067">
                  <c:v>5.5665129999999996</c:v>
                </c:pt>
                <c:pt idx="1068">
                  <c:v>5.5665129999999996</c:v>
                </c:pt>
                <c:pt idx="1069">
                  <c:v>5.5892379999999999</c:v>
                </c:pt>
                <c:pt idx="1070">
                  <c:v>5.6002330000000002</c:v>
                </c:pt>
                <c:pt idx="1071">
                  <c:v>5.6112900000000003</c:v>
                </c:pt>
                <c:pt idx="1072">
                  <c:v>5.6048819999999999</c:v>
                </c:pt>
                <c:pt idx="1073">
                  <c:v>5.6035450000000004</c:v>
                </c:pt>
                <c:pt idx="1074">
                  <c:v>5.6035450000000004</c:v>
                </c:pt>
                <c:pt idx="1075">
                  <c:v>5.6035450000000004</c:v>
                </c:pt>
                <c:pt idx="1076">
                  <c:v>5.6565300000000001</c:v>
                </c:pt>
                <c:pt idx="1077">
                  <c:v>5.6770230000000002</c:v>
                </c:pt>
                <c:pt idx="1078">
                  <c:v>5.7546710000000001</c:v>
                </c:pt>
                <c:pt idx="1079">
                  <c:v>5.7624250000000004</c:v>
                </c:pt>
                <c:pt idx="1080">
                  <c:v>5.7550590000000001</c:v>
                </c:pt>
                <c:pt idx="1081">
                  <c:v>5.7550590000000001</c:v>
                </c:pt>
                <c:pt idx="1082">
                  <c:v>5.7550590000000001</c:v>
                </c:pt>
                <c:pt idx="1083">
                  <c:v>5.7652289999999997</c:v>
                </c:pt>
                <c:pt idx="1084">
                  <c:v>5.7387170000000003</c:v>
                </c:pt>
                <c:pt idx="1085">
                  <c:v>5.7369620000000001</c:v>
                </c:pt>
                <c:pt idx="1086">
                  <c:v>5.7555889999999996</c:v>
                </c:pt>
                <c:pt idx="1087">
                  <c:v>5.7490449999999997</c:v>
                </c:pt>
                <c:pt idx="1088">
                  <c:v>5.7490449999999997</c:v>
                </c:pt>
                <c:pt idx="1089">
                  <c:v>5.7490449999999997</c:v>
                </c:pt>
                <c:pt idx="1090">
                  <c:v>5.7490449999999997</c:v>
                </c:pt>
                <c:pt idx="1091">
                  <c:v>5.7441149999999999</c:v>
                </c:pt>
                <c:pt idx="1092">
                  <c:v>5.7469580000000002</c:v>
                </c:pt>
                <c:pt idx="1093">
                  <c:v>5.8252360000000003</c:v>
                </c:pt>
                <c:pt idx="1094">
                  <c:v>5.8199399999999999</c:v>
                </c:pt>
                <c:pt idx="1095">
                  <c:v>5.8199399999999999</c:v>
                </c:pt>
                <c:pt idx="1096">
                  <c:v>5.8199399999999999</c:v>
                </c:pt>
                <c:pt idx="1097">
                  <c:v>5.8196890000000003</c:v>
                </c:pt>
                <c:pt idx="1098">
                  <c:v>5.7782660000000003</c:v>
                </c:pt>
                <c:pt idx="1099">
                  <c:v>5.7883630000000004</c:v>
                </c:pt>
                <c:pt idx="1100">
                  <c:v>5.8725620000000003</c:v>
                </c:pt>
                <c:pt idx="1101">
                  <c:v>5.8725620000000003</c:v>
                </c:pt>
                <c:pt idx="1102">
                  <c:v>5.8725620000000003</c:v>
                </c:pt>
                <c:pt idx="1103">
                  <c:v>5.8725620000000003</c:v>
                </c:pt>
                <c:pt idx="1104">
                  <c:v>5.8933900000000001</c:v>
                </c:pt>
                <c:pt idx="1105">
                  <c:v>5.8838330000000001</c:v>
                </c:pt>
                <c:pt idx="1106">
                  <c:v>5.9007800000000001</c:v>
                </c:pt>
                <c:pt idx="1107">
                  <c:v>5.9052389999999999</c:v>
                </c:pt>
                <c:pt idx="1108">
                  <c:v>5.8975660000000003</c:v>
                </c:pt>
                <c:pt idx="1109">
                  <c:v>5.8975660000000003</c:v>
                </c:pt>
                <c:pt idx="1110">
                  <c:v>5.8975660000000003</c:v>
                </c:pt>
                <c:pt idx="1111">
                  <c:v>5.9562759999999999</c:v>
                </c:pt>
                <c:pt idx="1112">
                  <c:v>5.9060199999999998</c:v>
                </c:pt>
                <c:pt idx="1113">
                  <c:v>5.8877269999999999</c:v>
                </c:pt>
                <c:pt idx="1114">
                  <c:v>5.8588279999999999</c:v>
                </c:pt>
                <c:pt idx="1115">
                  <c:v>5.8580259999999997</c:v>
                </c:pt>
                <c:pt idx="1116">
                  <c:v>5.8580259999999997</c:v>
                </c:pt>
                <c:pt idx="1117">
                  <c:v>5.8580259999999997</c:v>
                </c:pt>
                <c:pt idx="1118">
                  <c:v>5.8210610000000003</c:v>
                </c:pt>
                <c:pt idx="1119">
                  <c:v>5.8201200000000002</c:v>
                </c:pt>
                <c:pt idx="1120">
                  <c:v>5.8333810000000001</c:v>
                </c:pt>
                <c:pt idx="1121">
                  <c:v>5.7516059999999998</c:v>
                </c:pt>
                <c:pt idx="1122">
                  <c:v>5.7613060000000003</c:v>
                </c:pt>
                <c:pt idx="1123">
                  <c:v>5.7613060000000003</c:v>
                </c:pt>
                <c:pt idx="1124">
                  <c:v>5.7613060000000003</c:v>
                </c:pt>
                <c:pt idx="1125">
                  <c:v>5.7649749999999997</c:v>
                </c:pt>
                <c:pt idx="1126">
                  <c:v>5.7366130000000002</c:v>
                </c:pt>
                <c:pt idx="1127">
                  <c:v>5.7701200000000004</c:v>
                </c:pt>
                <c:pt idx="1128">
                  <c:v>5.7605139999999997</c:v>
                </c:pt>
                <c:pt idx="1129">
                  <c:v>5.7523210000000002</c:v>
                </c:pt>
                <c:pt idx="1130">
                  <c:v>5.7523210000000002</c:v>
                </c:pt>
                <c:pt idx="1131">
                  <c:v>5.7523210000000002</c:v>
                </c:pt>
                <c:pt idx="1132">
                  <c:v>5.8150300000000001</c:v>
                </c:pt>
                <c:pt idx="1133">
                  <c:v>5.7717320000000001</c:v>
                </c:pt>
                <c:pt idx="1134">
                  <c:v>5.7117959999999997</c:v>
                </c:pt>
                <c:pt idx="1135">
                  <c:v>5.7065109999999999</c:v>
                </c:pt>
                <c:pt idx="1136">
                  <c:v>5.717911</c:v>
                </c:pt>
                <c:pt idx="1137">
                  <c:v>5.717911</c:v>
                </c:pt>
                <c:pt idx="1138">
                  <c:v>5.717911</c:v>
                </c:pt>
                <c:pt idx="1139">
                  <c:v>5.7208959999999998</c:v>
                </c:pt>
                <c:pt idx="1140">
                  <c:v>5.7445360000000001</c:v>
                </c:pt>
                <c:pt idx="1141">
                  <c:v>5.7646689999999996</c:v>
                </c:pt>
                <c:pt idx="1142">
                  <c:v>5.8301410000000002</c:v>
                </c:pt>
                <c:pt idx="1143">
                  <c:v>5.7656470000000004</c:v>
                </c:pt>
                <c:pt idx="1144">
                  <c:v>5.7656470000000004</c:v>
                </c:pt>
                <c:pt idx="1145">
                  <c:v>5.7656470000000004</c:v>
                </c:pt>
                <c:pt idx="1146">
                  <c:v>5.7248330000000003</c:v>
                </c:pt>
                <c:pt idx="1147">
                  <c:v>5.7268129999999999</c:v>
                </c:pt>
                <c:pt idx="1148">
                  <c:v>5.7271900000000002</c:v>
                </c:pt>
                <c:pt idx="1149">
                  <c:v>5.6962010000000003</c:v>
                </c:pt>
                <c:pt idx="1150">
                  <c:v>5.6641620000000001</c:v>
                </c:pt>
                <c:pt idx="1151">
                  <c:v>5.6641620000000001</c:v>
                </c:pt>
                <c:pt idx="1152">
                  <c:v>5.6641620000000001</c:v>
                </c:pt>
                <c:pt idx="1153">
                  <c:v>5.6567220000000002</c:v>
                </c:pt>
                <c:pt idx="1154">
                  <c:v>5.6336519999999997</c:v>
                </c:pt>
                <c:pt idx="1155">
                  <c:v>5.636495</c:v>
                </c:pt>
                <c:pt idx="1156">
                  <c:v>5.687335</c:v>
                </c:pt>
                <c:pt idx="1157">
                  <c:v>5.7120870000000004</c:v>
                </c:pt>
                <c:pt idx="1158">
                  <c:v>5.7120870000000004</c:v>
                </c:pt>
                <c:pt idx="1159">
                  <c:v>5.7120870000000004</c:v>
                </c:pt>
                <c:pt idx="1160">
                  <c:v>5.7343500000000001</c:v>
                </c:pt>
                <c:pt idx="1161">
                  <c:v>5.7557090000000004</c:v>
                </c:pt>
                <c:pt idx="1162">
                  <c:v>5.7453849999999997</c:v>
                </c:pt>
                <c:pt idx="1163">
                  <c:v>5.7193180000000003</c:v>
                </c:pt>
                <c:pt idx="1164">
                  <c:v>5.7138220000000004</c:v>
                </c:pt>
                <c:pt idx="1165">
                  <c:v>5.7138220000000004</c:v>
                </c:pt>
                <c:pt idx="1166">
                  <c:v>5.7138220000000004</c:v>
                </c:pt>
                <c:pt idx="1167">
                  <c:v>5.7588869999999996</c:v>
                </c:pt>
                <c:pt idx="1168">
                  <c:v>5.7548269999999997</c:v>
                </c:pt>
                <c:pt idx="1169">
                  <c:v>5.7660130000000001</c:v>
                </c:pt>
                <c:pt idx="1170">
                  <c:v>5.7717510000000001</c:v>
                </c:pt>
                <c:pt idx="1171">
                  <c:v>5.7517250000000004</c:v>
                </c:pt>
                <c:pt idx="1172">
                  <c:v>5.7517250000000004</c:v>
                </c:pt>
                <c:pt idx="1173">
                  <c:v>5.7517250000000004</c:v>
                </c:pt>
                <c:pt idx="1174">
                  <c:v>5.7142429999999997</c:v>
                </c:pt>
                <c:pt idx="1175">
                  <c:v>5.6996270000000004</c:v>
                </c:pt>
                <c:pt idx="1176">
                  <c:v>5.6788879999999997</c:v>
                </c:pt>
                <c:pt idx="1177">
                  <c:v>5.7232529999999997</c:v>
                </c:pt>
                <c:pt idx="1178">
                  <c:v>5.6743209999999999</c:v>
                </c:pt>
                <c:pt idx="1179">
                  <c:v>5.6743209999999999</c:v>
                </c:pt>
                <c:pt idx="1180">
                  <c:v>5.6743209999999999</c:v>
                </c:pt>
                <c:pt idx="1181">
                  <c:v>5.695811</c:v>
                </c:pt>
                <c:pt idx="1182">
                  <c:v>5.6256069999999996</c:v>
                </c:pt>
                <c:pt idx="1183">
                  <c:v>5.6285319999999999</c:v>
                </c:pt>
                <c:pt idx="1184">
                  <c:v>5.6507930000000002</c:v>
                </c:pt>
                <c:pt idx="1185">
                  <c:v>5.6235799999999996</c:v>
                </c:pt>
                <c:pt idx="1186">
                  <c:v>5.6235799999999996</c:v>
                </c:pt>
                <c:pt idx="1187">
                  <c:v>5.6235799999999996</c:v>
                </c:pt>
                <c:pt idx="1188">
                  <c:v>5.6273289999999996</c:v>
                </c:pt>
                <c:pt idx="1189">
                  <c:v>5.615424</c:v>
                </c:pt>
                <c:pt idx="1190">
                  <c:v>5.6859200000000003</c:v>
                </c:pt>
                <c:pt idx="1191">
                  <c:v>5.7240630000000001</c:v>
                </c:pt>
                <c:pt idx="1192">
                  <c:v>5.7238059999999997</c:v>
                </c:pt>
                <c:pt idx="1193">
                  <c:v>5.7238059999999997</c:v>
                </c:pt>
                <c:pt idx="1194">
                  <c:v>5.7238059999999997</c:v>
                </c:pt>
                <c:pt idx="1195">
                  <c:v>5.7238059999999997</c:v>
                </c:pt>
                <c:pt idx="1196">
                  <c:v>5.7144139999999997</c:v>
                </c:pt>
                <c:pt idx="1197">
                  <c:v>5.69048</c:v>
                </c:pt>
                <c:pt idx="1198">
                  <c:v>5.6962349999999997</c:v>
                </c:pt>
                <c:pt idx="1199">
                  <c:v>5.6818679999999997</c:v>
                </c:pt>
                <c:pt idx="1200">
                  <c:v>5.6818679999999997</c:v>
                </c:pt>
                <c:pt idx="1201">
                  <c:v>5.6818679999999997</c:v>
                </c:pt>
                <c:pt idx="1202">
                  <c:v>5.7350070000000004</c:v>
                </c:pt>
                <c:pt idx="1203">
                  <c:v>5.6821210000000004</c:v>
                </c:pt>
                <c:pt idx="1204">
                  <c:v>5.7195869999999998</c:v>
                </c:pt>
                <c:pt idx="1205">
                  <c:v>5.6933819999999997</c:v>
                </c:pt>
                <c:pt idx="1206">
                  <c:v>5.6950989999999999</c:v>
                </c:pt>
                <c:pt idx="1207">
                  <c:v>5.6950989999999999</c:v>
                </c:pt>
                <c:pt idx="1208">
                  <c:v>5.6950989999999999</c:v>
                </c:pt>
                <c:pt idx="1209">
                  <c:v>5.711697</c:v>
                </c:pt>
                <c:pt idx="1210">
                  <c:v>5.7127549999999996</c:v>
                </c:pt>
                <c:pt idx="1211">
                  <c:v>5.6980760000000004</c:v>
                </c:pt>
                <c:pt idx="1212">
                  <c:v>5.6991899999999998</c:v>
                </c:pt>
                <c:pt idx="1213">
                  <c:v>5.6957120000000003</c:v>
                </c:pt>
                <c:pt idx="1214">
                  <c:v>5.6957120000000003</c:v>
                </c:pt>
                <c:pt idx="1215">
                  <c:v>5.6957120000000003</c:v>
                </c:pt>
                <c:pt idx="1216">
                  <c:v>5.6820880000000002</c:v>
                </c:pt>
                <c:pt idx="1217">
                  <c:v>5.6820880000000002</c:v>
                </c:pt>
                <c:pt idx="1218">
                  <c:v>5.7222379999999999</c:v>
                </c:pt>
                <c:pt idx="1219">
                  <c:v>5.7074009999999999</c:v>
                </c:pt>
                <c:pt idx="1220">
                  <c:v>5.7115520000000002</c:v>
                </c:pt>
                <c:pt idx="1221">
                  <c:v>5.7115520000000002</c:v>
                </c:pt>
                <c:pt idx="1222">
                  <c:v>5.7115520000000002</c:v>
                </c:pt>
                <c:pt idx="1223">
                  <c:v>5.7563279999999999</c:v>
                </c:pt>
                <c:pt idx="1224">
                  <c:v>5.7618419999999997</c:v>
                </c:pt>
                <c:pt idx="1225">
                  <c:v>5.7822930000000001</c:v>
                </c:pt>
                <c:pt idx="1226">
                  <c:v>5.801126</c:v>
                </c:pt>
                <c:pt idx="1227">
                  <c:v>5.7944620000000002</c:v>
                </c:pt>
                <c:pt idx="1228">
                  <c:v>5.7944620000000002</c:v>
                </c:pt>
                <c:pt idx="1229">
                  <c:v>5.7944620000000002</c:v>
                </c:pt>
                <c:pt idx="1230">
                  <c:v>5.8288979999999997</c:v>
                </c:pt>
                <c:pt idx="1231">
                  <c:v>5.8371750000000002</c:v>
                </c:pt>
                <c:pt idx="1232">
                  <c:v>5.9228820000000004</c:v>
                </c:pt>
                <c:pt idx="1233">
                  <c:v>5.9292090000000002</c:v>
                </c:pt>
                <c:pt idx="1234">
                  <c:v>5.9436419999999996</c:v>
                </c:pt>
                <c:pt idx="1235">
                  <c:v>5.9436419999999996</c:v>
                </c:pt>
                <c:pt idx="1236">
                  <c:v>5.9436419999999996</c:v>
                </c:pt>
                <c:pt idx="1237">
                  <c:v>5.9159050000000004</c:v>
                </c:pt>
                <c:pt idx="1238">
                  <c:v>5.9215390000000001</c:v>
                </c:pt>
                <c:pt idx="1239">
                  <c:v>5.9750379999999996</c:v>
                </c:pt>
                <c:pt idx="1240">
                  <c:v>6.0189940000000002</c:v>
                </c:pt>
                <c:pt idx="1241">
                  <c:v>6.0161040000000003</c:v>
                </c:pt>
                <c:pt idx="1242">
                  <c:v>6.0161040000000003</c:v>
                </c:pt>
                <c:pt idx="1243">
                  <c:v>6.0161040000000003</c:v>
                </c:pt>
                <c:pt idx="1244">
                  <c:v>6.0161730000000002</c:v>
                </c:pt>
                <c:pt idx="1245">
                  <c:v>6.0375500000000004</c:v>
                </c:pt>
                <c:pt idx="1246">
                  <c:v>6.0724299999999998</c:v>
                </c:pt>
                <c:pt idx="1247">
                  <c:v>6.0828730000000002</c:v>
                </c:pt>
                <c:pt idx="1248">
                  <c:v>6.147392</c:v>
                </c:pt>
                <c:pt idx="1249">
                  <c:v>6.147392</c:v>
                </c:pt>
                <c:pt idx="1250">
                  <c:v>6.147392</c:v>
                </c:pt>
                <c:pt idx="1251">
                  <c:v>6.0740109999999996</c:v>
                </c:pt>
                <c:pt idx="1252">
                  <c:v>6.0772399999999998</c:v>
                </c:pt>
                <c:pt idx="1253">
                  <c:v>6.0575109999999999</c:v>
                </c:pt>
                <c:pt idx="1254">
                  <c:v>6.0575109999999999</c:v>
                </c:pt>
                <c:pt idx="1255">
                  <c:v>6.0635250000000003</c:v>
                </c:pt>
                <c:pt idx="1256">
                  <c:v>6.0635250000000003</c:v>
                </c:pt>
                <c:pt idx="1257">
                  <c:v>6.0635250000000003</c:v>
                </c:pt>
                <c:pt idx="1258">
                  <c:v>6.0068590000000004</c:v>
                </c:pt>
                <c:pt idx="1259">
                  <c:v>6.0348730000000002</c:v>
                </c:pt>
                <c:pt idx="1260">
                  <c:v>6.0187629999999999</c:v>
                </c:pt>
                <c:pt idx="1261">
                  <c:v>6.0160499999999999</c:v>
                </c:pt>
                <c:pt idx="1262">
                  <c:v>5.9778419999999999</c:v>
                </c:pt>
                <c:pt idx="1263">
                  <c:v>5.9778419999999999</c:v>
                </c:pt>
                <c:pt idx="1264">
                  <c:v>5.9778419999999999</c:v>
                </c:pt>
                <c:pt idx="1265">
                  <c:v>5.972315</c:v>
                </c:pt>
                <c:pt idx="1266">
                  <c:v>5.9779369999999998</c:v>
                </c:pt>
                <c:pt idx="1267">
                  <c:v>5.9361550000000003</c:v>
                </c:pt>
                <c:pt idx="1268">
                  <c:v>5.9487800000000002</c:v>
                </c:pt>
                <c:pt idx="1269">
                  <c:v>5.9487800000000002</c:v>
                </c:pt>
                <c:pt idx="1270">
                  <c:v>5.9487800000000002</c:v>
                </c:pt>
                <c:pt idx="1271">
                  <c:v>5.9487800000000002</c:v>
                </c:pt>
                <c:pt idx="1272">
                  <c:v>5.9487800000000002</c:v>
                </c:pt>
                <c:pt idx="1273">
                  <c:v>6.0234620000000003</c:v>
                </c:pt>
                <c:pt idx="1274">
                  <c:v>6.0141900000000001</c:v>
                </c:pt>
                <c:pt idx="1275">
                  <c:v>6.0510060000000001</c:v>
                </c:pt>
                <c:pt idx="1276">
                  <c:v>5.9722470000000003</c:v>
                </c:pt>
                <c:pt idx="1277">
                  <c:v>5.9722470000000003</c:v>
                </c:pt>
                <c:pt idx="1278">
                  <c:v>5.9722470000000003</c:v>
                </c:pt>
                <c:pt idx="1279">
                  <c:v>5.9520670000000004</c:v>
                </c:pt>
                <c:pt idx="1280">
                  <c:v>5.9645380000000001</c:v>
                </c:pt>
                <c:pt idx="1281">
                  <c:v>5.9603460000000004</c:v>
                </c:pt>
                <c:pt idx="1282">
                  <c:v>5.9890230000000004</c:v>
                </c:pt>
                <c:pt idx="1283">
                  <c:v>6.0487359999999999</c:v>
                </c:pt>
                <c:pt idx="1284">
                  <c:v>6.0487359999999999</c:v>
                </c:pt>
                <c:pt idx="1285">
                  <c:v>6.0487359999999999</c:v>
                </c:pt>
                <c:pt idx="1286">
                  <c:v>6.0963279999999997</c:v>
                </c:pt>
                <c:pt idx="1287">
                  <c:v>6.0759429999999996</c:v>
                </c:pt>
                <c:pt idx="1288">
                  <c:v>6.1046180000000003</c:v>
                </c:pt>
                <c:pt idx="1289">
                  <c:v>6.1332129999999996</c:v>
                </c:pt>
                <c:pt idx="1290">
                  <c:v>6.134557</c:v>
                </c:pt>
                <c:pt idx="1291">
                  <c:v>6.134557</c:v>
                </c:pt>
                <c:pt idx="1292">
                  <c:v>6.134557</c:v>
                </c:pt>
                <c:pt idx="1293">
                  <c:v>6.1407809999999996</c:v>
                </c:pt>
                <c:pt idx="1294">
                  <c:v>6.0818950000000003</c:v>
                </c:pt>
                <c:pt idx="1295">
                  <c:v>6.1100120000000002</c:v>
                </c:pt>
                <c:pt idx="1296">
                  <c:v>6.0756800000000002</c:v>
                </c:pt>
                <c:pt idx="1297">
                  <c:v>6.1296049999999997</c:v>
                </c:pt>
                <c:pt idx="1298">
                  <c:v>6.1296049999999997</c:v>
                </c:pt>
                <c:pt idx="1299">
                  <c:v>6.1296049999999997</c:v>
                </c:pt>
                <c:pt idx="1300">
                  <c:v>6.1949389999999998</c:v>
                </c:pt>
                <c:pt idx="1301">
                  <c:v>6.192113</c:v>
                </c:pt>
                <c:pt idx="1302">
                  <c:v>6.1739309999999996</c:v>
                </c:pt>
                <c:pt idx="1303">
                  <c:v>6.1852970000000003</c:v>
                </c:pt>
                <c:pt idx="1304">
                  <c:v>6.1262350000000003</c:v>
                </c:pt>
                <c:pt idx="1305">
                  <c:v>6.1262350000000003</c:v>
                </c:pt>
                <c:pt idx="1306">
                  <c:v>6.1262350000000003</c:v>
                </c:pt>
                <c:pt idx="1307">
                  <c:v>6.1243910000000001</c:v>
                </c:pt>
                <c:pt idx="1308">
                  <c:v>6.1197609999999996</c:v>
                </c:pt>
                <c:pt idx="1309">
                  <c:v>6.1085149999999997</c:v>
                </c:pt>
                <c:pt idx="1310">
                  <c:v>6.1163369999999997</c:v>
                </c:pt>
                <c:pt idx="1311">
                  <c:v>6.143618</c:v>
                </c:pt>
                <c:pt idx="1312">
                  <c:v>6.143618</c:v>
                </c:pt>
                <c:pt idx="1313">
                  <c:v>6.143618</c:v>
                </c:pt>
                <c:pt idx="1314">
                  <c:v>6.0830950000000001</c:v>
                </c:pt>
                <c:pt idx="1315">
                  <c:v>6.057429</c:v>
                </c:pt>
                <c:pt idx="1316">
                  <c:v>6.0725199999999999</c:v>
                </c:pt>
                <c:pt idx="1317">
                  <c:v>6.0755780000000001</c:v>
                </c:pt>
                <c:pt idx="1318">
                  <c:v>6.1053069999999998</c:v>
                </c:pt>
                <c:pt idx="1319">
                  <c:v>6.1053069999999998</c:v>
                </c:pt>
                <c:pt idx="1320">
                  <c:v>6.1053069999999998</c:v>
                </c:pt>
                <c:pt idx="1321">
                  <c:v>6.0826890000000002</c:v>
                </c:pt>
                <c:pt idx="1322">
                  <c:v>6.045096</c:v>
                </c:pt>
                <c:pt idx="1323">
                  <c:v>6.045096</c:v>
                </c:pt>
                <c:pt idx="1324">
                  <c:v>6.0760370000000004</c:v>
                </c:pt>
                <c:pt idx="1325">
                  <c:v>6.0194830000000001</c:v>
                </c:pt>
                <c:pt idx="1326">
                  <c:v>6.0194830000000001</c:v>
                </c:pt>
                <c:pt idx="1327">
                  <c:v>6.0194830000000001</c:v>
                </c:pt>
                <c:pt idx="1328">
                  <c:v>6.0390800000000002</c:v>
                </c:pt>
                <c:pt idx="1329">
                  <c:v>6.012537</c:v>
                </c:pt>
                <c:pt idx="1330">
                  <c:v>5.9894290000000003</c:v>
                </c:pt>
                <c:pt idx="1331">
                  <c:v>5.9480219999999999</c:v>
                </c:pt>
                <c:pt idx="1332">
                  <c:v>5.9747539999999999</c:v>
                </c:pt>
                <c:pt idx="1333">
                  <c:v>5.9747539999999999</c:v>
                </c:pt>
                <c:pt idx="1334">
                  <c:v>5.9747539999999999</c:v>
                </c:pt>
                <c:pt idx="1335">
                  <c:v>5.9794840000000002</c:v>
                </c:pt>
                <c:pt idx="1336">
                  <c:v>5.9592669999999996</c:v>
                </c:pt>
                <c:pt idx="1337">
                  <c:v>5.9600780000000002</c:v>
                </c:pt>
                <c:pt idx="1338">
                  <c:v>5.9583199999999996</c:v>
                </c:pt>
                <c:pt idx="1339">
                  <c:v>5.9439979999999997</c:v>
                </c:pt>
                <c:pt idx="1340">
                  <c:v>5.9439979999999997</c:v>
                </c:pt>
                <c:pt idx="1341">
                  <c:v>5.9439979999999997</c:v>
                </c:pt>
                <c:pt idx="1342">
                  <c:v>5.9486049999999997</c:v>
                </c:pt>
                <c:pt idx="1343">
                  <c:v>5.9210430000000001</c:v>
                </c:pt>
                <c:pt idx="1344">
                  <c:v>5.9542729999999997</c:v>
                </c:pt>
                <c:pt idx="1345">
                  <c:v>5.9146219999999996</c:v>
                </c:pt>
                <c:pt idx="1346">
                  <c:v>5.8732160000000002</c:v>
                </c:pt>
                <c:pt idx="1347">
                  <c:v>5.8732160000000002</c:v>
                </c:pt>
                <c:pt idx="1348">
                  <c:v>5.8732160000000002</c:v>
                </c:pt>
                <c:pt idx="1349">
                  <c:v>5.8110350000000004</c:v>
                </c:pt>
                <c:pt idx="1350">
                  <c:v>5.8078979999999998</c:v>
                </c:pt>
                <c:pt idx="1351">
                  <c:v>5.7389250000000001</c:v>
                </c:pt>
                <c:pt idx="1352">
                  <c:v>5.747528</c:v>
                </c:pt>
                <c:pt idx="1353">
                  <c:v>5.6682050000000004</c:v>
                </c:pt>
                <c:pt idx="1354">
                  <c:v>5.6682050000000004</c:v>
                </c:pt>
                <c:pt idx="1355">
                  <c:v>5.6682050000000004</c:v>
                </c:pt>
                <c:pt idx="1356">
                  <c:v>5.6539060000000001</c:v>
                </c:pt>
                <c:pt idx="1357">
                  <c:v>5.6712360000000004</c:v>
                </c:pt>
                <c:pt idx="1358">
                  <c:v>5.6813789999999997</c:v>
                </c:pt>
                <c:pt idx="1359">
                  <c:v>5.7138920000000004</c:v>
                </c:pt>
                <c:pt idx="1360">
                  <c:v>5.6780270000000002</c:v>
                </c:pt>
                <c:pt idx="1361">
                  <c:v>5.6780270000000002</c:v>
                </c:pt>
                <c:pt idx="1362">
                  <c:v>5.6780270000000002</c:v>
                </c:pt>
                <c:pt idx="1363">
                  <c:v>5.7238870000000004</c:v>
                </c:pt>
                <c:pt idx="1364">
                  <c:v>5.7445870000000001</c:v>
                </c:pt>
                <c:pt idx="1365">
                  <c:v>5.7713910000000004</c:v>
                </c:pt>
                <c:pt idx="1366">
                  <c:v>5.7823640000000003</c:v>
                </c:pt>
                <c:pt idx="1367">
                  <c:v>5.7571450000000004</c:v>
                </c:pt>
                <c:pt idx="1368">
                  <c:v>5.7571450000000004</c:v>
                </c:pt>
                <c:pt idx="1369">
                  <c:v>5.7571450000000004</c:v>
                </c:pt>
                <c:pt idx="1370">
                  <c:v>5.7696690000000004</c:v>
                </c:pt>
                <c:pt idx="1371">
                  <c:v>5.7545840000000004</c:v>
                </c:pt>
                <c:pt idx="1372">
                  <c:v>5.7549080000000004</c:v>
                </c:pt>
                <c:pt idx="1373">
                  <c:v>5.7571659999999998</c:v>
                </c:pt>
                <c:pt idx="1374">
                  <c:v>5.7379360000000004</c:v>
                </c:pt>
                <c:pt idx="1375">
                  <c:v>5.7379360000000004</c:v>
                </c:pt>
                <c:pt idx="1376">
                  <c:v>5.7379360000000004</c:v>
                </c:pt>
                <c:pt idx="1377">
                  <c:v>5.7379360000000004</c:v>
                </c:pt>
                <c:pt idx="1378">
                  <c:v>5.7773250000000003</c:v>
                </c:pt>
                <c:pt idx="1379">
                  <c:v>5.8164470000000001</c:v>
                </c:pt>
                <c:pt idx="1380">
                  <c:v>5.8100259999999997</c:v>
                </c:pt>
                <c:pt idx="1381">
                  <c:v>5.7839559999999999</c:v>
                </c:pt>
                <c:pt idx="1382">
                  <c:v>5.7839559999999999</c:v>
                </c:pt>
                <c:pt idx="1383">
                  <c:v>5.7839559999999999</c:v>
                </c:pt>
                <c:pt idx="1384">
                  <c:v>5.796303</c:v>
                </c:pt>
                <c:pt idx="1385">
                  <c:v>5.7686849999999996</c:v>
                </c:pt>
                <c:pt idx="1386">
                  <c:v>5.72898</c:v>
                </c:pt>
                <c:pt idx="1387">
                  <c:v>5.7418430000000003</c:v>
                </c:pt>
                <c:pt idx="1388">
                  <c:v>5.7774539999999996</c:v>
                </c:pt>
                <c:pt idx="1389">
                  <c:v>5.7774539999999996</c:v>
                </c:pt>
                <c:pt idx="1390">
                  <c:v>5.7774539999999996</c:v>
                </c:pt>
                <c:pt idx="1391">
                  <c:v>5.7665769999999998</c:v>
                </c:pt>
                <c:pt idx="1392">
                  <c:v>5.7931150000000002</c:v>
                </c:pt>
                <c:pt idx="1393">
                  <c:v>5.8428199999999997</c:v>
                </c:pt>
                <c:pt idx="1394">
                  <c:v>5.804208</c:v>
                </c:pt>
                <c:pt idx="1395">
                  <c:v>5.8418070000000002</c:v>
                </c:pt>
                <c:pt idx="1396">
                  <c:v>5.8418070000000002</c:v>
                </c:pt>
                <c:pt idx="1397">
                  <c:v>5.8418070000000002</c:v>
                </c:pt>
                <c:pt idx="1398">
                  <c:v>5.8401699999999996</c:v>
                </c:pt>
                <c:pt idx="1399">
                  <c:v>5.816192</c:v>
                </c:pt>
                <c:pt idx="1400">
                  <c:v>5.7877260000000001</c:v>
                </c:pt>
                <c:pt idx="1401">
                  <c:v>5.7877260000000001</c:v>
                </c:pt>
                <c:pt idx="1402">
                  <c:v>5.8489719999999998</c:v>
                </c:pt>
                <c:pt idx="1403">
                  <c:v>5.8489719999999998</c:v>
                </c:pt>
                <c:pt idx="1404">
                  <c:v>5.8489719999999998</c:v>
                </c:pt>
                <c:pt idx="1405">
                  <c:v>5.8749779999999996</c:v>
                </c:pt>
                <c:pt idx="1406">
                  <c:v>5.8749830000000003</c:v>
                </c:pt>
                <c:pt idx="1407">
                  <c:v>5.8569139999999997</c:v>
                </c:pt>
                <c:pt idx="1408">
                  <c:v>5.9111890000000002</c:v>
                </c:pt>
                <c:pt idx="1409">
                  <c:v>5.9247490000000003</c:v>
                </c:pt>
                <c:pt idx="1410">
                  <c:v>5.9247490000000003</c:v>
                </c:pt>
                <c:pt idx="1411">
                  <c:v>5.9247490000000003</c:v>
                </c:pt>
                <c:pt idx="1412">
                  <c:v>5.9239379999999997</c:v>
                </c:pt>
                <c:pt idx="1413">
                  <c:v>5.9389399999999997</c:v>
                </c:pt>
                <c:pt idx="1414">
                  <c:v>5.9069739999999999</c:v>
                </c:pt>
                <c:pt idx="1415">
                  <c:v>5.9037050000000004</c:v>
                </c:pt>
                <c:pt idx="1416">
                  <c:v>5.9156240000000002</c:v>
                </c:pt>
                <c:pt idx="1417">
                  <c:v>5.9156240000000002</c:v>
                </c:pt>
                <c:pt idx="1418">
                  <c:v>5.9156240000000002</c:v>
                </c:pt>
                <c:pt idx="1419">
                  <c:v>5.8971330000000002</c:v>
                </c:pt>
                <c:pt idx="1420">
                  <c:v>5.883127</c:v>
                </c:pt>
                <c:pt idx="1421">
                  <c:v>5.8977950000000003</c:v>
                </c:pt>
                <c:pt idx="1422">
                  <c:v>5.8742049999999999</c:v>
                </c:pt>
                <c:pt idx="1423">
                  <c:v>5.8615339999999998</c:v>
                </c:pt>
                <c:pt idx="1424">
                  <c:v>5.8615339999999998</c:v>
                </c:pt>
                <c:pt idx="1425">
                  <c:v>5.8615339999999998</c:v>
                </c:pt>
                <c:pt idx="1426">
                  <c:v>5.8267490000000004</c:v>
                </c:pt>
                <c:pt idx="1427">
                  <c:v>5.8341310000000002</c:v>
                </c:pt>
                <c:pt idx="1428">
                  <c:v>5.8456039999999998</c:v>
                </c:pt>
                <c:pt idx="1429">
                  <c:v>5.8140159999999996</c:v>
                </c:pt>
                <c:pt idx="1430">
                  <c:v>5.8022140000000002</c:v>
                </c:pt>
                <c:pt idx="1431">
                  <c:v>5.8022140000000002</c:v>
                </c:pt>
                <c:pt idx="1432">
                  <c:v>5.8022140000000002</c:v>
                </c:pt>
                <c:pt idx="1433">
                  <c:v>5.7828090000000003</c:v>
                </c:pt>
                <c:pt idx="1434">
                  <c:v>5.7624430000000002</c:v>
                </c:pt>
                <c:pt idx="1435">
                  <c:v>5.7498310000000004</c:v>
                </c:pt>
                <c:pt idx="1436">
                  <c:v>5.7476719999999997</c:v>
                </c:pt>
                <c:pt idx="1437">
                  <c:v>5.8234279999999998</c:v>
                </c:pt>
                <c:pt idx="1438">
                  <c:v>5.8234279999999998</c:v>
                </c:pt>
                <c:pt idx="1439">
                  <c:v>5.8234279999999998</c:v>
                </c:pt>
                <c:pt idx="1440">
                  <c:v>5.8263759999999998</c:v>
                </c:pt>
                <c:pt idx="1441">
                  <c:v>5.803674</c:v>
                </c:pt>
                <c:pt idx="1442">
                  <c:v>5.7751869999999998</c:v>
                </c:pt>
                <c:pt idx="1443">
                  <c:v>5.7684119999999997</c:v>
                </c:pt>
                <c:pt idx="1444">
                  <c:v>5.7431089999999996</c:v>
                </c:pt>
                <c:pt idx="1445">
                  <c:v>5.7431089999999996</c:v>
                </c:pt>
                <c:pt idx="1446">
                  <c:v>5.7431089999999996</c:v>
                </c:pt>
                <c:pt idx="1447">
                  <c:v>5.7231569999999996</c:v>
                </c:pt>
                <c:pt idx="1448">
                  <c:v>5.7088109999999999</c:v>
                </c:pt>
                <c:pt idx="1449">
                  <c:v>5.6756330000000004</c:v>
                </c:pt>
                <c:pt idx="1450">
                  <c:v>5.689533</c:v>
                </c:pt>
                <c:pt idx="1451">
                  <c:v>5.7005790000000003</c:v>
                </c:pt>
                <c:pt idx="1452">
                  <c:v>5.7005790000000003</c:v>
                </c:pt>
                <c:pt idx="1453">
                  <c:v>5.7005790000000003</c:v>
                </c:pt>
                <c:pt idx="1454">
                  <c:v>5.7008349999999997</c:v>
                </c:pt>
                <c:pt idx="1455">
                  <c:v>5.7008349999999997</c:v>
                </c:pt>
                <c:pt idx="1456">
                  <c:v>5.7008349999999997</c:v>
                </c:pt>
                <c:pt idx="1457">
                  <c:v>5.6842629999999996</c:v>
                </c:pt>
                <c:pt idx="1458">
                  <c:v>5.7267939999999999</c:v>
                </c:pt>
                <c:pt idx="1459">
                  <c:v>5.7267939999999999</c:v>
                </c:pt>
                <c:pt idx="1460">
                  <c:v>5.7267939999999999</c:v>
                </c:pt>
                <c:pt idx="1461">
                  <c:v>5.7214510000000001</c:v>
                </c:pt>
                <c:pt idx="1462">
                  <c:v>5.7214510000000001</c:v>
                </c:pt>
                <c:pt idx="1463">
                  <c:v>5.6996260000000003</c:v>
                </c:pt>
                <c:pt idx="1464">
                  <c:v>5.7732000000000001</c:v>
                </c:pt>
                <c:pt idx="1465">
                  <c:v>5.8090950000000001</c:v>
                </c:pt>
                <c:pt idx="1466">
                  <c:v>5.8090950000000001</c:v>
                </c:pt>
                <c:pt idx="1467">
                  <c:v>5.8090950000000001</c:v>
                </c:pt>
                <c:pt idx="1468">
                  <c:v>5.8059310000000002</c:v>
                </c:pt>
                <c:pt idx="1469">
                  <c:v>5.7676129999999999</c:v>
                </c:pt>
                <c:pt idx="1470">
                  <c:v>5.7931319999999999</c:v>
                </c:pt>
                <c:pt idx="1471">
                  <c:v>5.7758669999999999</c:v>
                </c:pt>
                <c:pt idx="1472">
                  <c:v>5.7057260000000003</c:v>
                </c:pt>
                <c:pt idx="1473">
                  <c:v>5.7057260000000003</c:v>
                </c:pt>
                <c:pt idx="1474">
                  <c:v>5.7057260000000003</c:v>
                </c:pt>
                <c:pt idx="1475">
                  <c:v>5.6662210000000002</c:v>
                </c:pt>
                <c:pt idx="1476">
                  <c:v>5.6697119999999996</c:v>
                </c:pt>
                <c:pt idx="1477">
                  <c:v>5.6787979999999996</c:v>
                </c:pt>
                <c:pt idx="1478">
                  <c:v>5.6547580000000002</c:v>
                </c:pt>
                <c:pt idx="1479">
                  <c:v>5.6607979999999998</c:v>
                </c:pt>
                <c:pt idx="1480">
                  <c:v>5.6607979999999998</c:v>
                </c:pt>
                <c:pt idx="1481">
                  <c:v>5.6607979999999998</c:v>
                </c:pt>
                <c:pt idx="1482">
                  <c:v>5.6828940000000001</c:v>
                </c:pt>
                <c:pt idx="1483">
                  <c:v>5.6720810000000004</c:v>
                </c:pt>
                <c:pt idx="1484">
                  <c:v>5.6853749999999996</c:v>
                </c:pt>
                <c:pt idx="1485">
                  <c:v>5.6859590000000004</c:v>
                </c:pt>
                <c:pt idx="1486">
                  <c:v>5.6490010000000002</c:v>
                </c:pt>
                <c:pt idx="1487">
                  <c:v>5.6490010000000002</c:v>
                </c:pt>
                <c:pt idx="1488">
                  <c:v>5.6490010000000002</c:v>
                </c:pt>
                <c:pt idx="1489">
                  <c:v>5.6333000000000002</c:v>
                </c:pt>
                <c:pt idx="1490">
                  <c:v>5.6469279999999999</c:v>
                </c:pt>
                <c:pt idx="1491">
                  <c:v>5.5942939999999997</c:v>
                </c:pt>
                <c:pt idx="1492">
                  <c:v>5.5969090000000001</c:v>
                </c:pt>
                <c:pt idx="1493">
                  <c:v>5.5546879999999996</c:v>
                </c:pt>
                <c:pt idx="1494">
                  <c:v>5.5546879999999996</c:v>
                </c:pt>
                <c:pt idx="1495">
                  <c:v>5.5546879999999996</c:v>
                </c:pt>
                <c:pt idx="1496">
                  <c:v>5.5976610000000004</c:v>
                </c:pt>
                <c:pt idx="1497">
                  <c:v>5.5966570000000004</c:v>
                </c:pt>
                <c:pt idx="1498">
                  <c:v>5.6017140000000003</c:v>
                </c:pt>
                <c:pt idx="1499">
                  <c:v>5.5871560000000002</c:v>
                </c:pt>
                <c:pt idx="1500">
                  <c:v>5.6491800000000003</c:v>
                </c:pt>
                <c:pt idx="1501">
                  <c:v>5.6491800000000003</c:v>
                </c:pt>
                <c:pt idx="1502">
                  <c:v>5.6491800000000003</c:v>
                </c:pt>
                <c:pt idx="1503">
                  <c:v>5.6601999999999997</c:v>
                </c:pt>
                <c:pt idx="1504">
                  <c:v>5.6384179999999997</c:v>
                </c:pt>
                <c:pt idx="1505">
                  <c:v>5.6207459999999996</c:v>
                </c:pt>
                <c:pt idx="1506">
                  <c:v>5.6871169999999998</c:v>
                </c:pt>
                <c:pt idx="1507">
                  <c:v>5.6860650000000001</c:v>
                </c:pt>
                <c:pt idx="1508">
                  <c:v>5.6860650000000001</c:v>
                </c:pt>
                <c:pt idx="1509">
                  <c:v>5.6860650000000001</c:v>
                </c:pt>
                <c:pt idx="1510">
                  <c:v>5.6760380000000001</c:v>
                </c:pt>
                <c:pt idx="1511">
                  <c:v>5.6844190000000001</c:v>
                </c:pt>
                <c:pt idx="1512">
                  <c:v>5.6609819999999997</c:v>
                </c:pt>
                <c:pt idx="1513">
                  <c:v>5.7541130000000003</c:v>
                </c:pt>
                <c:pt idx="1514">
                  <c:v>5.7355299999999998</c:v>
                </c:pt>
                <c:pt idx="1515">
                  <c:v>5.7355299999999998</c:v>
                </c:pt>
                <c:pt idx="1516">
                  <c:v>5.7355299999999998</c:v>
                </c:pt>
                <c:pt idx="1517">
                  <c:v>5.7178610000000001</c:v>
                </c:pt>
                <c:pt idx="1518">
                  <c:v>5.7951639999999998</c:v>
                </c:pt>
                <c:pt idx="1519">
                  <c:v>5.79589</c:v>
                </c:pt>
                <c:pt idx="1520">
                  <c:v>5.7882199999999999</c:v>
                </c:pt>
                <c:pt idx="1521">
                  <c:v>5.8212970000000004</c:v>
                </c:pt>
                <c:pt idx="1522">
                  <c:v>5.8212970000000004</c:v>
                </c:pt>
                <c:pt idx="1523">
                  <c:v>5.8212970000000004</c:v>
                </c:pt>
                <c:pt idx="1524">
                  <c:v>5.8337409999999998</c:v>
                </c:pt>
                <c:pt idx="1525">
                  <c:v>5.8227120000000001</c:v>
                </c:pt>
                <c:pt idx="1526">
                  <c:v>5.8250000000000002</c:v>
                </c:pt>
                <c:pt idx="1527">
                  <c:v>5.8259489999999996</c:v>
                </c:pt>
                <c:pt idx="1528">
                  <c:v>5.7833889999999997</c:v>
                </c:pt>
                <c:pt idx="1529">
                  <c:v>5.7833889999999997</c:v>
                </c:pt>
                <c:pt idx="1530">
                  <c:v>5.7833889999999997</c:v>
                </c:pt>
                <c:pt idx="1531">
                  <c:v>5.8358549999999996</c:v>
                </c:pt>
                <c:pt idx="1532">
                  <c:v>5.8281530000000004</c:v>
                </c:pt>
                <c:pt idx="1533">
                  <c:v>5.831226</c:v>
                </c:pt>
                <c:pt idx="1534">
                  <c:v>5.8606740000000004</c:v>
                </c:pt>
                <c:pt idx="1535">
                  <c:v>5.8042530000000001</c:v>
                </c:pt>
                <c:pt idx="1536">
                  <c:v>5.8042530000000001</c:v>
                </c:pt>
                <c:pt idx="1537">
                  <c:v>5.8042530000000001</c:v>
                </c:pt>
                <c:pt idx="1538">
                  <c:v>5.854584</c:v>
                </c:pt>
                <c:pt idx="1539">
                  <c:v>5.8618980000000001</c:v>
                </c:pt>
                <c:pt idx="1540">
                  <c:v>5.8745060000000002</c:v>
                </c:pt>
                <c:pt idx="1541">
                  <c:v>5.8722130000000003</c:v>
                </c:pt>
                <c:pt idx="1542">
                  <c:v>5.8634729999999999</c:v>
                </c:pt>
                <c:pt idx="1543">
                  <c:v>5.8634729999999999</c:v>
                </c:pt>
                <c:pt idx="1544">
                  <c:v>5.8634729999999999</c:v>
                </c:pt>
                <c:pt idx="1545">
                  <c:v>5.8391669999999998</c:v>
                </c:pt>
                <c:pt idx="1546">
                  <c:v>5.8943279999999998</c:v>
                </c:pt>
                <c:pt idx="1547">
                  <c:v>5.931597</c:v>
                </c:pt>
                <c:pt idx="1548">
                  <c:v>5.9300179999999996</c:v>
                </c:pt>
                <c:pt idx="1549">
                  <c:v>5.9188070000000002</c:v>
                </c:pt>
                <c:pt idx="1550">
                  <c:v>5.9188070000000002</c:v>
                </c:pt>
                <c:pt idx="1551">
                  <c:v>5.9188070000000002</c:v>
                </c:pt>
                <c:pt idx="1552">
                  <c:v>5.9188070000000002</c:v>
                </c:pt>
                <c:pt idx="1553">
                  <c:v>5.9084599999999998</c:v>
                </c:pt>
                <c:pt idx="1554">
                  <c:v>5.9209310000000004</c:v>
                </c:pt>
                <c:pt idx="1555">
                  <c:v>5.9436419999999996</c:v>
                </c:pt>
                <c:pt idx="1556">
                  <c:v>5.8841159999999997</c:v>
                </c:pt>
                <c:pt idx="1557">
                  <c:v>5.8841159999999997</c:v>
                </c:pt>
                <c:pt idx="1558">
                  <c:v>5.8841159999999997</c:v>
                </c:pt>
                <c:pt idx="1559">
                  <c:v>5.8444450000000003</c:v>
                </c:pt>
                <c:pt idx="1560">
                  <c:v>5.8312270000000002</c:v>
                </c:pt>
                <c:pt idx="1561">
                  <c:v>5.8081699999999996</c:v>
                </c:pt>
                <c:pt idx="1562">
                  <c:v>5.811045</c:v>
                </c:pt>
                <c:pt idx="1563">
                  <c:v>5.8330640000000002</c:v>
                </c:pt>
                <c:pt idx="1564">
                  <c:v>5.8330640000000002</c:v>
                </c:pt>
                <c:pt idx="1565">
                  <c:v>5.8330640000000002</c:v>
                </c:pt>
                <c:pt idx="1566">
                  <c:v>5.8263879999999997</c:v>
                </c:pt>
                <c:pt idx="1567">
                  <c:v>5.8186460000000002</c:v>
                </c:pt>
                <c:pt idx="1568">
                  <c:v>5.779992</c:v>
                </c:pt>
                <c:pt idx="1569">
                  <c:v>5.8223289999999999</c:v>
                </c:pt>
                <c:pt idx="1570">
                  <c:v>5.8117999999999999</c:v>
                </c:pt>
                <c:pt idx="1571">
                  <c:v>5.8117999999999999</c:v>
                </c:pt>
                <c:pt idx="1572">
                  <c:v>5.8117999999999999</c:v>
                </c:pt>
                <c:pt idx="1573">
                  <c:v>5.8290550000000003</c:v>
                </c:pt>
                <c:pt idx="1574">
                  <c:v>5.8501440000000002</c:v>
                </c:pt>
                <c:pt idx="1575">
                  <c:v>5.8345099999999999</c:v>
                </c:pt>
                <c:pt idx="1576">
                  <c:v>5.8197900000000002</c:v>
                </c:pt>
                <c:pt idx="1577">
                  <c:v>5.8369980000000004</c:v>
                </c:pt>
                <c:pt idx="1578">
                  <c:v>5.8369980000000004</c:v>
                </c:pt>
                <c:pt idx="1579">
                  <c:v>5.8369980000000004</c:v>
                </c:pt>
                <c:pt idx="1580">
                  <c:v>5.8118049999999997</c:v>
                </c:pt>
                <c:pt idx="1581">
                  <c:v>5.8070000000000004</c:v>
                </c:pt>
                <c:pt idx="1582">
                  <c:v>5.8070000000000004</c:v>
                </c:pt>
                <c:pt idx="1583">
                  <c:v>5.7644390000000003</c:v>
                </c:pt>
                <c:pt idx="1584">
                  <c:v>5.7767090000000003</c:v>
                </c:pt>
                <c:pt idx="1585">
                  <c:v>5.7767090000000003</c:v>
                </c:pt>
                <c:pt idx="1586">
                  <c:v>5.7767090000000003</c:v>
                </c:pt>
                <c:pt idx="1587">
                  <c:v>5.782813</c:v>
                </c:pt>
                <c:pt idx="1588">
                  <c:v>5.7900749999999999</c:v>
                </c:pt>
                <c:pt idx="1589">
                  <c:v>5.7655050000000001</c:v>
                </c:pt>
                <c:pt idx="1590">
                  <c:v>5.75657</c:v>
                </c:pt>
                <c:pt idx="1591">
                  <c:v>5.8186770000000001</c:v>
                </c:pt>
                <c:pt idx="1592">
                  <c:v>5.8186770000000001</c:v>
                </c:pt>
                <c:pt idx="1593">
                  <c:v>5.8186770000000001</c:v>
                </c:pt>
                <c:pt idx="1594">
                  <c:v>5.8304450000000001</c:v>
                </c:pt>
                <c:pt idx="1595">
                  <c:v>5.8202730000000003</c:v>
                </c:pt>
                <c:pt idx="1596">
                  <c:v>5.8627929999999999</c:v>
                </c:pt>
                <c:pt idx="1597">
                  <c:v>5.8713040000000003</c:v>
                </c:pt>
                <c:pt idx="1598">
                  <c:v>5.870609</c:v>
                </c:pt>
                <c:pt idx="1599">
                  <c:v>5.870609</c:v>
                </c:pt>
                <c:pt idx="1600">
                  <c:v>5.870609</c:v>
                </c:pt>
                <c:pt idx="1601">
                  <c:v>5.8816300000000004</c:v>
                </c:pt>
                <c:pt idx="1602">
                  <c:v>5.8756599999999999</c:v>
                </c:pt>
                <c:pt idx="1603">
                  <c:v>5.8497589999999997</c:v>
                </c:pt>
                <c:pt idx="1604">
                  <c:v>5.8757929999999998</c:v>
                </c:pt>
                <c:pt idx="1605">
                  <c:v>5.8414929999999998</c:v>
                </c:pt>
                <c:pt idx="1606">
                  <c:v>5.8414929999999998</c:v>
                </c:pt>
                <c:pt idx="1607">
                  <c:v>5.8414929999999998</c:v>
                </c:pt>
                <c:pt idx="1608">
                  <c:v>5.8469730000000002</c:v>
                </c:pt>
                <c:pt idx="1609">
                  <c:v>5.8479460000000003</c:v>
                </c:pt>
                <c:pt idx="1610">
                  <c:v>5.8611769999999996</c:v>
                </c:pt>
                <c:pt idx="1611">
                  <c:v>5.8611769999999996</c:v>
                </c:pt>
                <c:pt idx="1612">
                  <c:v>5.8228840000000002</c:v>
                </c:pt>
                <c:pt idx="1613">
                  <c:v>5.8228840000000002</c:v>
                </c:pt>
                <c:pt idx="1614">
                  <c:v>5.8228840000000002</c:v>
                </c:pt>
                <c:pt idx="1615">
                  <c:v>5.7950530000000002</c:v>
                </c:pt>
                <c:pt idx="1616">
                  <c:v>5.7734100000000002</c:v>
                </c:pt>
                <c:pt idx="1617">
                  <c:v>5.7646750000000004</c:v>
                </c:pt>
                <c:pt idx="1618">
                  <c:v>5.7332010000000002</c:v>
                </c:pt>
                <c:pt idx="1619">
                  <c:v>5.674423</c:v>
                </c:pt>
                <c:pt idx="1620">
                  <c:v>5.674423</c:v>
                </c:pt>
                <c:pt idx="1621">
                  <c:v>5.674423</c:v>
                </c:pt>
                <c:pt idx="1622">
                  <c:v>5.6902990000000004</c:v>
                </c:pt>
                <c:pt idx="1623">
                  <c:v>5.6576630000000003</c:v>
                </c:pt>
                <c:pt idx="1624">
                  <c:v>5.6480079999999999</c:v>
                </c:pt>
                <c:pt idx="1625">
                  <c:v>5.614573</c:v>
                </c:pt>
                <c:pt idx="1626">
                  <c:v>5.6118899999999998</c:v>
                </c:pt>
                <c:pt idx="1627">
                  <c:v>5.6118899999999998</c:v>
                </c:pt>
                <c:pt idx="1628">
                  <c:v>5.6118899999999998</c:v>
                </c:pt>
                <c:pt idx="1629">
                  <c:v>5.5959989999999999</c:v>
                </c:pt>
                <c:pt idx="1630">
                  <c:v>5.5787300000000002</c:v>
                </c:pt>
                <c:pt idx="1631">
                  <c:v>5.5856919999999999</c:v>
                </c:pt>
                <c:pt idx="1632">
                  <c:v>5.6655709999999999</c:v>
                </c:pt>
                <c:pt idx="1633">
                  <c:v>5.6586930000000004</c:v>
                </c:pt>
                <c:pt idx="1634">
                  <c:v>5.6586930000000004</c:v>
                </c:pt>
                <c:pt idx="1635">
                  <c:v>5.6586930000000004</c:v>
                </c:pt>
                <c:pt idx="1636">
                  <c:v>5.7115299999999998</c:v>
                </c:pt>
                <c:pt idx="1637">
                  <c:v>5.7115299999999998</c:v>
                </c:pt>
                <c:pt idx="1638">
                  <c:v>5.74153</c:v>
                </c:pt>
                <c:pt idx="1639">
                  <c:v>5.7324659999999996</c:v>
                </c:pt>
                <c:pt idx="1640">
                  <c:v>5.7063439999999996</c:v>
                </c:pt>
                <c:pt idx="1641">
                  <c:v>5.7063439999999996</c:v>
                </c:pt>
                <c:pt idx="1642">
                  <c:v>5.7063439999999996</c:v>
                </c:pt>
                <c:pt idx="1643">
                  <c:v>5.7087500000000002</c:v>
                </c:pt>
                <c:pt idx="1644">
                  <c:v>5.7163199999999996</c:v>
                </c:pt>
                <c:pt idx="1645">
                  <c:v>5.7453450000000004</c:v>
                </c:pt>
                <c:pt idx="1646">
                  <c:v>5.7384550000000001</c:v>
                </c:pt>
                <c:pt idx="1647">
                  <c:v>5.8098190000000001</c:v>
                </c:pt>
                <c:pt idx="1648">
                  <c:v>5.8098190000000001</c:v>
                </c:pt>
                <c:pt idx="1649">
                  <c:v>5.8098190000000001</c:v>
                </c:pt>
                <c:pt idx="1650">
                  <c:v>5.8276950000000003</c:v>
                </c:pt>
                <c:pt idx="1651">
                  <c:v>5.8216549999999998</c:v>
                </c:pt>
                <c:pt idx="1652">
                  <c:v>5.8693049999999998</c:v>
                </c:pt>
                <c:pt idx="1653">
                  <c:v>5.7685519999999997</c:v>
                </c:pt>
                <c:pt idx="1654">
                  <c:v>5.7743320000000002</c:v>
                </c:pt>
                <c:pt idx="1655">
                  <c:v>5.7743320000000002</c:v>
                </c:pt>
                <c:pt idx="1656">
                  <c:v>5.7743320000000002</c:v>
                </c:pt>
                <c:pt idx="1657">
                  <c:v>5.7772709999999998</c:v>
                </c:pt>
                <c:pt idx="1658">
                  <c:v>5.7487199999999996</c:v>
                </c:pt>
                <c:pt idx="1659">
                  <c:v>5.7206830000000002</c:v>
                </c:pt>
                <c:pt idx="1660">
                  <c:v>5.730334</c:v>
                </c:pt>
                <c:pt idx="1661">
                  <c:v>5.7293620000000001</c:v>
                </c:pt>
                <c:pt idx="1662">
                  <c:v>5.7293620000000001</c:v>
                </c:pt>
                <c:pt idx="1663">
                  <c:v>5.7293620000000001</c:v>
                </c:pt>
                <c:pt idx="1664">
                  <c:v>5.6993410000000004</c:v>
                </c:pt>
                <c:pt idx="1665">
                  <c:v>5.6961709999999997</c:v>
                </c:pt>
                <c:pt idx="1666">
                  <c:v>5.6681429999999997</c:v>
                </c:pt>
                <c:pt idx="1667">
                  <c:v>5.6900019999999998</c:v>
                </c:pt>
                <c:pt idx="1668">
                  <c:v>5.637791</c:v>
                </c:pt>
                <c:pt idx="1669">
                  <c:v>5.637791</c:v>
                </c:pt>
                <c:pt idx="1670">
                  <c:v>5.637791</c:v>
                </c:pt>
                <c:pt idx="1671">
                  <c:v>5.6453810000000004</c:v>
                </c:pt>
                <c:pt idx="1672">
                  <c:v>5.6452150000000003</c:v>
                </c:pt>
                <c:pt idx="1673">
                  <c:v>5.648498</c:v>
                </c:pt>
                <c:pt idx="1674">
                  <c:v>5.6664000000000003</c:v>
                </c:pt>
                <c:pt idx="1675">
                  <c:v>5.6822100000000004</c:v>
                </c:pt>
                <c:pt idx="1676">
                  <c:v>5.6822100000000004</c:v>
                </c:pt>
                <c:pt idx="1677">
                  <c:v>5.6822100000000004</c:v>
                </c:pt>
                <c:pt idx="1678">
                  <c:v>5.6822100000000004</c:v>
                </c:pt>
                <c:pt idx="1679">
                  <c:v>5.6523380000000003</c:v>
                </c:pt>
                <c:pt idx="1680">
                  <c:v>5.6484209999999999</c:v>
                </c:pt>
                <c:pt idx="1681">
                  <c:v>5.6125470000000002</c:v>
                </c:pt>
                <c:pt idx="1682">
                  <c:v>5.6018999999999997</c:v>
                </c:pt>
                <c:pt idx="1683">
                  <c:v>5.6018999999999997</c:v>
                </c:pt>
                <c:pt idx="1684">
                  <c:v>5.6018999999999997</c:v>
                </c:pt>
                <c:pt idx="1685">
                  <c:v>5.6456819999999999</c:v>
                </c:pt>
                <c:pt idx="1686">
                  <c:v>5.6457560000000004</c:v>
                </c:pt>
                <c:pt idx="1687">
                  <c:v>5.686064</c:v>
                </c:pt>
                <c:pt idx="1688">
                  <c:v>5.686064</c:v>
                </c:pt>
                <c:pt idx="1689">
                  <c:v>5.6456600000000003</c:v>
                </c:pt>
                <c:pt idx="1690">
                  <c:v>5.6456600000000003</c:v>
                </c:pt>
                <c:pt idx="1691">
                  <c:v>5.6456600000000003</c:v>
                </c:pt>
                <c:pt idx="1692">
                  <c:v>5.6445309999999997</c:v>
                </c:pt>
                <c:pt idx="1693">
                  <c:v>5.6226159999999998</c:v>
                </c:pt>
                <c:pt idx="1694">
                  <c:v>5.6181159999999997</c:v>
                </c:pt>
                <c:pt idx="1695">
                  <c:v>5.6590499999999997</c:v>
                </c:pt>
                <c:pt idx="1696">
                  <c:v>5.640701</c:v>
                </c:pt>
                <c:pt idx="1697">
                  <c:v>5.640701</c:v>
                </c:pt>
                <c:pt idx="1698">
                  <c:v>5.640701</c:v>
                </c:pt>
                <c:pt idx="1699">
                  <c:v>5.6413330000000004</c:v>
                </c:pt>
                <c:pt idx="1700">
                  <c:v>5.650639</c:v>
                </c:pt>
                <c:pt idx="1701">
                  <c:v>5.6432729999999998</c:v>
                </c:pt>
                <c:pt idx="1702">
                  <c:v>5.6956030000000002</c:v>
                </c:pt>
                <c:pt idx="1703">
                  <c:v>5.7079420000000001</c:v>
                </c:pt>
                <c:pt idx="1704">
                  <c:v>5.7079420000000001</c:v>
                </c:pt>
                <c:pt idx="1705">
                  <c:v>5.7079420000000001</c:v>
                </c:pt>
                <c:pt idx="1706">
                  <c:v>5.7211930000000004</c:v>
                </c:pt>
                <c:pt idx="1707">
                  <c:v>5.7383819999999996</c:v>
                </c:pt>
                <c:pt idx="1708">
                  <c:v>5.7455920000000003</c:v>
                </c:pt>
                <c:pt idx="1709">
                  <c:v>5.7411890000000003</c:v>
                </c:pt>
                <c:pt idx="1710">
                  <c:v>5.776529</c:v>
                </c:pt>
                <c:pt idx="1711">
                  <c:v>5.776529</c:v>
                </c:pt>
                <c:pt idx="1712">
                  <c:v>5.776529</c:v>
                </c:pt>
                <c:pt idx="1713">
                  <c:v>5.7463160000000002</c:v>
                </c:pt>
                <c:pt idx="1714">
                  <c:v>5.7278079999999996</c:v>
                </c:pt>
                <c:pt idx="1715">
                  <c:v>5.7190770000000004</c:v>
                </c:pt>
                <c:pt idx="1716">
                  <c:v>5.7044889999999997</c:v>
                </c:pt>
                <c:pt idx="1717">
                  <c:v>5.7051460000000001</c:v>
                </c:pt>
                <c:pt idx="1718">
                  <c:v>5.7051460000000001</c:v>
                </c:pt>
                <c:pt idx="1719">
                  <c:v>5.7051460000000001</c:v>
                </c:pt>
                <c:pt idx="1720">
                  <c:v>5.6747519999999998</c:v>
                </c:pt>
                <c:pt idx="1721">
                  <c:v>5.6761359999999996</c:v>
                </c:pt>
                <c:pt idx="1722">
                  <c:v>5.6930810000000003</c:v>
                </c:pt>
                <c:pt idx="1723">
                  <c:v>5.6122069999999997</c:v>
                </c:pt>
                <c:pt idx="1724">
                  <c:v>5.6259389999999998</c:v>
                </c:pt>
                <c:pt idx="1725">
                  <c:v>5.6259389999999998</c:v>
                </c:pt>
                <c:pt idx="1726">
                  <c:v>5.6259389999999998</c:v>
                </c:pt>
                <c:pt idx="1727">
                  <c:v>5.6295169999999999</c:v>
                </c:pt>
                <c:pt idx="1728">
                  <c:v>5.6442709999999998</c:v>
                </c:pt>
                <c:pt idx="1729">
                  <c:v>5.6362329999999998</c:v>
                </c:pt>
                <c:pt idx="1730">
                  <c:v>5.6420360000000001</c:v>
                </c:pt>
                <c:pt idx="1731">
                  <c:v>5.6423969999999999</c:v>
                </c:pt>
                <c:pt idx="1732">
                  <c:v>5.6423969999999999</c:v>
                </c:pt>
                <c:pt idx="1733">
                  <c:v>5.6423969999999999</c:v>
                </c:pt>
                <c:pt idx="1734">
                  <c:v>5.6396819999999996</c:v>
                </c:pt>
                <c:pt idx="1735">
                  <c:v>5.6174600000000003</c:v>
                </c:pt>
                <c:pt idx="1736">
                  <c:v>5.624625</c:v>
                </c:pt>
                <c:pt idx="1737">
                  <c:v>5.5963029999999998</c:v>
                </c:pt>
                <c:pt idx="1738">
                  <c:v>5.6035589999999997</c:v>
                </c:pt>
                <c:pt idx="1739">
                  <c:v>5.6035589999999997</c:v>
                </c:pt>
                <c:pt idx="1740">
                  <c:v>5.6035589999999997</c:v>
                </c:pt>
                <c:pt idx="1741">
                  <c:v>5.6128590000000003</c:v>
                </c:pt>
                <c:pt idx="1742">
                  <c:v>5.6128590000000003</c:v>
                </c:pt>
                <c:pt idx="1743">
                  <c:v>5.6307400000000003</c:v>
                </c:pt>
                <c:pt idx="1744">
                  <c:v>5.6316899999999999</c:v>
                </c:pt>
                <c:pt idx="1745">
                  <c:v>5.6035380000000004</c:v>
                </c:pt>
                <c:pt idx="1746">
                  <c:v>5.6035380000000004</c:v>
                </c:pt>
                <c:pt idx="1747">
                  <c:v>5.6035380000000004</c:v>
                </c:pt>
                <c:pt idx="1748">
                  <c:v>5.607583</c:v>
                </c:pt>
                <c:pt idx="1749">
                  <c:v>5.6313360000000001</c:v>
                </c:pt>
                <c:pt idx="1750">
                  <c:v>5.6284679999999998</c:v>
                </c:pt>
                <c:pt idx="1751">
                  <c:v>5.593515</c:v>
                </c:pt>
                <c:pt idx="1752">
                  <c:v>5.5634240000000004</c:v>
                </c:pt>
                <c:pt idx="1753">
                  <c:v>5.5634240000000004</c:v>
                </c:pt>
                <c:pt idx="1754">
                  <c:v>5.5634240000000004</c:v>
                </c:pt>
                <c:pt idx="1755">
                  <c:v>5.5638579999999997</c:v>
                </c:pt>
                <c:pt idx="1756">
                  <c:v>5.5692440000000003</c:v>
                </c:pt>
                <c:pt idx="1757">
                  <c:v>5.5334770000000004</c:v>
                </c:pt>
                <c:pt idx="1758">
                  <c:v>5.5133749999999999</c:v>
                </c:pt>
                <c:pt idx="1759">
                  <c:v>5.5234509999999997</c:v>
                </c:pt>
                <c:pt idx="1760">
                  <c:v>5.5234509999999997</c:v>
                </c:pt>
                <c:pt idx="1761">
                  <c:v>5.5234509999999997</c:v>
                </c:pt>
                <c:pt idx="1762">
                  <c:v>5.5198729999999996</c:v>
                </c:pt>
                <c:pt idx="1763">
                  <c:v>5.5395490000000001</c:v>
                </c:pt>
                <c:pt idx="1764">
                  <c:v>5.5380909999999997</c:v>
                </c:pt>
                <c:pt idx="1765">
                  <c:v>5.5735279999999996</c:v>
                </c:pt>
                <c:pt idx="1766">
                  <c:v>5.5735279999999996</c:v>
                </c:pt>
                <c:pt idx="1767">
                  <c:v>5.5735279999999996</c:v>
                </c:pt>
                <c:pt idx="1768">
                  <c:v>5.5735279999999996</c:v>
                </c:pt>
                <c:pt idx="1769">
                  <c:v>5.6378050000000002</c:v>
                </c:pt>
                <c:pt idx="1770">
                  <c:v>5.6386250000000002</c:v>
                </c:pt>
                <c:pt idx="1771">
                  <c:v>5.632047</c:v>
                </c:pt>
                <c:pt idx="1772">
                  <c:v>5.6418220000000003</c:v>
                </c:pt>
                <c:pt idx="1773">
                  <c:v>5.6822840000000001</c:v>
                </c:pt>
                <c:pt idx="1774">
                  <c:v>5.6822840000000001</c:v>
                </c:pt>
                <c:pt idx="1775">
                  <c:v>5.6822840000000001</c:v>
                </c:pt>
                <c:pt idx="1776">
                  <c:v>5.687748</c:v>
                </c:pt>
                <c:pt idx="1777">
                  <c:v>5.6854250000000004</c:v>
                </c:pt>
                <c:pt idx="1778">
                  <c:v>5.6767690000000002</c:v>
                </c:pt>
                <c:pt idx="1779">
                  <c:v>5.6748050000000001</c:v>
                </c:pt>
                <c:pt idx="1780">
                  <c:v>5.6677619999999997</c:v>
                </c:pt>
                <c:pt idx="1781">
                  <c:v>5.6677619999999997</c:v>
                </c:pt>
                <c:pt idx="1782">
                  <c:v>5.6677619999999997</c:v>
                </c:pt>
                <c:pt idx="1783">
                  <c:v>5.645791</c:v>
                </c:pt>
                <c:pt idx="1784">
                  <c:v>5.6545529999999999</c:v>
                </c:pt>
                <c:pt idx="1785">
                  <c:v>5.6471489999999998</c:v>
                </c:pt>
                <c:pt idx="1786">
                  <c:v>5.6849679999999996</c:v>
                </c:pt>
                <c:pt idx="1787">
                  <c:v>5.6610670000000001</c:v>
                </c:pt>
                <c:pt idx="1788">
                  <c:v>5.6610670000000001</c:v>
                </c:pt>
                <c:pt idx="1789">
                  <c:v>5.6610670000000001</c:v>
                </c:pt>
                <c:pt idx="1790">
                  <c:v>5.6582990000000004</c:v>
                </c:pt>
                <c:pt idx="1791">
                  <c:v>5.638458</c:v>
                </c:pt>
                <c:pt idx="1792">
                  <c:v>5.6182670000000003</c:v>
                </c:pt>
                <c:pt idx="1793">
                  <c:v>5.6232810000000004</c:v>
                </c:pt>
                <c:pt idx="1794">
                  <c:v>5.6080069999999997</c:v>
                </c:pt>
                <c:pt idx="1795">
                  <c:v>5.6080069999999997</c:v>
                </c:pt>
                <c:pt idx="1796">
                  <c:v>5.6080069999999997</c:v>
                </c:pt>
                <c:pt idx="1797">
                  <c:v>5.6361720000000002</c:v>
                </c:pt>
                <c:pt idx="1798">
                  <c:v>5.6212359999999997</c:v>
                </c:pt>
                <c:pt idx="1799">
                  <c:v>5.614115</c:v>
                </c:pt>
                <c:pt idx="1800">
                  <c:v>5.6155270000000002</c:v>
                </c:pt>
                <c:pt idx="1801">
                  <c:v>5.5881619999999996</c:v>
                </c:pt>
                <c:pt idx="1802">
                  <c:v>5.5881619999999996</c:v>
                </c:pt>
                <c:pt idx="1803">
                  <c:v>5.5881619999999996</c:v>
                </c:pt>
                <c:pt idx="1804">
                  <c:v>5.5631219999999999</c:v>
                </c:pt>
                <c:pt idx="1805">
                  <c:v>5.5580530000000001</c:v>
                </c:pt>
                <c:pt idx="1806">
                  <c:v>5.5495279999999996</c:v>
                </c:pt>
                <c:pt idx="1807">
                  <c:v>5.547123</c:v>
                </c:pt>
                <c:pt idx="1808">
                  <c:v>5.5710569999999997</c:v>
                </c:pt>
                <c:pt idx="1809">
                  <c:v>5.5710569999999997</c:v>
                </c:pt>
                <c:pt idx="1810">
                  <c:v>5.5710569999999997</c:v>
                </c:pt>
                <c:pt idx="1811">
                  <c:v>5.5416259999999999</c:v>
                </c:pt>
                <c:pt idx="1812">
                  <c:v>5.5393030000000003</c:v>
                </c:pt>
                <c:pt idx="1813">
                  <c:v>5.548584</c:v>
                </c:pt>
                <c:pt idx="1814">
                  <c:v>5.5763109999999996</c:v>
                </c:pt>
                <c:pt idx="1815">
                  <c:v>5.5877119999999998</c:v>
                </c:pt>
                <c:pt idx="1816">
                  <c:v>5.5877119999999998</c:v>
                </c:pt>
                <c:pt idx="1817">
                  <c:v>5.5877119999999998</c:v>
                </c:pt>
                <c:pt idx="1818">
                  <c:v>5.5809530000000001</c:v>
                </c:pt>
                <c:pt idx="1819">
                  <c:v>5.5809530000000001</c:v>
                </c:pt>
                <c:pt idx="1820">
                  <c:v>5.5809530000000001</c:v>
                </c:pt>
                <c:pt idx="1821">
                  <c:v>5.5809530000000001</c:v>
                </c:pt>
                <c:pt idx="1822">
                  <c:v>5.5292709999999996</c:v>
                </c:pt>
                <c:pt idx="1823">
                  <c:v>5.5292709999999996</c:v>
                </c:pt>
                <c:pt idx="1824">
                  <c:v>5.5292709999999996</c:v>
                </c:pt>
                <c:pt idx="1825">
                  <c:v>5.5490000000000004</c:v>
                </c:pt>
                <c:pt idx="1826">
                  <c:v>5.5418589999999996</c:v>
                </c:pt>
                <c:pt idx="1827">
                  <c:v>5.5418589999999996</c:v>
                </c:pt>
                <c:pt idx="1828">
                  <c:v>5.554424</c:v>
                </c:pt>
                <c:pt idx="1829">
                  <c:v>5.5875919999999999</c:v>
                </c:pt>
                <c:pt idx="1830">
                  <c:v>5.5875919999999999</c:v>
                </c:pt>
                <c:pt idx="1831">
                  <c:v>5.5875919999999999</c:v>
                </c:pt>
                <c:pt idx="1832">
                  <c:v>5.5875919999999999</c:v>
                </c:pt>
                <c:pt idx="1833">
                  <c:v>5.5900889999999999</c:v>
                </c:pt>
                <c:pt idx="1834">
                  <c:v>5.6148230000000003</c:v>
                </c:pt>
                <c:pt idx="1835">
                  <c:v>5.6031519999999997</c:v>
                </c:pt>
                <c:pt idx="1836">
                  <c:v>5.6114389999999998</c:v>
                </c:pt>
                <c:pt idx="1837">
                  <c:v>5.6114389999999998</c:v>
                </c:pt>
                <c:pt idx="1838">
                  <c:v>5.6114389999999998</c:v>
                </c:pt>
                <c:pt idx="1839">
                  <c:v>5.5820420000000004</c:v>
                </c:pt>
                <c:pt idx="1840">
                  <c:v>5.5749230000000001</c:v>
                </c:pt>
                <c:pt idx="1841">
                  <c:v>5.5993269999999997</c:v>
                </c:pt>
                <c:pt idx="1842">
                  <c:v>5.5966870000000002</c:v>
                </c:pt>
                <c:pt idx="1843">
                  <c:v>5.602042</c:v>
                </c:pt>
                <c:pt idx="1844">
                  <c:v>5.602042</c:v>
                </c:pt>
                <c:pt idx="1845">
                  <c:v>5.602042</c:v>
                </c:pt>
                <c:pt idx="1846">
                  <c:v>5.6277900000000001</c:v>
                </c:pt>
                <c:pt idx="1847">
                  <c:v>5.6329209999999996</c:v>
                </c:pt>
                <c:pt idx="1848">
                  <c:v>5.6377829999999998</c:v>
                </c:pt>
                <c:pt idx="1849">
                  <c:v>5.6000699999999997</c:v>
                </c:pt>
                <c:pt idx="1850">
                  <c:v>5.582954</c:v>
                </c:pt>
                <c:pt idx="1851">
                  <c:v>5.582954</c:v>
                </c:pt>
                <c:pt idx="1852">
                  <c:v>5.582954</c:v>
                </c:pt>
                <c:pt idx="1853">
                  <c:v>5.5878119999999996</c:v>
                </c:pt>
                <c:pt idx="1854">
                  <c:v>5.6040609999999997</c:v>
                </c:pt>
                <c:pt idx="1855">
                  <c:v>5.5861239999999999</c:v>
                </c:pt>
                <c:pt idx="1856">
                  <c:v>5.6191959999999996</c:v>
                </c:pt>
                <c:pt idx="1857">
                  <c:v>5.654579</c:v>
                </c:pt>
                <c:pt idx="1858">
                  <c:v>5.654579</c:v>
                </c:pt>
                <c:pt idx="1859">
                  <c:v>5.654579</c:v>
                </c:pt>
                <c:pt idx="1860">
                  <c:v>5.6615260000000003</c:v>
                </c:pt>
                <c:pt idx="1861">
                  <c:v>5.6584880000000002</c:v>
                </c:pt>
                <c:pt idx="1862">
                  <c:v>5.6656560000000002</c:v>
                </c:pt>
                <c:pt idx="1863">
                  <c:v>5.6539619999999999</c:v>
                </c:pt>
                <c:pt idx="1864">
                  <c:v>5.640136</c:v>
                </c:pt>
                <c:pt idx="1865">
                  <c:v>5.640136</c:v>
                </c:pt>
                <c:pt idx="1866">
                  <c:v>5.640136</c:v>
                </c:pt>
                <c:pt idx="1867">
                  <c:v>5.613213</c:v>
                </c:pt>
                <c:pt idx="1868">
                  <c:v>5.5941429999999999</c:v>
                </c:pt>
                <c:pt idx="1869">
                  <c:v>5.6081719999999997</c:v>
                </c:pt>
                <c:pt idx="1870">
                  <c:v>5.6009479999999998</c:v>
                </c:pt>
                <c:pt idx="1871">
                  <c:v>5.5901969999999999</c:v>
                </c:pt>
                <c:pt idx="1872">
                  <c:v>5.5901969999999999</c:v>
                </c:pt>
                <c:pt idx="1873">
                  <c:v>5.5901969999999999</c:v>
                </c:pt>
                <c:pt idx="1874">
                  <c:v>5.581499</c:v>
                </c:pt>
                <c:pt idx="1875">
                  <c:v>5.5752699999999997</c:v>
                </c:pt>
                <c:pt idx="1876">
                  <c:v>5.5721109999999996</c:v>
                </c:pt>
                <c:pt idx="1877">
                  <c:v>5.5953220000000004</c:v>
                </c:pt>
                <c:pt idx="1878">
                  <c:v>5.592022</c:v>
                </c:pt>
                <c:pt idx="1879">
                  <c:v>5.592022</c:v>
                </c:pt>
                <c:pt idx="1880">
                  <c:v>5.592022</c:v>
                </c:pt>
                <c:pt idx="1881">
                  <c:v>5.570195</c:v>
                </c:pt>
                <c:pt idx="1882">
                  <c:v>5.5723209999999996</c:v>
                </c:pt>
                <c:pt idx="1883">
                  <c:v>5.5777510000000001</c:v>
                </c:pt>
                <c:pt idx="1884">
                  <c:v>5.6092199999999997</c:v>
                </c:pt>
                <c:pt idx="1885">
                  <c:v>5.5503289999999996</c:v>
                </c:pt>
                <c:pt idx="1886">
                  <c:v>5.5503289999999996</c:v>
                </c:pt>
                <c:pt idx="1887">
                  <c:v>5.5503289999999996</c:v>
                </c:pt>
                <c:pt idx="1888">
                  <c:v>5.5516639999999997</c:v>
                </c:pt>
                <c:pt idx="1889">
                  <c:v>5.5548799999999998</c:v>
                </c:pt>
                <c:pt idx="1890">
                  <c:v>5.5759920000000003</c:v>
                </c:pt>
                <c:pt idx="1891">
                  <c:v>5.5702119999999997</c:v>
                </c:pt>
                <c:pt idx="1892">
                  <c:v>5.5132890000000003</c:v>
                </c:pt>
                <c:pt idx="1893">
                  <c:v>5.5132890000000003</c:v>
                </c:pt>
                <c:pt idx="1894">
                  <c:v>5.5132890000000003</c:v>
                </c:pt>
                <c:pt idx="1895">
                  <c:v>5.5176319999999999</c:v>
                </c:pt>
                <c:pt idx="1896">
                  <c:v>5.527787</c:v>
                </c:pt>
                <c:pt idx="1897">
                  <c:v>5.5200319999999996</c:v>
                </c:pt>
                <c:pt idx="1898">
                  <c:v>5.4872050000000003</c:v>
                </c:pt>
                <c:pt idx="1899">
                  <c:v>5.5112920000000001</c:v>
                </c:pt>
                <c:pt idx="1900">
                  <c:v>5.5112920000000001</c:v>
                </c:pt>
                <c:pt idx="1901">
                  <c:v>5.5112920000000001</c:v>
                </c:pt>
                <c:pt idx="1902">
                  <c:v>5.5084239999999998</c:v>
                </c:pt>
                <c:pt idx="1903">
                  <c:v>5.5043689999999996</c:v>
                </c:pt>
                <c:pt idx="1904">
                  <c:v>5.4955879999999997</c:v>
                </c:pt>
                <c:pt idx="1905">
                  <c:v>5.5643330000000004</c:v>
                </c:pt>
                <c:pt idx="1906">
                  <c:v>5.5532180000000002</c:v>
                </c:pt>
                <c:pt idx="1907">
                  <c:v>5.5532180000000002</c:v>
                </c:pt>
                <c:pt idx="1908">
                  <c:v>5.5532180000000002</c:v>
                </c:pt>
                <c:pt idx="1909">
                  <c:v>5.5590900000000003</c:v>
                </c:pt>
                <c:pt idx="1910">
                  <c:v>5.5448560000000002</c:v>
                </c:pt>
                <c:pt idx="1911">
                  <c:v>5.5498859999999999</c:v>
                </c:pt>
                <c:pt idx="1912">
                  <c:v>5.5680800000000001</c:v>
                </c:pt>
                <c:pt idx="1913">
                  <c:v>5.5758239999999999</c:v>
                </c:pt>
                <c:pt idx="1914">
                  <c:v>5.5758239999999999</c:v>
                </c:pt>
                <c:pt idx="1915">
                  <c:v>5.5758239999999999</c:v>
                </c:pt>
                <c:pt idx="1916">
                  <c:v>5.5507730000000004</c:v>
                </c:pt>
                <c:pt idx="1917">
                  <c:v>5.5446970000000002</c:v>
                </c:pt>
                <c:pt idx="1918">
                  <c:v>5.5447519999999999</c:v>
                </c:pt>
                <c:pt idx="1919">
                  <c:v>5.5562870000000002</c:v>
                </c:pt>
                <c:pt idx="1920">
                  <c:v>5.5764589999999998</c:v>
                </c:pt>
                <c:pt idx="1921">
                  <c:v>5.5764589999999998</c:v>
                </c:pt>
                <c:pt idx="1922">
                  <c:v>5.5764589999999998</c:v>
                </c:pt>
                <c:pt idx="1923">
                  <c:v>5.5692700000000004</c:v>
                </c:pt>
                <c:pt idx="1924">
                  <c:v>5.542719</c:v>
                </c:pt>
                <c:pt idx="1925">
                  <c:v>5.5338229999999999</c:v>
                </c:pt>
                <c:pt idx="1926">
                  <c:v>5.502866</c:v>
                </c:pt>
                <c:pt idx="1927">
                  <c:v>5.4919529999999996</c:v>
                </c:pt>
                <c:pt idx="1928">
                  <c:v>5.4919529999999996</c:v>
                </c:pt>
                <c:pt idx="1929">
                  <c:v>5.4919529999999996</c:v>
                </c:pt>
                <c:pt idx="1930">
                  <c:v>5.5118479999999996</c:v>
                </c:pt>
                <c:pt idx="1931">
                  <c:v>5.5157210000000001</c:v>
                </c:pt>
                <c:pt idx="1932">
                  <c:v>5.5053919999999996</c:v>
                </c:pt>
                <c:pt idx="1933">
                  <c:v>5.4963369999999996</c:v>
                </c:pt>
                <c:pt idx="1934">
                  <c:v>5.5144919999999997</c:v>
                </c:pt>
                <c:pt idx="1935">
                  <c:v>5.5144919999999997</c:v>
                </c:pt>
                <c:pt idx="1936">
                  <c:v>5.5144919999999997</c:v>
                </c:pt>
                <c:pt idx="1937">
                  <c:v>5.5144919999999997</c:v>
                </c:pt>
                <c:pt idx="1938">
                  <c:v>5.5185919999999999</c:v>
                </c:pt>
                <c:pt idx="1939">
                  <c:v>5.5004309999999998</c:v>
                </c:pt>
                <c:pt idx="1940">
                  <c:v>5.5089139999999999</c:v>
                </c:pt>
                <c:pt idx="1941">
                  <c:v>5.5036290000000001</c:v>
                </c:pt>
                <c:pt idx="1942">
                  <c:v>5.5036290000000001</c:v>
                </c:pt>
                <c:pt idx="1943">
                  <c:v>5.5036290000000001</c:v>
                </c:pt>
                <c:pt idx="1944">
                  <c:v>5.4907760000000003</c:v>
                </c:pt>
                <c:pt idx="1945">
                  <c:v>5.4852429999999996</c:v>
                </c:pt>
                <c:pt idx="1946">
                  <c:v>5.501404</c:v>
                </c:pt>
                <c:pt idx="1947">
                  <c:v>5.501404</c:v>
                </c:pt>
                <c:pt idx="1948">
                  <c:v>5.4870989999999997</c:v>
                </c:pt>
                <c:pt idx="1949">
                  <c:v>5.4870989999999997</c:v>
                </c:pt>
                <c:pt idx="1950">
                  <c:v>5.4870989999999997</c:v>
                </c:pt>
                <c:pt idx="1951">
                  <c:v>5.4765499999999996</c:v>
                </c:pt>
                <c:pt idx="1952">
                  <c:v>5.4556620000000002</c:v>
                </c:pt>
                <c:pt idx="1953">
                  <c:v>5.449611</c:v>
                </c:pt>
                <c:pt idx="1954">
                  <c:v>5.4404300000000001</c:v>
                </c:pt>
                <c:pt idx="1955">
                  <c:v>5.4903639999999996</c:v>
                </c:pt>
                <c:pt idx="1956">
                  <c:v>5.4903639999999996</c:v>
                </c:pt>
                <c:pt idx="1957">
                  <c:v>5.4903639999999996</c:v>
                </c:pt>
                <c:pt idx="1958">
                  <c:v>5.5088749999999997</c:v>
                </c:pt>
                <c:pt idx="1959">
                  <c:v>5.5104490000000004</c:v>
                </c:pt>
                <c:pt idx="1960">
                  <c:v>5.5294369999999997</c:v>
                </c:pt>
                <c:pt idx="1961">
                  <c:v>5.5517700000000003</c:v>
                </c:pt>
                <c:pt idx="1962">
                  <c:v>5.5311880000000002</c:v>
                </c:pt>
                <c:pt idx="1963">
                  <c:v>5.5311880000000002</c:v>
                </c:pt>
                <c:pt idx="1964">
                  <c:v>5.5311880000000002</c:v>
                </c:pt>
                <c:pt idx="1965">
                  <c:v>5.5331479999999997</c:v>
                </c:pt>
                <c:pt idx="1966">
                  <c:v>5.5472710000000003</c:v>
                </c:pt>
                <c:pt idx="1967">
                  <c:v>5.5549499999999998</c:v>
                </c:pt>
                <c:pt idx="1968">
                  <c:v>5.5668170000000003</c:v>
                </c:pt>
                <c:pt idx="1969">
                  <c:v>5.5870030000000002</c:v>
                </c:pt>
                <c:pt idx="1970">
                  <c:v>5.5870030000000002</c:v>
                </c:pt>
                <c:pt idx="1971">
                  <c:v>5.5870030000000002</c:v>
                </c:pt>
                <c:pt idx="1972">
                  <c:v>5.5690049999999998</c:v>
                </c:pt>
                <c:pt idx="1973">
                  <c:v>5.563415</c:v>
                </c:pt>
                <c:pt idx="1974">
                  <c:v>5.5740480000000003</c:v>
                </c:pt>
                <c:pt idx="1975">
                  <c:v>5.5788609999999998</c:v>
                </c:pt>
                <c:pt idx="1976">
                  <c:v>5.57477</c:v>
                </c:pt>
                <c:pt idx="1977">
                  <c:v>5.57477</c:v>
                </c:pt>
                <c:pt idx="1978">
                  <c:v>5.57477</c:v>
                </c:pt>
                <c:pt idx="1979">
                  <c:v>5.576333</c:v>
                </c:pt>
                <c:pt idx="1980">
                  <c:v>5.5659380000000001</c:v>
                </c:pt>
                <c:pt idx="1981">
                  <c:v>5.5597469999999998</c:v>
                </c:pt>
                <c:pt idx="1982">
                  <c:v>5.55572</c:v>
                </c:pt>
                <c:pt idx="1983">
                  <c:v>5.5563520000000004</c:v>
                </c:pt>
                <c:pt idx="1984">
                  <c:v>5.5563520000000004</c:v>
                </c:pt>
                <c:pt idx="1985">
                  <c:v>5.5563520000000004</c:v>
                </c:pt>
                <c:pt idx="1986">
                  <c:v>5.5643089999999997</c:v>
                </c:pt>
                <c:pt idx="1987">
                  <c:v>5.5911600000000004</c:v>
                </c:pt>
                <c:pt idx="1988">
                  <c:v>5.5979320000000001</c:v>
                </c:pt>
                <c:pt idx="1989">
                  <c:v>5.6026879999999997</c:v>
                </c:pt>
                <c:pt idx="1990">
                  <c:v>5.5839359999999996</c:v>
                </c:pt>
                <c:pt idx="1991">
                  <c:v>5.5839359999999996</c:v>
                </c:pt>
                <c:pt idx="1992">
                  <c:v>5.5839359999999996</c:v>
                </c:pt>
                <c:pt idx="1993">
                  <c:v>5.6009339999999996</c:v>
                </c:pt>
                <c:pt idx="1994">
                  <c:v>5.581582</c:v>
                </c:pt>
                <c:pt idx="1995">
                  <c:v>5.5864710000000004</c:v>
                </c:pt>
                <c:pt idx="1996">
                  <c:v>5.5864710000000004</c:v>
                </c:pt>
                <c:pt idx="1997">
                  <c:v>5.5668559999999996</c:v>
                </c:pt>
                <c:pt idx="1998">
                  <c:v>5.5668559999999996</c:v>
                </c:pt>
                <c:pt idx="1999">
                  <c:v>5.5668559999999996</c:v>
                </c:pt>
                <c:pt idx="2000">
                  <c:v>5.5750029999999997</c:v>
                </c:pt>
                <c:pt idx="2001">
                  <c:v>5.5567739999999999</c:v>
                </c:pt>
                <c:pt idx="2002">
                  <c:v>5.5567739999999999</c:v>
                </c:pt>
                <c:pt idx="2003">
                  <c:v>5.5616519999999996</c:v>
                </c:pt>
                <c:pt idx="2004">
                  <c:v>5.5622769999999999</c:v>
                </c:pt>
                <c:pt idx="2005">
                  <c:v>5.5622769999999999</c:v>
                </c:pt>
                <c:pt idx="2006">
                  <c:v>5.5622769999999999</c:v>
                </c:pt>
                <c:pt idx="2007">
                  <c:v>5.5417399999999999</c:v>
                </c:pt>
                <c:pt idx="2008">
                  <c:v>5.5292760000000003</c:v>
                </c:pt>
                <c:pt idx="2009">
                  <c:v>5.5450410000000003</c:v>
                </c:pt>
                <c:pt idx="2010">
                  <c:v>5.5504499999999997</c:v>
                </c:pt>
                <c:pt idx="2011">
                  <c:v>5.5780219999999998</c:v>
                </c:pt>
                <c:pt idx="2012">
                  <c:v>5.5780219999999998</c:v>
                </c:pt>
                <c:pt idx="2013">
                  <c:v>5.5780219999999998</c:v>
                </c:pt>
                <c:pt idx="2014">
                  <c:v>5.5766289999999996</c:v>
                </c:pt>
                <c:pt idx="2015">
                  <c:v>5.5757479999999999</c:v>
                </c:pt>
                <c:pt idx="2016">
                  <c:v>5.5760959999999997</c:v>
                </c:pt>
                <c:pt idx="2017">
                  <c:v>5.5756759999999996</c:v>
                </c:pt>
                <c:pt idx="2018">
                  <c:v>5.588133</c:v>
                </c:pt>
                <c:pt idx="2019">
                  <c:v>5.588133</c:v>
                </c:pt>
                <c:pt idx="2020">
                  <c:v>5.588133</c:v>
                </c:pt>
                <c:pt idx="2021">
                  <c:v>5.5824939999999996</c:v>
                </c:pt>
                <c:pt idx="2022">
                  <c:v>5.5935170000000003</c:v>
                </c:pt>
                <c:pt idx="2023">
                  <c:v>5.6197860000000004</c:v>
                </c:pt>
                <c:pt idx="2024">
                  <c:v>5.6287909999999997</c:v>
                </c:pt>
                <c:pt idx="2025">
                  <c:v>5.6298000000000004</c:v>
                </c:pt>
                <c:pt idx="2026">
                  <c:v>5.6298000000000004</c:v>
                </c:pt>
                <c:pt idx="2027">
                  <c:v>5.6298000000000004</c:v>
                </c:pt>
                <c:pt idx="2028">
                  <c:v>5.6282009999999998</c:v>
                </c:pt>
                <c:pt idx="2029">
                  <c:v>5.642868</c:v>
                </c:pt>
                <c:pt idx="2030">
                  <c:v>5.650296</c:v>
                </c:pt>
                <c:pt idx="2031">
                  <c:v>5.6491980000000002</c:v>
                </c:pt>
                <c:pt idx="2032">
                  <c:v>5.6638029999999997</c:v>
                </c:pt>
                <c:pt idx="2033">
                  <c:v>5.6638029999999997</c:v>
                </c:pt>
                <c:pt idx="2034">
                  <c:v>5.6638029999999997</c:v>
                </c:pt>
                <c:pt idx="2035">
                  <c:v>5.6715020000000003</c:v>
                </c:pt>
                <c:pt idx="2036">
                  <c:v>5.6724379999999996</c:v>
                </c:pt>
                <c:pt idx="2037">
                  <c:v>5.6980329999999997</c:v>
                </c:pt>
                <c:pt idx="2038">
                  <c:v>5.7045279999999998</c:v>
                </c:pt>
                <c:pt idx="2039">
                  <c:v>5.6974119999999999</c:v>
                </c:pt>
                <c:pt idx="2040">
                  <c:v>5.6974119999999999</c:v>
                </c:pt>
                <c:pt idx="2041">
                  <c:v>5.6974119999999999</c:v>
                </c:pt>
                <c:pt idx="2042">
                  <c:v>5.6854979999999999</c:v>
                </c:pt>
                <c:pt idx="2043">
                  <c:v>5.6854979999999999</c:v>
                </c:pt>
                <c:pt idx="2044">
                  <c:v>5.7162769999999998</c:v>
                </c:pt>
                <c:pt idx="2045">
                  <c:v>5.7069150000000004</c:v>
                </c:pt>
                <c:pt idx="2046">
                  <c:v>5.7074749999999996</c:v>
                </c:pt>
                <c:pt idx="2047">
                  <c:v>5.7074749999999996</c:v>
                </c:pt>
                <c:pt idx="2048">
                  <c:v>5.7074749999999996</c:v>
                </c:pt>
                <c:pt idx="2049">
                  <c:v>5.7067430000000003</c:v>
                </c:pt>
                <c:pt idx="2050">
                  <c:v>5.7247769999999996</c:v>
                </c:pt>
                <c:pt idx="2051">
                  <c:v>5.7153999999999998</c:v>
                </c:pt>
                <c:pt idx="2052">
                  <c:v>5.6999180000000003</c:v>
                </c:pt>
                <c:pt idx="2053">
                  <c:v>5.6999180000000003</c:v>
                </c:pt>
                <c:pt idx="2054">
                  <c:v>5.6999180000000003</c:v>
                </c:pt>
                <c:pt idx="2055">
                  <c:v>5.6999180000000003</c:v>
                </c:pt>
                <c:pt idx="2056">
                  <c:v>5.6892019999999999</c:v>
                </c:pt>
                <c:pt idx="2057">
                  <c:v>5.7032439999999998</c:v>
                </c:pt>
                <c:pt idx="2058">
                  <c:v>5.7265610000000002</c:v>
                </c:pt>
                <c:pt idx="2059">
                  <c:v>5.7344999999999997</c:v>
                </c:pt>
                <c:pt idx="2060">
                  <c:v>5.7391310000000004</c:v>
                </c:pt>
                <c:pt idx="2061">
                  <c:v>5.7391310000000004</c:v>
                </c:pt>
                <c:pt idx="2062">
                  <c:v>5.7391310000000004</c:v>
                </c:pt>
                <c:pt idx="2063">
                  <c:v>5.769806</c:v>
                </c:pt>
                <c:pt idx="2064">
                  <c:v>5.7690039999999998</c:v>
                </c:pt>
                <c:pt idx="2065">
                  <c:v>5.7856959999999997</c:v>
                </c:pt>
                <c:pt idx="2066">
                  <c:v>5.7789380000000001</c:v>
                </c:pt>
                <c:pt idx="2067">
                  <c:v>5.786899</c:v>
                </c:pt>
                <c:pt idx="2068">
                  <c:v>5.786899</c:v>
                </c:pt>
                <c:pt idx="2069">
                  <c:v>5.786899</c:v>
                </c:pt>
                <c:pt idx="2070">
                  <c:v>5.7996090000000002</c:v>
                </c:pt>
                <c:pt idx="2071">
                  <c:v>5.807626</c:v>
                </c:pt>
                <c:pt idx="2072">
                  <c:v>5.788043</c:v>
                </c:pt>
                <c:pt idx="2073">
                  <c:v>5.7899729999999998</c:v>
                </c:pt>
                <c:pt idx="2074">
                  <c:v>5.8818210000000004</c:v>
                </c:pt>
                <c:pt idx="2075">
                  <c:v>5.8818210000000004</c:v>
                </c:pt>
                <c:pt idx="2076">
                  <c:v>5.8818210000000004</c:v>
                </c:pt>
                <c:pt idx="2077">
                  <c:v>5.8870199999999997</c:v>
                </c:pt>
                <c:pt idx="2078">
                  <c:v>5.9129829999999997</c:v>
                </c:pt>
                <c:pt idx="2079">
                  <c:v>5.8807080000000003</c:v>
                </c:pt>
                <c:pt idx="2080">
                  <c:v>5.8940440000000001</c:v>
                </c:pt>
                <c:pt idx="2081">
                  <c:v>5.8957480000000002</c:v>
                </c:pt>
                <c:pt idx="2082">
                  <c:v>5.8957480000000002</c:v>
                </c:pt>
                <c:pt idx="2083">
                  <c:v>5.8957480000000002</c:v>
                </c:pt>
                <c:pt idx="2084">
                  <c:v>5.8972509999999998</c:v>
                </c:pt>
                <c:pt idx="2085">
                  <c:v>5.8770259999999999</c:v>
                </c:pt>
                <c:pt idx="2086">
                  <c:v>5.8790990000000001</c:v>
                </c:pt>
                <c:pt idx="2087">
                  <c:v>5.9208280000000002</c:v>
                </c:pt>
                <c:pt idx="2088">
                  <c:v>5.9177720000000003</c:v>
                </c:pt>
                <c:pt idx="2089">
                  <c:v>5.9177720000000003</c:v>
                </c:pt>
                <c:pt idx="2090">
                  <c:v>5.9177720000000003</c:v>
                </c:pt>
                <c:pt idx="2091">
                  <c:v>5.9298739999999999</c:v>
                </c:pt>
                <c:pt idx="2092">
                  <c:v>5.9121290000000002</c:v>
                </c:pt>
                <c:pt idx="2093">
                  <c:v>5.9325960000000002</c:v>
                </c:pt>
                <c:pt idx="2094">
                  <c:v>5.9867720000000002</c:v>
                </c:pt>
                <c:pt idx="2095">
                  <c:v>5.9770620000000001</c:v>
                </c:pt>
                <c:pt idx="2096">
                  <c:v>5.9770620000000001</c:v>
                </c:pt>
                <c:pt idx="2097">
                  <c:v>5.9770620000000001</c:v>
                </c:pt>
                <c:pt idx="2098">
                  <c:v>6.0153549999999996</c:v>
                </c:pt>
                <c:pt idx="2099">
                  <c:v>6.0529710000000003</c:v>
                </c:pt>
                <c:pt idx="2100">
                  <c:v>6.0512860000000002</c:v>
                </c:pt>
                <c:pt idx="2101">
                  <c:v>6.0441039999999999</c:v>
                </c:pt>
                <c:pt idx="2102">
                  <c:v>6.0488309999999998</c:v>
                </c:pt>
                <c:pt idx="2103">
                  <c:v>6.0488309999999998</c:v>
                </c:pt>
                <c:pt idx="2104">
                  <c:v>6.0488309999999998</c:v>
                </c:pt>
                <c:pt idx="2105">
                  <c:v>6.0864140000000004</c:v>
                </c:pt>
                <c:pt idx="2106">
                  <c:v>6.0596319999999997</c:v>
                </c:pt>
                <c:pt idx="2107">
                  <c:v>6.0596319999999997</c:v>
                </c:pt>
                <c:pt idx="2108">
                  <c:v>5.9853560000000003</c:v>
                </c:pt>
                <c:pt idx="2109">
                  <c:v>6.0327380000000002</c:v>
                </c:pt>
                <c:pt idx="2110">
                  <c:v>6.0327380000000002</c:v>
                </c:pt>
                <c:pt idx="2111">
                  <c:v>6.0327380000000002</c:v>
                </c:pt>
                <c:pt idx="2112">
                  <c:v>6.0260119999999997</c:v>
                </c:pt>
                <c:pt idx="2113">
                  <c:v>6.0471199999999996</c:v>
                </c:pt>
                <c:pt idx="2114">
                  <c:v>6.0502669999999998</c:v>
                </c:pt>
                <c:pt idx="2115">
                  <c:v>6.0021789999999999</c:v>
                </c:pt>
                <c:pt idx="2116">
                  <c:v>5.9787359999999996</c:v>
                </c:pt>
                <c:pt idx="2117">
                  <c:v>5.9787359999999996</c:v>
                </c:pt>
                <c:pt idx="2118">
                  <c:v>5.9787359999999996</c:v>
                </c:pt>
                <c:pt idx="2119">
                  <c:v>5.9990889999999997</c:v>
                </c:pt>
                <c:pt idx="2120">
                  <c:v>6.0026400000000004</c:v>
                </c:pt>
                <c:pt idx="2121">
                  <c:v>6.0337800000000001</c:v>
                </c:pt>
                <c:pt idx="2122">
                  <c:v>6.0574409999999999</c:v>
                </c:pt>
                <c:pt idx="2123">
                  <c:v>6.0676839999999999</c:v>
                </c:pt>
                <c:pt idx="2124">
                  <c:v>6.0676839999999999</c:v>
                </c:pt>
                <c:pt idx="2125">
                  <c:v>6.0676839999999999</c:v>
                </c:pt>
                <c:pt idx="2126">
                  <c:v>6.0534670000000004</c:v>
                </c:pt>
                <c:pt idx="2127">
                  <c:v>6.0393379999999999</c:v>
                </c:pt>
                <c:pt idx="2128">
                  <c:v>6.0168699999999999</c:v>
                </c:pt>
                <c:pt idx="2129">
                  <c:v>6.0882110000000003</c:v>
                </c:pt>
                <c:pt idx="2130">
                  <c:v>6.08805</c:v>
                </c:pt>
                <c:pt idx="2131">
                  <c:v>6.08805</c:v>
                </c:pt>
                <c:pt idx="2132">
                  <c:v>6.08805</c:v>
                </c:pt>
                <c:pt idx="2133">
                  <c:v>6.1271269999999998</c:v>
                </c:pt>
                <c:pt idx="2134">
                  <c:v>6.1156990000000002</c:v>
                </c:pt>
                <c:pt idx="2135">
                  <c:v>6.1360200000000003</c:v>
                </c:pt>
                <c:pt idx="2136">
                  <c:v>6.1184940000000001</c:v>
                </c:pt>
                <c:pt idx="2137">
                  <c:v>6.1758280000000001</c:v>
                </c:pt>
                <c:pt idx="2138">
                  <c:v>6.1758280000000001</c:v>
                </c:pt>
                <c:pt idx="2139">
                  <c:v>6.1758280000000001</c:v>
                </c:pt>
                <c:pt idx="2140">
                  <c:v>6.1233009999999997</c:v>
                </c:pt>
                <c:pt idx="2141">
                  <c:v>6.1733640000000003</c:v>
                </c:pt>
                <c:pt idx="2142">
                  <c:v>6.145696</c:v>
                </c:pt>
                <c:pt idx="2143">
                  <c:v>6.1465569999999996</c:v>
                </c:pt>
                <c:pt idx="2144">
                  <c:v>6.1515050000000002</c:v>
                </c:pt>
                <c:pt idx="2145">
                  <c:v>6.1515050000000002</c:v>
                </c:pt>
                <c:pt idx="2146">
                  <c:v>6.1515050000000002</c:v>
                </c:pt>
                <c:pt idx="2147">
                  <c:v>6.1350340000000001</c:v>
                </c:pt>
                <c:pt idx="2148">
                  <c:v>6.1307520000000002</c:v>
                </c:pt>
                <c:pt idx="2149">
                  <c:v>6.1145339999999999</c:v>
                </c:pt>
                <c:pt idx="2150">
                  <c:v>6.1235989999999996</c:v>
                </c:pt>
                <c:pt idx="2151">
                  <c:v>6.1720940000000004</c:v>
                </c:pt>
                <c:pt idx="2152">
                  <c:v>6.1720940000000004</c:v>
                </c:pt>
                <c:pt idx="2153">
                  <c:v>6.1720940000000004</c:v>
                </c:pt>
                <c:pt idx="2154">
                  <c:v>6.1790989999999999</c:v>
                </c:pt>
                <c:pt idx="2155">
                  <c:v>6.1640170000000003</c:v>
                </c:pt>
                <c:pt idx="2156">
                  <c:v>6.1546240000000001</c:v>
                </c:pt>
                <c:pt idx="2157">
                  <c:v>6.1520450000000002</c:v>
                </c:pt>
                <c:pt idx="2158">
                  <c:v>6.1636499999999996</c:v>
                </c:pt>
                <c:pt idx="2159">
                  <c:v>6.1636499999999996</c:v>
                </c:pt>
                <c:pt idx="2160">
                  <c:v>6.1636499999999996</c:v>
                </c:pt>
                <c:pt idx="2161">
                  <c:v>6.1560220000000001</c:v>
                </c:pt>
                <c:pt idx="2162">
                  <c:v>6.1681970000000002</c:v>
                </c:pt>
                <c:pt idx="2163">
                  <c:v>6.218369</c:v>
                </c:pt>
                <c:pt idx="2164">
                  <c:v>6.2299550000000004</c:v>
                </c:pt>
                <c:pt idx="2165">
                  <c:v>6.2087209999999997</c:v>
                </c:pt>
                <c:pt idx="2166">
                  <c:v>6.2087209999999997</c:v>
                </c:pt>
                <c:pt idx="2167">
                  <c:v>6.2087209999999997</c:v>
                </c:pt>
                <c:pt idx="2168">
                  <c:v>6.2610910000000004</c:v>
                </c:pt>
                <c:pt idx="2169">
                  <c:v>6.2080780000000004</c:v>
                </c:pt>
                <c:pt idx="2170">
                  <c:v>6.1964129999999997</c:v>
                </c:pt>
                <c:pt idx="2171">
                  <c:v>6.1568880000000004</c:v>
                </c:pt>
                <c:pt idx="2172">
                  <c:v>6.1679620000000002</c:v>
                </c:pt>
                <c:pt idx="2173">
                  <c:v>6.1679620000000002</c:v>
                </c:pt>
                <c:pt idx="2174">
                  <c:v>6.1679620000000002</c:v>
                </c:pt>
                <c:pt idx="2175">
                  <c:v>6.1769939999999997</c:v>
                </c:pt>
                <c:pt idx="2176">
                  <c:v>6.1391830000000001</c:v>
                </c:pt>
                <c:pt idx="2177">
                  <c:v>6.1542070000000004</c:v>
                </c:pt>
                <c:pt idx="2178">
                  <c:v>6.2215189999999998</c:v>
                </c:pt>
                <c:pt idx="2179">
                  <c:v>6.251722</c:v>
                </c:pt>
                <c:pt idx="2180">
                  <c:v>6.251722</c:v>
                </c:pt>
                <c:pt idx="2181">
                  <c:v>6.251722</c:v>
                </c:pt>
                <c:pt idx="2182">
                  <c:v>6.2483620000000002</c:v>
                </c:pt>
                <c:pt idx="2183">
                  <c:v>6.2625349999999997</c:v>
                </c:pt>
                <c:pt idx="2184">
                  <c:v>6.2818500000000004</c:v>
                </c:pt>
                <c:pt idx="2185">
                  <c:v>6.2818500000000004</c:v>
                </c:pt>
                <c:pt idx="2186">
                  <c:v>6.2818500000000004</c:v>
                </c:pt>
                <c:pt idx="2187">
                  <c:v>6.2818500000000004</c:v>
                </c:pt>
                <c:pt idx="2188">
                  <c:v>6.2818500000000004</c:v>
                </c:pt>
                <c:pt idx="2189">
                  <c:v>6.285698</c:v>
                </c:pt>
                <c:pt idx="2190">
                  <c:v>6.3021070000000003</c:v>
                </c:pt>
                <c:pt idx="2191">
                  <c:v>6.2995289999999997</c:v>
                </c:pt>
                <c:pt idx="2192">
                  <c:v>6.2995289999999997</c:v>
                </c:pt>
                <c:pt idx="2193">
                  <c:v>6.3532320000000002</c:v>
                </c:pt>
                <c:pt idx="2194">
                  <c:v>6.3532320000000002</c:v>
                </c:pt>
                <c:pt idx="2195">
                  <c:v>6.3532320000000002</c:v>
                </c:pt>
                <c:pt idx="2196">
                  <c:v>6.4246499999999997</c:v>
                </c:pt>
                <c:pt idx="2197">
                  <c:v>6.4246499999999997</c:v>
                </c:pt>
                <c:pt idx="2198">
                  <c:v>6.4738009999999999</c:v>
                </c:pt>
                <c:pt idx="2199">
                  <c:v>6.5160010000000002</c:v>
                </c:pt>
                <c:pt idx="2200">
                  <c:v>6.4928319999999999</c:v>
                </c:pt>
                <c:pt idx="2201">
                  <c:v>6.4928319999999999</c:v>
                </c:pt>
                <c:pt idx="2202">
                  <c:v>6.4928319999999999</c:v>
                </c:pt>
                <c:pt idx="2203">
                  <c:v>6.5096109999999996</c:v>
                </c:pt>
                <c:pt idx="2204">
                  <c:v>6.5019200000000001</c:v>
                </c:pt>
                <c:pt idx="2205">
                  <c:v>6.529331</c:v>
                </c:pt>
                <c:pt idx="2206">
                  <c:v>6.5690670000000004</c:v>
                </c:pt>
                <c:pt idx="2207">
                  <c:v>6.6171009999999999</c:v>
                </c:pt>
                <c:pt idx="2208">
                  <c:v>6.6171009999999999</c:v>
                </c:pt>
                <c:pt idx="2209">
                  <c:v>6.6171009999999999</c:v>
                </c:pt>
                <c:pt idx="2210">
                  <c:v>6.6245799999999999</c:v>
                </c:pt>
                <c:pt idx="2211">
                  <c:v>6.6219729999999997</c:v>
                </c:pt>
                <c:pt idx="2212">
                  <c:v>6.6513939999999998</c:v>
                </c:pt>
                <c:pt idx="2213">
                  <c:v>6.618271</c:v>
                </c:pt>
                <c:pt idx="2214">
                  <c:v>6.8599180000000004</c:v>
                </c:pt>
                <c:pt idx="2215">
                  <c:v>6.8599180000000004</c:v>
                </c:pt>
                <c:pt idx="2216">
                  <c:v>6.8599180000000004</c:v>
                </c:pt>
                <c:pt idx="2217">
                  <c:v>6.8440240000000001</c:v>
                </c:pt>
                <c:pt idx="2218">
                  <c:v>6.8283339999999999</c:v>
                </c:pt>
                <c:pt idx="2219">
                  <c:v>6.772475</c:v>
                </c:pt>
                <c:pt idx="2220">
                  <c:v>6.8005209999999998</c:v>
                </c:pt>
                <c:pt idx="2221">
                  <c:v>6.777717</c:v>
                </c:pt>
                <c:pt idx="2222">
                  <c:v>6.777717</c:v>
                </c:pt>
                <c:pt idx="2223">
                  <c:v>6.777717</c:v>
                </c:pt>
                <c:pt idx="2224">
                  <c:v>6.7877049999999999</c:v>
                </c:pt>
                <c:pt idx="2225">
                  <c:v>6.7839650000000002</c:v>
                </c:pt>
                <c:pt idx="2226">
                  <c:v>6.738022</c:v>
                </c:pt>
                <c:pt idx="2227">
                  <c:v>6.7448639999999997</c:v>
                </c:pt>
                <c:pt idx="2228">
                  <c:v>6.7477660000000004</c:v>
                </c:pt>
                <c:pt idx="2229">
                  <c:v>6.7477660000000004</c:v>
                </c:pt>
                <c:pt idx="2230">
                  <c:v>6.7477660000000004</c:v>
                </c:pt>
                <c:pt idx="2231">
                  <c:v>6.8112180000000002</c:v>
                </c:pt>
                <c:pt idx="2232">
                  <c:v>6.8350569999999999</c:v>
                </c:pt>
                <c:pt idx="2233">
                  <c:v>6.8223890000000003</c:v>
                </c:pt>
                <c:pt idx="2234">
                  <c:v>6.809456</c:v>
                </c:pt>
                <c:pt idx="2235">
                  <c:v>6.766508</c:v>
                </c:pt>
                <c:pt idx="2236">
                  <c:v>6.766508</c:v>
                </c:pt>
                <c:pt idx="2237">
                  <c:v>6.766508</c:v>
                </c:pt>
                <c:pt idx="2238">
                  <c:v>6.7619030000000002</c:v>
                </c:pt>
                <c:pt idx="2239">
                  <c:v>6.761164</c:v>
                </c:pt>
                <c:pt idx="2240">
                  <c:v>6.7780839999999998</c:v>
                </c:pt>
                <c:pt idx="2241">
                  <c:v>6.7746899999999997</c:v>
                </c:pt>
                <c:pt idx="2242">
                  <c:v>6.8104849999999999</c:v>
                </c:pt>
                <c:pt idx="2243">
                  <c:v>6.8104849999999999</c:v>
                </c:pt>
                <c:pt idx="2244">
                  <c:v>6.8104849999999999</c:v>
                </c:pt>
                <c:pt idx="2245">
                  <c:v>6.8285580000000001</c:v>
                </c:pt>
                <c:pt idx="2246">
                  <c:v>6.8161659999999999</c:v>
                </c:pt>
                <c:pt idx="2247">
                  <c:v>6.7918329999999996</c:v>
                </c:pt>
                <c:pt idx="2248">
                  <c:v>6.771795</c:v>
                </c:pt>
                <c:pt idx="2249">
                  <c:v>6.8421240000000001</c:v>
                </c:pt>
                <c:pt idx="2250">
                  <c:v>6.8421240000000001</c:v>
                </c:pt>
                <c:pt idx="2251">
                  <c:v>6.8421240000000001</c:v>
                </c:pt>
                <c:pt idx="2252">
                  <c:v>6.8540910000000004</c:v>
                </c:pt>
                <c:pt idx="2253">
                  <c:v>6.8753799999999998</c:v>
                </c:pt>
                <c:pt idx="2254">
                  <c:v>6.8921489999999999</c:v>
                </c:pt>
                <c:pt idx="2255">
                  <c:v>6.9315540000000002</c:v>
                </c:pt>
                <c:pt idx="2256">
                  <c:v>6.9791169999999996</c:v>
                </c:pt>
                <c:pt idx="2257">
                  <c:v>6.9791169999999996</c:v>
                </c:pt>
                <c:pt idx="2258">
                  <c:v>6.9791169999999996</c:v>
                </c:pt>
                <c:pt idx="2259">
                  <c:v>7.0126419999999996</c:v>
                </c:pt>
                <c:pt idx="2260">
                  <c:v>7.0883880000000001</c:v>
                </c:pt>
                <c:pt idx="2261">
                  <c:v>7.2001949999999999</c:v>
                </c:pt>
                <c:pt idx="2262">
                  <c:v>7.1799759999999999</c:v>
                </c:pt>
                <c:pt idx="2263">
                  <c:v>7.2158749999999996</c:v>
                </c:pt>
                <c:pt idx="2264">
                  <c:v>7.2158749999999996</c:v>
                </c:pt>
                <c:pt idx="2265">
                  <c:v>7.2158749999999996</c:v>
                </c:pt>
                <c:pt idx="2266">
                  <c:v>7.2582680000000002</c:v>
                </c:pt>
                <c:pt idx="2267">
                  <c:v>7.2048920000000001</c:v>
                </c:pt>
                <c:pt idx="2268">
                  <c:v>7.2047319999999999</c:v>
                </c:pt>
                <c:pt idx="2269">
                  <c:v>7.1489500000000001</c:v>
                </c:pt>
                <c:pt idx="2270">
                  <c:v>7.1536960000000001</c:v>
                </c:pt>
                <c:pt idx="2271">
                  <c:v>7.1536960000000001</c:v>
                </c:pt>
                <c:pt idx="2272">
                  <c:v>7.1536960000000001</c:v>
                </c:pt>
                <c:pt idx="2273">
                  <c:v>7.2047319999999999</c:v>
                </c:pt>
                <c:pt idx="2274">
                  <c:v>6.9464880000000004</c:v>
                </c:pt>
                <c:pt idx="2275">
                  <c:v>6.9678139999999997</c:v>
                </c:pt>
                <c:pt idx="2276">
                  <c:v>6.9502249999999997</c:v>
                </c:pt>
                <c:pt idx="2277">
                  <c:v>7.0593810000000001</c:v>
                </c:pt>
                <c:pt idx="2278">
                  <c:v>7.0593810000000001</c:v>
                </c:pt>
                <c:pt idx="2279">
                  <c:v>7.0593810000000001</c:v>
                </c:pt>
                <c:pt idx="2280">
                  <c:v>7.0502589999999996</c:v>
                </c:pt>
                <c:pt idx="2281">
                  <c:v>7.125413</c:v>
                </c:pt>
                <c:pt idx="2282">
                  <c:v>7.1124210000000003</c:v>
                </c:pt>
                <c:pt idx="2283">
                  <c:v>7.0592639999999998</c:v>
                </c:pt>
                <c:pt idx="2284">
                  <c:v>7.0203720000000001</c:v>
                </c:pt>
                <c:pt idx="2285">
                  <c:v>7.0203720000000001</c:v>
                </c:pt>
                <c:pt idx="2286">
                  <c:v>7.0203720000000001</c:v>
                </c:pt>
                <c:pt idx="2287">
                  <c:v>7.0203720000000001</c:v>
                </c:pt>
                <c:pt idx="2288">
                  <c:v>7.0182890000000002</c:v>
                </c:pt>
                <c:pt idx="2289">
                  <c:v>7.0026190000000001</c:v>
                </c:pt>
                <c:pt idx="2290">
                  <c:v>7.084066</c:v>
                </c:pt>
                <c:pt idx="2291">
                  <c:v>7.1550979999999997</c:v>
                </c:pt>
                <c:pt idx="2292">
                  <c:v>7.1550979999999997</c:v>
                </c:pt>
                <c:pt idx="2293">
                  <c:v>7.1550979999999997</c:v>
                </c:pt>
                <c:pt idx="2294">
                  <c:v>7.1844729999999997</c:v>
                </c:pt>
                <c:pt idx="2295">
                  <c:v>7.1616720000000003</c:v>
                </c:pt>
                <c:pt idx="2296">
                  <c:v>7.144806</c:v>
                </c:pt>
                <c:pt idx="2297">
                  <c:v>7.0958199999999998</c:v>
                </c:pt>
                <c:pt idx="2298">
                  <c:v>6.9999390000000004</c:v>
                </c:pt>
                <c:pt idx="2299">
                  <c:v>6.9999390000000004</c:v>
                </c:pt>
                <c:pt idx="2300">
                  <c:v>6.9999390000000004</c:v>
                </c:pt>
                <c:pt idx="2301">
                  <c:v>7.0433719999999997</c:v>
                </c:pt>
                <c:pt idx="2302">
                  <c:v>7.0735080000000004</c:v>
                </c:pt>
                <c:pt idx="2303">
                  <c:v>7.0121330000000004</c:v>
                </c:pt>
                <c:pt idx="2304">
                  <c:v>7.0501639999999997</c:v>
                </c:pt>
                <c:pt idx="2305">
                  <c:v>6.9938500000000001</c:v>
                </c:pt>
                <c:pt idx="2306">
                  <c:v>6.9938500000000001</c:v>
                </c:pt>
                <c:pt idx="2307">
                  <c:v>6.9938500000000001</c:v>
                </c:pt>
                <c:pt idx="2308">
                  <c:v>7.0190440000000001</c:v>
                </c:pt>
                <c:pt idx="2309">
                  <c:v>6.9608299999999996</c:v>
                </c:pt>
                <c:pt idx="2310">
                  <c:v>6.8969560000000003</c:v>
                </c:pt>
                <c:pt idx="2311">
                  <c:v>6.7840299999999996</c:v>
                </c:pt>
                <c:pt idx="2312">
                  <c:v>6.7840299999999996</c:v>
                </c:pt>
                <c:pt idx="2313">
                  <c:v>6.7840299999999996</c:v>
                </c:pt>
                <c:pt idx="2314">
                  <c:v>6.7840299999999996</c:v>
                </c:pt>
                <c:pt idx="2315">
                  <c:v>6.8035579999999998</c:v>
                </c:pt>
                <c:pt idx="2316">
                  <c:v>6.8132679999999999</c:v>
                </c:pt>
                <c:pt idx="2317">
                  <c:v>6.7598700000000003</c:v>
                </c:pt>
                <c:pt idx="2318">
                  <c:v>6.6577060000000001</c:v>
                </c:pt>
                <c:pt idx="2319">
                  <c:v>6.7408979999999996</c:v>
                </c:pt>
                <c:pt idx="2320">
                  <c:v>6.7408979999999996</c:v>
                </c:pt>
                <c:pt idx="2321">
                  <c:v>6.7408979999999996</c:v>
                </c:pt>
                <c:pt idx="2322">
                  <c:v>6.7742050000000003</c:v>
                </c:pt>
                <c:pt idx="2323">
                  <c:v>6.7050359999999998</c:v>
                </c:pt>
                <c:pt idx="2324">
                  <c:v>6.7382109999999997</c:v>
                </c:pt>
                <c:pt idx="2325">
                  <c:v>6.6155650000000001</c:v>
                </c:pt>
                <c:pt idx="2326">
                  <c:v>6.6499100000000002</c:v>
                </c:pt>
                <c:pt idx="2327">
                  <c:v>6.6499100000000002</c:v>
                </c:pt>
                <c:pt idx="2328">
                  <c:v>6.6499100000000002</c:v>
                </c:pt>
                <c:pt idx="2329">
                  <c:v>6.6087959999999999</c:v>
                </c:pt>
                <c:pt idx="2330">
                  <c:v>6.7260160000000004</c:v>
                </c:pt>
                <c:pt idx="2331">
                  <c:v>6.771223</c:v>
                </c:pt>
                <c:pt idx="2332">
                  <c:v>6.7578529999999999</c:v>
                </c:pt>
                <c:pt idx="2333">
                  <c:v>6.7327669999999999</c:v>
                </c:pt>
                <c:pt idx="2334">
                  <c:v>6.7327669999999999</c:v>
                </c:pt>
                <c:pt idx="2335">
                  <c:v>6.7327669999999999</c:v>
                </c:pt>
                <c:pt idx="2336">
                  <c:v>6.8653240000000002</c:v>
                </c:pt>
                <c:pt idx="2337">
                  <c:v>6.9041449999999998</c:v>
                </c:pt>
                <c:pt idx="2338">
                  <c:v>6.925853</c:v>
                </c:pt>
                <c:pt idx="2339">
                  <c:v>6.9188270000000003</c:v>
                </c:pt>
                <c:pt idx="2340">
                  <c:v>6.900836</c:v>
                </c:pt>
                <c:pt idx="2341">
                  <c:v>6.900836</c:v>
                </c:pt>
                <c:pt idx="2342">
                  <c:v>6.900836</c:v>
                </c:pt>
                <c:pt idx="2343">
                  <c:v>6.9375080000000002</c:v>
                </c:pt>
                <c:pt idx="2344">
                  <c:v>6.8859870000000001</c:v>
                </c:pt>
                <c:pt idx="2345">
                  <c:v>6.8125970000000002</c:v>
                </c:pt>
                <c:pt idx="2346">
                  <c:v>6.8125970000000002</c:v>
                </c:pt>
                <c:pt idx="2347">
                  <c:v>6.7133539999999998</c:v>
                </c:pt>
                <c:pt idx="2348">
                  <c:v>6.7133539999999998</c:v>
                </c:pt>
                <c:pt idx="2349">
                  <c:v>6.7133539999999998</c:v>
                </c:pt>
                <c:pt idx="2350">
                  <c:v>6.7945520000000004</c:v>
                </c:pt>
                <c:pt idx="2351">
                  <c:v>6.6941879999999996</c:v>
                </c:pt>
                <c:pt idx="2352">
                  <c:v>6.6863239999999999</c:v>
                </c:pt>
                <c:pt idx="2353">
                  <c:v>6.6942700000000004</c:v>
                </c:pt>
                <c:pt idx="2354">
                  <c:v>6.7521610000000001</c:v>
                </c:pt>
                <c:pt idx="2355">
                  <c:v>6.7521610000000001</c:v>
                </c:pt>
                <c:pt idx="2356">
                  <c:v>6.7521610000000001</c:v>
                </c:pt>
                <c:pt idx="2357">
                  <c:v>6.7391100000000002</c:v>
                </c:pt>
                <c:pt idx="2358">
                  <c:v>6.7187219999999996</c:v>
                </c:pt>
                <c:pt idx="2359">
                  <c:v>6.7225960000000002</c:v>
                </c:pt>
                <c:pt idx="2360">
                  <c:v>6.6366810000000003</c:v>
                </c:pt>
                <c:pt idx="2361">
                  <c:v>6.6942009999999996</c:v>
                </c:pt>
                <c:pt idx="2362">
                  <c:v>6.6942009999999996</c:v>
                </c:pt>
                <c:pt idx="2363">
                  <c:v>6.6942009999999996</c:v>
                </c:pt>
                <c:pt idx="2364">
                  <c:v>6.6942009999999996</c:v>
                </c:pt>
                <c:pt idx="2365">
                  <c:v>6.7508270000000001</c:v>
                </c:pt>
                <c:pt idx="2366">
                  <c:v>6.7508270000000001</c:v>
                </c:pt>
                <c:pt idx="2367">
                  <c:v>6.7508270000000001</c:v>
                </c:pt>
                <c:pt idx="2368">
                  <c:v>6.7710569999999999</c:v>
                </c:pt>
                <c:pt idx="2369">
                  <c:v>6.7710569999999999</c:v>
                </c:pt>
                <c:pt idx="2370">
                  <c:v>6.7710569999999999</c:v>
                </c:pt>
                <c:pt idx="2371">
                  <c:v>6.8294230000000002</c:v>
                </c:pt>
                <c:pt idx="2372">
                  <c:v>6.7794290000000004</c:v>
                </c:pt>
                <c:pt idx="2373">
                  <c:v>6.8237800000000002</c:v>
                </c:pt>
                <c:pt idx="2374">
                  <c:v>6.8457350000000003</c:v>
                </c:pt>
                <c:pt idx="2375">
                  <c:v>6.8272360000000001</c:v>
                </c:pt>
                <c:pt idx="2376">
                  <c:v>6.8272360000000001</c:v>
                </c:pt>
                <c:pt idx="2377">
                  <c:v>6.8272360000000001</c:v>
                </c:pt>
                <c:pt idx="2378">
                  <c:v>6.8723280000000004</c:v>
                </c:pt>
                <c:pt idx="2379">
                  <c:v>6.8959599999999996</c:v>
                </c:pt>
                <c:pt idx="2380">
                  <c:v>6.8552749999999998</c:v>
                </c:pt>
                <c:pt idx="2381">
                  <c:v>6.859534</c:v>
                </c:pt>
                <c:pt idx="2382">
                  <c:v>6.7764129999999998</c:v>
                </c:pt>
                <c:pt idx="2383">
                  <c:v>6.7764129999999998</c:v>
                </c:pt>
                <c:pt idx="2384">
                  <c:v>6.7764129999999998</c:v>
                </c:pt>
                <c:pt idx="2385">
                  <c:v>6.8320949999999998</c:v>
                </c:pt>
                <c:pt idx="2386">
                  <c:v>6.853078</c:v>
                </c:pt>
                <c:pt idx="2387">
                  <c:v>6.8694490000000004</c:v>
                </c:pt>
                <c:pt idx="2388">
                  <c:v>6.9452749999999996</c:v>
                </c:pt>
                <c:pt idx="2389">
                  <c:v>6.9608540000000003</c:v>
                </c:pt>
                <c:pt idx="2390">
                  <c:v>6.9608540000000003</c:v>
                </c:pt>
                <c:pt idx="2391">
                  <c:v>6.9608540000000003</c:v>
                </c:pt>
                <c:pt idx="2392">
                  <c:v>7.0081189999999998</c:v>
                </c:pt>
                <c:pt idx="2393">
                  <c:v>6.9865449999999996</c:v>
                </c:pt>
                <c:pt idx="2394">
                  <c:v>6.9409510000000001</c:v>
                </c:pt>
                <c:pt idx="2395">
                  <c:v>6.8948270000000003</c:v>
                </c:pt>
                <c:pt idx="2396">
                  <c:v>6.9281199999999998</c:v>
                </c:pt>
                <c:pt idx="2397">
                  <c:v>6.9281199999999998</c:v>
                </c:pt>
                <c:pt idx="2398">
                  <c:v>6.9281199999999998</c:v>
                </c:pt>
                <c:pt idx="2399">
                  <c:v>6.8412860000000002</c:v>
                </c:pt>
                <c:pt idx="2400">
                  <c:v>6.8656550000000003</c:v>
                </c:pt>
                <c:pt idx="2401">
                  <c:v>6.8530030000000002</c:v>
                </c:pt>
                <c:pt idx="2402">
                  <c:v>6.9172979999999997</c:v>
                </c:pt>
                <c:pt idx="2403">
                  <c:v>6.9125209999999999</c:v>
                </c:pt>
                <c:pt idx="2404">
                  <c:v>6.9125209999999999</c:v>
                </c:pt>
                <c:pt idx="2405">
                  <c:v>6.9125209999999999</c:v>
                </c:pt>
                <c:pt idx="2406">
                  <c:v>6.9156449999999996</c:v>
                </c:pt>
                <c:pt idx="2407">
                  <c:v>6.9021309999999998</c:v>
                </c:pt>
                <c:pt idx="2408">
                  <c:v>6.9021309999999998</c:v>
                </c:pt>
                <c:pt idx="2409">
                  <c:v>6.958024</c:v>
                </c:pt>
                <c:pt idx="2410">
                  <c:v>6.9269970000000001</c:v>
                </c:pt>
                <c:pt idx="2411">
                  <c:v>6.9269970000000001</c:v>
                </c:pt>
                <c:pt idx="2412">
                  <c:v>6.9269970000000001</c:v>
                </c:pt>
                <c:pt idx="2413">
                  <c:v>6.9021169999999996</c:v>
                </c:pt>
                <c:pt idx="2414">
                  <c:v>6.8304840000000002</c:v>
                </c:pt>
                <c:pt idx="2415">
                  <c:v>6.7682039999999999</c:v>
                </c:pt>
                <c:pt idx="2416">
                  <c:v>6.7894889999999997</c:v>
                </c:pt>
                <c:pt idx="2417">
                  <c:v>6.7699610000000003</c:v>
                </c:pt>
                <c:pt idx="2418">
                  <c:v>6.7699610000000003</c:v>
                </c:pt>
                <c:pt idx="2419">
                  <c:v>6.7699610000000003</c:v>
                </c:pt>
                <c:pt idx="2420">
                  <c:v>6.7933579999999996</c:v>
                </c:pt>
                <c:pt idx="2421">
                  <c:v>6.8119759999999996</c:v>
                </c:pt>
                <c:pt idx="2422">
                  <c:v>6.8345539999999998</c:v>
                </c:pt>
                <c:pt idx="2423">
                  <c:v>6.7698710000000002</c:v>
                </c:pt>
                <c:pt idx="2424">
                  <c:v>6.7000710000000003</c:v>
                </c:pt>
                <c:pt idx="2425">
                  <c:v>6.7000710000000003</c:v>
                </c:pt>
                <c:pt idx="2426">
                  <c:v>6.7000710000000003</c:v>
                </c:pt>
                <c:pt idx="2427">
                  <c:v>6.5802670000000001</c:v>
                </c:pt>
                <c:pt idx="2428">
                  <c:v>6.5434679999999998</c:v>
                </c:pt>
                <c:pt idx="2429">
                  <c:v>6.6003340000000001</c:v>
                </c:pt>
                <c:pt idx="2430">
                  <c:v>6.6931589999999996</c:v>
                </c:pt>
                <c:pt idx="2431">
                  <c:v>6.6871260000000001</c:v>
                </c:pt>
                <c:pt idx="2432">
                  <c:v>6.6871260000000001</c:v>
                </c:pt>
                <c:pt idx="2433">
                  <c:v>6.6871260000000001</c:v>
                </c:pt>
                <c:pt idx="2434">
                  <c:v>6.7420749999999998</c:v>
                </c:pt>
                <c:pt idx="2435">
                  <c:v>6.7042029999999997</c:v>
                </c:pt>
                <c:pt idx="2436">
                  <c:v>6.6976100000000001</c:v>
                </c:pt>
                <c:pt idx="2437">
                  <c:v>6.7209680000000001</c:v>
                </c:pt>
                <c:pt idx="2438">
                  <c:v>6.7768119999999996</c:v>
                </c:pt>
                <c:pt idx="2439">
                  <c:v>6.7768119999999996</c:v>
                </c:pt>
                <c:pt idx="2440">
                  <c:v>6.7768119999999996</c:v>
                </c:pt>
                <c:pt idx="2441">
                  <c:v>6.764202</c:v>
                </c:pt>
                <c:pt idx="2442">
                  <c:v>6.7672689999999998</c:v>
                </c:pt>
                <c:pt idx="2443">
                  <c:v>6.7570119999999996</c:v>
                </c:pt>
                <c:pt idx="2444">
                  <c:v>6.7531150000000002</c:v>
                </c:pt>
                <c:pt idx="2445">
                  <c:v>6.6959239999999998</c:v>
                </c:pt>
                <c:pt idx="2446">
                  <c:v>6.6959239999999998</c:v>
                </c:pt>
                <c:pt idx="2447">
                  <c:v>6.6959239999999998</c:v>
                </c:pt>
                <c:pt idx="2448">
                  <c:v>6.6568880000000004</c:v>
                </c:pt>
                <c:pt idx="2449">
                  <c:v>6.6694789999999999</c:v>
                </c:pt>
                <c:pt idx="2450">
                  <c:v>6.7202859999999998</c:v>
                </c:pt>
                <c:pt idx="2451">
                  <c:v>6.6902619999999997</c:v>
                </c:pt>
                <c:pt idx="2452">
                  <c:v>6.6263740000000002</c:v>
                </c:pt>
                <c:pt idx="2453">
                  <c:v>6.6263740000000002</c:v>
                </c:pt>
                <c:pt idx="2454">
                  <c:v>6.6263740000000002</c:v>
                </c:pt>
                <c:pt idx="2455">
                  <c:v>6.7543379999999997</c:v>
                </c:pt>
                <c:pt idx="2456">
                  <c:v>6.8180189999999996</c:v>
                </c:pt>
                <c:pt idx="2457">
                  <c:v>6.8531700000000004</c:v>
                </c:pt>
                <c:pt idx="2458">
                  <c:v>6.7909540000000002</c:v>
                </c:pt>
                <c:pt idx="2459">
                  <c:v>6.822584</c:v>
                </c:pt>
                <c:pt idx="2460">
                  <c:v>6.822584</c:v>
                </c:pt>
                <c:pt idx="2461">
                  <c:v>6.822584</c:v>
                </c:pt>
                <c:pt idx="2462">
                  <c:v>6.8245829999999996</c:v>
                </c:pt>
                <c:pt idx="2463">
                  <c:v>6.7931270000000001</c:v>
                </c:pt>
                <c:pt idx="2464">
                  <c:v>6.8176500000000004</c:v>
                </c:pt>
                <c:pt idx="2465">
                  <c:v>6.8521900000000002</c:v>
                </c:pt>
                <c:pt idx="2466">
                  <c:v>6.8458350000000001</c:v>
                </c:pt>
                <c:pt idx="2467">
                  <c:v>6.8458350000000001</c:v>
                </c:pt>
                <c:pt idx="2468">
                  <c:v>6.8458350000000001</c:v>
                </c:pt>
                <c:pt idx="2469">
                  <c:v>6.7688860000000002</c:v>
                </c:pt>
                <c:pt idx="2470">
                  <c:v>6.8046930000000003</c:v>
                </c:pt>
                <c:pt idx="2471">
                  <c:v>6.7861089999999997</c:v>
                </c:pt>
                <c:pt idx="2472">
                  <c:v>6.7861089999999997</c:v>
                </c:pt>
                <c:pt idx="2473">
                  <c:v>6.7175450000000003</c:v>
                </c:pt>
                <c:pt idx="2474">
                  <c:v>6.7175450000000003</c:v>
                </c:pt>
                <c:pt idx="2475">
                  <c:v>6.7175450000000003</c:v>
                </c:pt>
                <c:pt idx="2476">
                  <c:v>6.694636</c:v>
                </c:pt>
                <c:pt idx="2477">
                  <c:v>6.6936530000000003</c:v>
                </c:pt>
                <c:pt idx="2478">
                  <c:v>6.680968</c:v>
                </c:pt>
                <c:pt idx="2479">
                  <c:v>6.6630549999999999</c:v>
                </c:pt>
                <c:pt idx="2480">
                  <c:v>6.7160729999999997</c:v>
                </c:pt>
                <c:pt idx="2481">
                  <c:v>6.7160729999999997</c:v>
                </c:pt>
                <c:pt idx="2482">
                  <c:v>6.7160729999999997</c:v>
                </c:pt>
                <c:pt idx="2483">
                  <c:v>6.7292769999999997</c:v>
                </c:pt>
                <c:pt idx="2484">
                  <c:v>6.7071259999999997</c:v>
                </c:pt>
                <c:pt idx="2485">
                  <c:v>6.7123400000000002</c:v>
                </c:pt>
                <c:pt idx="2486">
                  <c:v>6.7336970000000003</c:v>
                </c:pt>
                <c:pt idx="2487">
                  <c:v>6.8565699999999996</c:v>
                </c:pt>
                <c:pt idx="2488">
                  <c:v>6.8565699999999996</c:v>
                </c:pt>
                <c:pt idx="2489">
                  <c:v>6.8565699999999996</c:v>
                </c:pt>
                <c:pt idx="2490">
                  <c:v>6.8902200000000002</c:v>
                </c:pt>
                <c:pt idx="2491">
                  <c:v>6.8913820000000001</c:v>
                </c:pt>
                <c:pt idx="2492">
                  <c:v>6.8881620000000003</c:v>
                </c:pt>
                <c:pt idx="2493">
                  <c:v>6.9407550000000002</c:v>
                </c:pt>
                <c:pt idx="2494">
                  <c:v>6.908226</c:v>
                </c:pt>
                <c:pt idx="2495">
                  <c:v>6.908226</c:v>
                </c:pt>
                <c:pt idx="2496">
                  <c:v>6.908226</c:v>
                </c:pt>
                <c:pt idx="2497">
                  <c:v>6.8791840000000004</c:v>
                </c:pt>
                <c:pt idx="2498">
                  <c:v>6.9102790000000001</c:v>
                </c:pt>
                <c:pt idx="2499">
                  <c:v>6.9358399999999998</c:v>
                </c:pt>
                <c:pt idx="2500">
                  <c:v>6.9722619999999997</c:v>
                </c:pt>
                <c:pt idx="2501">
                  <c:v>6.9557130000000003</c:v>
                </c:pt>
                <c:pt idx="2502">
                  <c:v>6.9557130000000003</c:v>
                </c:pt>
                <c:pt idx="2503">
                  <c:v>6.9557130000000003</c:v>
                </c:pt>
                <c:pt idx="2504">
                  <c:v>7.007314</c:v>
                </c:pt>
                <c:pt idx="2505">
                  <c:v>7.0424189999999998</c:v>
                </c:pt>
                <c:pt idx="2506">
                  <c:v>7.0623310000000004</c:v>
                </c:pt>
                <c:pt idx="2507">
                  <c:v>7.084384</c:v>
                </c:pt>
                <c:pt idx="2508">
                  <c:v>7.0648929999999996</c:v>
                </c:pt>
                <c:pt idx="2509">
                  <c:v>7.0648929999999996</c:v>
                </c:pt>
                <c:pt idx="2510">
                  <c:v>7.0648929999999996</c:v>
                </c:pt>
                <c:pt idx="2511">
                  <c:v>7.1055060000000001</c:v>
                </c:pt>
                <c:pt idx="2512">
                  <c:v>7.1320079999999999</c:v>
                </c:pt>
                <c:pt idx="2513">
                  <c:v>7.1245909999999997</c:v>
                </c:pt>
                <c:pt idx="2514">
                  <c:v>7.1084149999999999</c:v>
                </c:pt>
                <c:pt idx="2515">
                  <c:v>7.1241390000000004</c:v>
                </c:pt>
                <c:pt idx="2516">
                  <c:v>7.1241390000000004</c:v>
                </c:pt>
                <c:pt idx="2517">
                  <c:v>7.1241390000000004</c:v>
                </c:pt>
                <c:pt idx="2518">
                  <c:v>7.176336</c:v>
                </c:pt>
                <c:pt idx="2519">
                  <c:v>7.1506049999999997</c:v>
                </c:pt>
                <c:pt idx="2520">
                  <c:v>7.198143</c:v>
                </c:pt>
                <c:pt idx="2521">
                  <c:v>7.1872420000000004</c:v>
                </c:pt>
                <c:pt idx="2522">
                  <c:v>7.1998319999999998</c:v>
                </c:pt>
                <c:pt idx="2523">
                  <c:v>7.1998319999999998</c:v>
                </c:pt>
                <c:pt idx="2524">
                  <c:v>7.1998319999999998</c:v>
                </c:pt>
                <c:pt idx="2525">
                  <c:v>7.2012070000000001</c:v>
                </c:pt>
                <c:pt idx="2526">
                  <c:v>7.1950969999999996</c:v>
                </c:pt>
                <c:pt idx="2527">
                  <c:v>7.2044819999999996</c:v>
                </c:pt>
                <c:pt idx="2528">
                  <c:v>7.2245369999999998</c:v>
                </c:pt>
                <c:pt idx="2529">
                  <c:v>7.0148890000000002</c:v>
                </c:pt>
                <c:pt idx="2530">
                  <c:v>7.0148890000000002</c:v>
                </c:pt>
                <c:pt idx="2531">
                  <c:v>7.0148890000000002</c:v>
                </c:pt>
                <c:pt idx="2532">
                  <c:v>7.0630379999999997</c:v>
                </c:pt>
                <c:pt idx="2533">
                  <c:v>7.0335349999999996</c:v>
                </c:pt>
                <c:pt idx="2534">
                  <c:v>6.9850380000000003</c:v>
                </c:pt>
                <c:pt idx="2535">
                  <c:v>6.9729859999999997</c:v>
                </c:pt>
                <c:pt idx="2536">
                  <c:v>6.9548079999999999</c:v>
                </c:pt>
                <c:pt idx="2537">
                  <c:v>6.9548079999999999</c:v>
                </c:pt>
                <c:pt idx="2538">
                  <c:v>6.9548079999999999</c:v>
                </c:pt>
                <c:pt idx="2539">
                  <c:v>6.9698270000000004</c:v>
                </c:pt>
                <c:pt idx="2540">
                  <c:v>6.9344919999999997</c:v>
                </c:pt>
                <c:pt idx="2541">
                  <c:v>6.9916400000000003</c:v>
                </c:pt>
                <c:pt idx="2542">
                  <c:v>7.0341800000000001</c:v>
                </c:pt>
                <c:pt idx="2543">
                  <c:v>7.0662649999999996</c:v>
                </c:pt>
                <c:pt idx="2544">
                  <c:v>7.0662649999999996</c:v>
                </c:pt>
                <c:pt idx="2545">
                  <c:v>7.0662649999999996</c:v>
                </c:pt>
                <c:pt idx="2546">
                  <c:v>7.0329940000000004</c:v>
                </c:pt>
                <c:pt idx="2547">
                  <c:v>6.9978490000000004</c:v>
                </c:pt>
                <c:pt idx="2548">
                  <c:v>7.0026609999999998</c:v>
                </c:pt>
                <c:pt idx="2549">
                  <c:v>6.9761490000000004</c:v>
                </c:pt>
                <c:pt idx="2550">
                  <c:v>6.9761490000000004</c:v>
                </c:pt>
                <c:pt idx="2551">
                  <c:v>6.9761490000000004</c:v>
                </c:pt>
                <c:pt idx="2552">
                  <c:v>6.9761490000000004</c:v>
                </c:pt>
                <c:pt idx="2553">
                  <c:v>6.9636550000000002</c:v>
                </c:pt>
                <c:pt idx="2554">
                  <c:v>6.9575579999999997</c:v>
                </c:pt>
                <c:pt idx="2555">
                  <c:v>6.9918009999999997</c:v>
                </c:pt>
                <c:pt idx="2556">
                  <c:v>7.0009069999999998</c:v>
                </c:pt>
                <c:pt idx="2557">
                  <c:v>7.0009069999999998</c:v>
                </c:pt>
                <c:pt idx="2558">
                  <c:v>7.0009069999999998</c:v>
                </c:pt>
                <c:pt idx="2559">
                  <c:v>7.0009069999999998</c:v>
                </c:pt>
                <c:pt idx="2560">
                  <c:v>7.0022149999999996</c:v>
                </c:pt>
                <c:pt idx="2561">
                  <c:v>7.0959149999999998</c:v>
                </c:pt>
                <c:pt idx="2562">
                  <c:v>7.0959149999999998</c:v>
                </c:pt>
                <c:pt idx="2563">
                  <c:v>7.0423710000000002</c:v>
                </c:pt>
                <c:pt idx="2564">
                  <c:v>7.0281279999999997</c:v>
                </c:pt>
                <c:pt idx="2565">
                  <c:v>7.0281279999999997</c:v>
                </c:pt>
                <c:pt idx="2566">
                  <c:v>7.0281279999999997</c:v>
                </c:pt>
                <c:pt idx="2567">
                  <c:v>7.010256</c:v>
                </c:pt>
                <c:pt idx="2568">
                  <c:v>7.0462319999999998</c:v>
                </c:pt>
                <c:pt idx="2569">
                  <c:v>7.0815799999999998</c:v>
                </c:pt>
                <c:pt idx="2570">
                  <c:v>7.0145689999999998</c:v>
                </c:pt>
                <c:pt idx="2571">
                  <c:v>7.0268680000000003</c:v>
                </c:pt>
                <c:pt idx="2572">
                  <c:v>7.0268680000000003</c:v>
                </c:pt>
                <c:pt idx="2573">
                  <c:v>7.0268680000000003</c:v>
                </c:pt>
                <c:pt idx="2574">
                  <c:v>7.0346669999999998</c:v>
                </c:pt>
                <c:pt idx="2575">
                  <c:v>7.04488</c:v>
                </c:pt>
                <c:pt idx="2576">
                  <c:v>7.0108829999999998</c:v>
                </c:pt>
                <c:pt idx="2577">
                  <c:v>7.0329269999999999</c:v>
                </c:pt>
                <c:pt idx="2578">
                  <c:v>7.0721319999999999</c:v>
                </c:pt>
                <c:pt idx="2579">
                  <c:v>7.0721319999999999</c:v>
                </c:pt>
                <c:pt idx="2580">
                  <c:v>7.0721319999999999</c:v>
                </c:pt>
                <c:pt idx="2581">
                  <c:v>7.0865710000000002</c:v>
                </c:pt>
                <c:pt idx="2582">
                  <c:v>7.079987</c:v>
                </c:pt>
                <c:pt idx="2583">
                  <c:v>7.0458930000000004</c:v>
                </c:pt>
                <c:pt idx="2584">
                  <c:v>7.0308970000000004</c:v>
                </c:pt>
                <c:pt idx="2585">
                  <c:v>7.0164140000000002</c:v>
                </c:pt>
                <c:pt idx="2586">
                  <c:v>7.0164140000000002</c:v>
                </c:pt>
                <c:pt idx="2587">
                  <c:v>7.0164140000000002</c:v>
                </c:pt>
                <c:pt idx="2588">
                  <c:v>7.0538489999999996</c:v>
                </c:pt>
                <c:pt idx="2589">
                  <c:v>7.0154569999999996</c:v>
                </c:pt>
                <c:pt idx="2590">
                  <c:v>7.0095349999999996</c:v>
                </c:pt>
                <c:pt idx="2591">
                  <c:v>6.8403330000000002</c:v>
                </c:pt>
                <c:pt idx="2592">
                  <c:v>6.8462339999999999</c:v>
                </c:pt>
                <c:pt idx="2593">
                  <c:v>6.8462339999999999</c:v>
                </c:pt>
                <c:pt idx="2594">
                  <c:v>6.8462339999999999</c:v>
                </c:pt>
                <c:pt idx="2595">
                  <c:v>6.8574149999999996</c:v>
                </c:pt>
                <c:pt idx="2596">
                  <c:v>6.8247159999999996</c:v>
                </c:pt>
                <c:pt idx="2597">
                  <c:v>6.7881689999999999</c:v>
                </c:pt>
                <c:pt idx="2598">
                  <c:v>6.7518320000000003</c:v>
                </c:pt>
                <c:pt idx="2599">
                  <c:v>6.7597610000000001</c:v>
                </c:pt>
                <c:pt idx="2600">
                  <c:v>6.7597610000000001</c:v>
                </c:pt>
                <c:pt idx="2601">
                  <c:v>6.7597610000000001</c:v>
                </c:pt>
                <c:pt idx="2602">
                  <c:v>6.8153269999999999</c:v>
                </c:pt>
                <c:pt idx="2603">
                  <c:v>6.8210550000000003</c:v>
                </c:pt>
                <c:pt idx="2604">
                  <c:v>6.8474959999999996</c:v>
                </c:pt>
                <c:pt idx="2605">
                  <c:v>6.840929</c:v>
                </c:pt>
                <c:pt idx="2606">
                  <c:v>6.8615969999999997</c:v>
                </c:pt>
                <c:pt idx="2607">
                  <c:v>6.8615969999999997</c:v>
                </c:pt>
                <c:pt idx="2608">
                  <c:v>6.8615969999999997</c:v>
                </c:pt>
                <c:pt idx="2609">
                  <c:v>6.8832250000000004</c:v>
                </c:pt>
                <c:pt idx="2610">
                  <c:v>6.9268299999999998</c:v>
                </c:pt>
                <c:pt idx="2611">
                  <c:v>6.9405890000000001</c:v>
                </c:pt>
                <c:pt idx="2612">
                  <c:v>6.9184970000000003</c:v>
                </c:pt>
                <c:pt idx="2613">
                  <c:v>6.9168390000000004</c:v>
                </c:pt>
                <c:pt idx="2614">
                  <c:v>6.9168390000000004</c:v>
                </c:pt>
                <c:pt idx="2615">
                  <c:v>6.9168390000000004</c:v>
                </c:pt>
                <c:pt idx="2616">
                  <c:v>6.9892539999999999</c:v>
                </c:pt>
                <c:pt idx="2617">
                  <c:v>7.0037440000000002</c:v>
                </c:pt>
                <c:pt idx="2618">
                  <c:v>7.0161899999999999</c:v>
                </c:pt>
                <c:pt idx="2619">
                  <c:v>6.9892450000000004</c:v>
                </c:pt>
                <c:pt idx="2620">
                  <c:v>6.9230029999999996</c:v>
                </c:pt>
                <c:pt idx="2621">
                  <c:v>6.9230029999999996</c:v>
                </c:pt>
                <c:pt idx="2622">
                  <c:v>6.9230029999999996</c:v>
                </c:pt>
                <c:pt idx="2623">
                  <c:v>6.9364559999999997</c:v>
                </c:pt>
                <c:pt idx="2624">
                  <c:v>6.8858779999999999</c:v>
                </c:pt>
                <c:pt idx="2625">
                  <c:v>6.915025</c:v>
                </c:pt>
                <c:pt idx="2626">
                  <c:v>6.899851</c:v>
                </c:pt>
                <c:pt idx="2627">
                  <c:v>6.8209200000000001</c:v>
                </c:pt>
                <c:pt idx="2628">
                  <c:v>6.8209200000000001</c:v>
                </c:pt>
                <c:pt idx="2629">
                  <c:v>6.8209200000000001</c:v>
                </c:pt>
                <c:pt idx="2630">
                  <c:v>6.811032</c:v>
                </c:pt>
                <c:pt idx="2631">
                  <c:v>6.8253339999999998</c:v>
                </c:pt>
                <c:pt idx="2632">
                  <c:v>6.8169469999999999</c:v>
                </c:pt>
                <c:pt idx="2633">
                  <c:v>6.6761689999999998</c:v>
                </c:pt>
                <c:pt idx="2634">
                  <c:v>6.7019120000000001</c:v>
                </c:pt>
                <c:pt idx="2635">
                  <c:v>6.7019120000000001</c:v>
                </c:pt>
                <c:pt idx="2636">
                  <c:v>6.7019120000000001</c:v>
                </c:pt>
                <c:pt idx="2637">
                  <c:v>6.6716319999999998</c:v>
                </c:pt>
                <c:pt idx="2638">
                  <c:v>6.7124959999999998</c:v>
                </c:pt>
                <c:pt idx="2639">
                  <c:v>6.7297779999999996</c:v>
                </c:pt>
                <c:pt idx="2640">
                  <c:v>6.74925</c:v>
                </c:pt>
                <c:pt idx="2641">
                  <c:v>6.746626</c:v>
                </c:pt>
                <c:pt idx="2642">
                  <c:v>6.746626</c:v>
                </c:pt>
                <c:pt idx="2643">
                  <c:v>6.746626</c:v>
                </c:pt>
                <c:pt idx="2644">
                  <c:v>6.746626</c:v>
                </c:pt>
                <c:pt idx="2645">
                  <c:v>6.726089</c:v>
                </c:pt>
                <c:pt idx="2646">
                  <c:v>6.6481430000000001</c:v>
                </c:pt>
                <c:pt idx="2647">
                  <c:v>6.6166280000000004</c:v>
                </c:pt>
                <c:pt idx="2648">
                  <c:v>6.5965879999999997</c:v>
                </c:pt>
                <c:pt idx="2649">
                  <c:v>6.5965879999999997</c:v>
                </c:pt>
                <c:pt idx="2650">
                  <c:v>6.5965879999999997</c:v>
                </c:pt>
                <c:pt idx="2651">
                  <c:v>6.6107740000000002</c:v>
                </c:pt>
                <c:pt idx="2652">
                  <c:v>6.6115890000000004</c:v>
                </c:pt>
                <c:pt idx="2653">
                  <c:v>6.6170119999999999</c:v>
                </c:pt>
                <c:pt idx="2654">
                  <c:v>6.58894</c:v>
                </c:pt>
                <c:pt idx="2655">
                  <c:v>6.5995400000000002</c:v>
                </c:pt>
                <c:pt idx="2656">
                  <c:v>6.5995400000000002</c:v>
                </c:pt>
                <c:pt idx="2657">
                  <c:v>6.5995400000000002</c:v>
                </c:pt>
                <c:pt idx="2658">
                  <c:v>6.589048</c:v>
                </c:pt>
                <c:pt idx="2659">
                  <c:v>6.5570139999999997</c:v>
                </c:pt>
                <c:pt idx="2660">
                  <c:v>6.615367</c:v>
                </c:pt>
                <c:pt idx="2661">
                  <c:v>6.6377509999999997</c:v>
                </c:pt>
                <c:pt idx="2662">
                  <c:v>6.6366160000000001</c:v>
                </c:pt>
                <c:pt idx="2663">
                  <c:v>6.6366160000000001</c:v>
                </c:pt>
                <c:pt idx="2664">
                  <c:v>6.6366160000000001</c:v>
                </c:pt>
                <c:pt idx="2665">
                  <c:v>6.6242099999999997</c:v>
                </c:pt>
                <c:pt idx="2666">
                  <c:v>6.61531</c:v>
                </c:pt>
                <c:pt idx="2667">
                  <c:v>6.5939769999999998</c:v>
                </c:pt>
                <c:pt idx="2668">
                  <c:v>6.6361910000000002</c:v>
                </c:pt>
                <c:pt idx="2669">
                  <c:v>6.6419980000000001</c:v>
                </c:pt>
                <c:pt idx="2670">
                  <c:v>6.6419980000000001</c:v>
                </c:pt>
                <c:pt idx="2671">
                  <c:v>6.6419980000000001</c:v>
                </c:pt>
                <c:pt idx="2672">
                  <c:v>6.6518129999999998</c:v>
                </c:pt>
                <c:pt idx="2673">
                  <c:v>6.6281330000000001</c:v>
                </c:pt>
                <c:pt idx="2674">
                  <c:v>6.6135590000000004</c:v>
                </c:pt>
                <c:pt idx="2675">
                  <c:v>6.5865460000000002</c:v>
                </c:pt>
                <c:pt idx="2676">
                  <c:v>6.5702720000000001</c:v>
                </c:pt>
                <c:pt idx="2677">
                  <c:v>6.5702720000000001</c:v>
                </c:pt>
                <c:pt idx="2678">
                  <c:v>6.5702720000000001</c:v>
                </c:pt>
                <c:pt idx="2679">
                  <c:v>6.5313800000000004</c:v>
                </c:pt>
                <c:pt idx="2680">
                  <c:v>6.4793539999999998</c:v>
                </c:pt>
                <c:pt idx="2681">
                  <c:v>6.5422890000000002</c:v>
                </c:pt>
                <c:pt idx="2682">
                  <c:v>6.5637840000000001</c:v>
                </c:pt>
                <c:pt idx="2683">
                  <c:v>6.5764509999999996</c:v>
                </c:pt>
                <c:pt idx="2684">
                  <c:v>6.5764509999999996</c:v>
                </c:pt>
                <c:pt idx="2685">
                  <c:v>6.5764509999999996</c:v>
                </c:pt>
                <c:pt idx="2686">
                  <c:v>6.5779839999999998</c:v>
                </c:pt>
                <c:pt idx="2687">
                  <c:v>6.5735539999999997</c:v>
                </c:pt>
                <c:pt idx="2688">
                  <c:v>6.5693510000000002</c:v>
                </c:pt>
                <c:pt idx="2689">
                  <c:v>6.5816850000000002</c:v>
                </c:pt>
                <c:pt idx="2690">
                  <c:v>6.6186049999999996</c:v>
                </c:pt>
                <c:pt idx="2691">
                  <c:v>6.6186049999999996</c:v>
                </c:pt>
                <c:pt idx="2692">
                  <c:v>6.6186049999999996</c:v>
                </c:pt>
                <c:pt idx="2693">
                  <c:v>6.6264539999999998</c:v>
                </c:pt>
                <c:pt idx="2694">
                  <c:v>6.6122959999999997</c:v>
                </c:pt>
                <c:pt idx="2695">
                  <c:v>6.6473240000000002</c:v>
                </c:pt>
                <c:pt idx="2696">
                  <c:v>6.6703400000000004</c:v>
                </c:pt>
                <c:pt idx="2697">
                  <c:v>6.6679890000000004</c:v>
                </c:pt>
                <c:pt idx="2698">
                  <c:v>6.6679890000000004</c:v>
                </c:pt>
                <c:pt idx="2699">
                  <c:v>6.6679890000000004</c:v>
                </c:pt>
                <c:pt idx="2700">
                  <c:v>6.6769080000000001</c:v>
                </c:pt>
                <c:pt idx="2701">
                  <c:v>6.6911370000000003</c:v>
                </c:pt>
                <c:pt idx="2702">
                  <c:v>6.7196999999999996</c:v>
                </c:pt>
                <c:pt idx="2703">
                  <c:v>6.7196999999999996</c:v>
                </c:pt>
                <c:pt idx="2704">
                  <c:v>6.7051980000000002</c:v>
                </c:pt>
                <c:pt idx="2705">
                  <c:v>6.7051980000000002</c:v>
                </c:pt>
                <c:pt idx="2706">
                  <c:v>6.7051980000000002</c:v>
                </c:pt>
                <c:pt idx="2707">
                  <c:v>6.7265560000000004</c:v>
                </c:pt>
                <c:pt idx="2708">
                  <c:v>6.7137979999999997</c:v>
                </c:pt>
                <c:pt idx="2709">
                  <c:v>6.7034260000000003</c:v>
                </c:pt>
                <c:pt idx="2710">
                  <c:v>6.6979249999999997</c:v>
                </c:pt>
                <c:pt idx="2711">
                  <c:v>6.7308389999999996</c:v>
                </c:pt>
                <c:pt idx="2712">
                  <c:v>6.7308389999999996</c:v>
                </c:pt>
                <c:pt idx="2713">
                  <c:v>6.7308389999999996</c:v>
                </c:pt>
                <c:pt idx="2714">
                  <c:v>6.5980379999999998</c:v>
                </c:pt>
                <c:pt idx="2715">
                  <c:v>6.5948950000000002</c:v>
                </c:pt>
                <c:pt idx="2716">
                  <c:v>6.6024469999999997</c:v>
                </c:pt>
                <c:pt idx="2717">
                  <c:v>6.6300119999999998</c:v>
                </c:pt>
                <c:pt idx="2718">
                  <c:v>6.6698009999999996</c:v>
                </c:pt>
                <c:pt idx="2719">
                  <c:v>6.6698009999999996</c:v>
                </c:pt>
                <c:pt idx="2720">
                  <c:v>6.6698009999999996</c:v>
                </c:pt>
                <c:pt idx="2721">
                  <c:v>6.6885729999999999</c:v>
                </c:pt>
                <c:pt idx="2722">
                  <c:v>6.7168770000000002</c:v>
                </c:pt>
                <c:pt idx="2723">
                  <c:v>6.703633</c:v>
                </c:pt>
                <c:pt idx="2724">
                  <c:v>6.6914470000000001</c:v>
                </c:pt>
                <c:pt idx="2725">
                  <c:v>6.6862729999999999</c:v>
                </c:pt>
                <c:pt idx="2726">
                  <c:v>6.6862729999999999</c:v>
                </c:pt>
                <c:pt idx="2727">
                  <c:v>6.6862729999999999</c:v>
                </c:pt>
                <c:pt idx="2728">
                  <c:v>6.6363859999999999</c:v>
                </c:pt>
                <c:pt idx="2729">
                  <c:v>6.6249320000000003</c:v>
                </c:pt>
                <c:pt idx="2730">
                  <c:v>6.6249320000000003</c:v>
                </c:pt>
                <c:pt idx="2731">
                  <c:v>6.6039019999999997</c:v>
                </c:pt>
                <c:pt idx="2732">
                  <c:v>6.7629400000000004</c:v>
                </c:pt>
                <c:pt idx="2733">
                  <c:v>6.7629400000000004</c:v>
                </c:pt>
                <c:pt idx="2734">
                  <c:v>6.7629400000000004</c:v>
                </c:pt>
                <c:pt idx="2735">
                  <c:v>6.8132469999999996</c:v>
                </c:pt>
                <c:pt idx="2736">
                  <c:v>6.7748609999999996</c:v>
                </c:pt>
                <c:pt idx="2737">
                  <c:v>6.7914820000000002</c:v>
                </c:pt>
                <c:pt idx="2738">
                  <c:v>6.7594570000000003</c:v>
                </c:pt>
                <c:pt idx="2739">
                  <c:v>6.776376</c:v>
                </c:pt>
                <c:pt idx="2740">
                  <c:v>6.776376</c:v>
                </c:pt>
                <c:pt idx="2741">
                  <c:v>6.776376</c:v>
                </c:pt>
                <c:pt idx="2742">
                  <c:v>6.7591900000000003</c:v>
                </c:pt>
                <c:pt idx="2743">
                  <c:v>6.7388500000000002</c:v>
                </c:pt>
                <c:pt idx="2744">
                  <c:v>6.7828309999999998</c:v>
                </c:pt>
                <c:pt idx="2745">
                  <c:v>6.7534900000000002</c:v>
                </c:pt>
                <c:pt idx="2746">
                  <c:v>6.7645150000000003</c:v>
                </c:pt>
                <c:pt idx="2747">
                  <c:v>6.7645150000000003</c:v>
                </c:pt>
                <c:pt idx="2748">
                  <c:v>6.7645150000000003</c:v>
                </c:pt>
                <c:pt idx="2749">
                  <c:v>6.778378</c:v>
                </c:pt>
                <c:pt idx="2750">
                  <c:v>6.7274209999999997</c:v>
                </c:pt>
                <c:pt idx="2751">
                  <c:v>6.7496799999999997</c:v>
                </c:pt>
                <c:pt idx="2752">
                  <c:v>6.7357750000000003</c:v>
                </c:pt>
                <c:pt idx="2753">
                  <c:v>6.7314990000000003</c:v>
                </c:pt>
                <c:pt idx="2754">
                  <c:v>6.7314990000000003</c:v>
                </c:pt>
                <c:pt idx="2755">
                  <c:v>6.7314990000000003</c:v>
                </c:pt>
                <c:pt idx="2756">
                  <c:v>6.7851359999999996</c:v>
                </c:pt>
                <c:pt idx="2757">
                  <c:v>6.7625679999999999</c:v>
                </c:pt>
                <c:pt idx="2758">
                  <c:v>6.7993110000000003</c:v>
                </c:pt>
                <c:pt idx="2759">
                  <c:v>6.7841110000000002</c:v>
                </c:pt>
                <c:pt idx="2760">
                  <c:v>6.7821509999999998</c:v>
                </c:pt>
                <c:pt idx="2761">
                  <c:v>6.7821509999999998</c:v>
                </c:pt>
                <c:pt idx="2762">
                  <c:v>6.7821509999999998</c:v>
                </c:pt>
                <c:pt idx="2763">
                  <c:v>6.8048109999999999</c:v>
                </c:pt>
                <c:pt idx="2764">
                  <c:v>6.7857529999999997</c:v>
                </c:pt>
                <c:pt idx="2765">
                  <c:v>6.7994620000000001</c:v>
                </c:pt>
                <c:pt idx="2766">
                  <c:v>6.7405799999999996</c:v>
                </c:pt>
                <c:pt idx="2767">
                  <c:v>6.7310189999999999</c:v>
                </c:pt>
                <c:pt idx="2768">
                  <c:v>6.7310189999999999</c:v>
                </c:pt>
                <c:pt idx="2769">
                  <c:v>6.7310189999999999</c:v>
                </c:pt>
                <c:pt idx="2770">
                  <c:v>6.6931750000000001</c:v>
                </c:pt>
                <c:pt idx="2771">
                  <c:v>6.6755319999999996</c:v>
                </c:pt>
                <c:pt idx="2772">
                  <c:v>6.6866130000000004</c:v>
                </c:pt>
                <c:pt idx="2773">
                  <c:v>6.7279939999999998</c:v>
                </c:pt>
                <c:pt idx="2774">
                  <c:v>6.7279939999999998</c:v>
                </c:pt>
                <c:pt idx="2775">
                  <c:v>6.7279939999999998</c:v>
                </c:pt>
                <c:pt idx="2776">
                  <c:v>6.7279939999999998</c:v>
                </c:pt>
                <c:pt idx="2777">
                  <c:v>6.7396450000000003</c:v>
                </c:pt>
                <c:pt idx="2778">
                  <c:v>6.7339450000000003</c:v>
                </c:pt>
                <c:pt idx="2779">
                  <c:v>6.6914579999999999</c:v>
                </c:pt>
                <c:pt idx="2780">
                  <c:v>6.7110880000000002</c:v>
                </c:pt>
                <c:pt idx="2781">
                  <c:v>6.7134450000000001</c:v>
                </c:pt>
                <c:pt idx="2782">
                  <c:v>6.7134450000000001</c:v>
                </c:pt>
                <c:pt idx="2783">
                  <c:v>6.7134450000000001</c:v>
                </c:pt>
                <c:pt idx="2784">
                  <c:v>6.7134450000000001</c:v>
                </c:pt>
                <c:pt idx="2785">
                  <c:v>6.6382719999999997</c:v>
                </c:pt>
                <c:pt idx="2786">
                  <c:v>6.6363190000000003</c:v>
                </c:pt>
                <c:pt idx="2787">
                  <c:v>6.6025219999999996</c:v>
                </c:pt>
                <c:pt idx="2788">
                  <c:v>6.6046440000000004</c:v>
                </c:pt>
                <c:pt idx="2789">
                  <c:v>6.6046440000000004</c:v>
                </c:pt>
                <c:pt idx="2790">
                  <c:v>6.6046440000000004</c:v>
                </c:pt>
                <c:pt idx="2791">
                  <c:v>6.618843</c:v>
                </c:pt>
                <c:pt idx="2792">
                  <c:v>6.599793</c:v>
                </c:pt>
                <c:pt idx="2793">
                  <c:v>6.6317159999999999</c:v>
                </c:pt>
                <c:pt idx="2794">
                  <c:v>6.6242270000000003</c:v>
                </c:pt>
                <c:pt idx="2795">
                  <c:v>6.6285379999999998</c:v>
                </c:pt>
                <c:pt idx="2796">
                  <c:v>6.6285379999999998</c:v>
                </c:pt>
                <c:pt idx="2797">
                  <c:v>6.6285379999999998</c:v>
                </c:pt>
                <c:pt idx="2798">
                  <c:v>6.6930930000000002</c:v>
                </c:pt>
                <c:pt idx="2799">
                  <c:v>6.6932999999999998</c:v>
                </c:pt>
                <c:pt idx="2800">
                  <c:v>6.7107130000000002</c:v>
                </c:pt>
                <c:pt idx="2801">
                  <c:v>6.7067629999999996</c:v>
                </c:pt>
                <c:pt idx="2802">
                  <c:v>6.6871879999999999</c:v>
                </c:pt>
                <c:pt idx="2803">
                  <c:v>6.6871879999999999</c:v>
                </c:pt>
                <c:pt idx="2804">
                  <c:v>6.6871879999999999</c:v>
                </c:pt>
                <c:pt idx="2805">
                  <c:v>6.6893019999999996</c:v>
                </c:pt>
                <c:pt idx="2806">
                  <c:v>6.706029</c:v>
                </c:pt>
                <c:pt idx="2807">
                  <c:v>6.6625209999999999</c:v>
                </c:pt>
                <c:pt idx="2808">
                  <c:v>6.6397839999999997</c:v>
                </c:pt>
                <c:pt idx="2809">
                  <c:v>6.6374719999999998</c:v>
                </c:pt>
                <c:pt idx="2810">
                  <c:v>6.6374719999999998</c:v>
                </c:pt>
                <c:pt idx="2811">
                  <c:v>6.6374719999999998</c:v>
                </c:pt>
                <c:pt idx="2812">
                  <c:v>6.6661049999999999</c:v>
                </c:pt>
                <c:pt idx="2813">
                  <c:v>6.6630719999999997</c:v>
                </c:pt>
                <c:pt idx="2814">
                  <c:v>6.6665789999999996</c:v>
                </c:pt>
                <c:pt idx="2815">
                  <c:v>6.6620280000000003</c:v>
                </c:pt>
                <c:pt idx="2816">
                  <c:v>6.6826730000000003</c:v>
                </c:pt>
                <c:pt idx="2817">
                  <c:v>6.6826730000000003</c:v>
                </c:pt>
                <c:pt idx="2818">
                  <c:v>6.6826730000000003</c:v>
                </c:pt>
                <c:pt idx="2819">
                  <c:v>6.7188080000000001</c:v>
                </c:pt>
                <c:pt idx="2820">
                  <c:v>6.7080669999999998</c:v>
                </c:pt>
                <c:pt idx="2821">
                  <c:v>6.737438</c:v>
                </c:pt>
                <c:pt idx="2822">
                  <c:v>6.6808110000000003</c:v>
                </c:pt>
                <c:pt idx="2823">
                  <c:v>6.6887410000000003</c:v>
                </c:pt>
                <c:pt idx="2824">
                  <c:v>6.6887410000000003</c:v>
                </c:pt>
                <c:pt idx="2825">
                  <c:v>6.6887410000000003</c:v>
                </c:pt>
                <c:pt idx="2826">
                  <c:v>6.6706640000000004</c:v>
                </c:pt>
                <c:pt idx="2827">
                  <c:v>6.666194</c:v>
                </c:pt>
                <c:pt idx="2828">
                  <c:v>6.6872410000000002</c:v>
                </c:pt>
                <c:pt idx="2829">
                  <c:v>6.6961760000000004</c:v>
                </c:pt>
                <c:pt idx="2830">
                  <c:v>6.7215509999999998</c:v>
                </c:pt>
                <c:pt idx="2831">
                  <c:v>6.7215509999999998</c:v>
                </c:pt>
                <c:pt idx="2832">
                  <c:v>6.7215509999999998</c:v>
                </c:pt>
                <c:pt idx="2833">
                  <c:v>6.683516</c:v>
                </c:pt>
                <c:pt idx="2834">
                  <c:v>6.7296209999999999</c:v>
                </c:pt>
                <c:pt idx="2835">
                  <c:v>6.6854420000000001</c:v>
                </c:pt>
                <c:pt idx="2836">
                  <c:v>6.7116389999999999</c:v>
                </c:pt>
                <c:pt idx="2837">
                  <c:v>6.7454960000000002</c:v>
                </c:pt>
                <c:pt idx="2838">
                  <c:v>6.7454960000000002</c:v>
                </c:pt>
                <c:pt idx="2839">
                  <c:v>6.7454960000000002</c:v>
                </c:pt>
                <c:pt idx="2840">
                  <c:v>6.7159719999999998</c:v>
                </c:pt>
                <c:pt idx="2841">
                  <c:v>6.7529430000000001</c:v>
                </c:pt>
                <c:pt idx="2842">
                  <c:v>6.8079720000000004</c:v>
                </c:pt>
                <c:pt idx="2843">
                  <c:v>6.8049720000000002</c:v>
                </c:pt>
                <c:pt idx="2844">
                  <c:v>6.8146899999999997</c:v>
                </c:pt>
                <c:pt idx="2845">
                  <c:v>6.8146899999999997</c:v>
                </c:pt>
                <c:pt idx="2846">
                  <c:v>6.8146899999999997</c:v>
                </c:pt>
                <c:pt idx="2847">
                  <c:v>6.826632</c:v>
                </c:pt>
                <c:pt idx="2848">
                  <c:v>6.8078919999999998</c:v>
                </c:pt>
                <c:pt idx="2849">
                  <c:v>6.8174999999999999</c:v>
                </c:pt>
                <c:pt idx="2850">
                  <c:v>6.8470700000000004</c:v>
                </c:pt>
                <c:pt idx="2851">
                  <c:v>6.8806729999999998</c:v>
                </c:pt>
                <c:pt idx="2852">
                  <c:v>6.8806729999999998</c:v>
                </c:pt>
                <c:pt idx="2853">
                  <c:v>6.8806729999999998</c:v>
                </c:pt>
                <c:pt idx="2854">
                  <c:v>6.8921679999999999</c:v>
                </c:pt>
                <c:pt idx="2855">
                  <c:v>6.8936549999999999</c:v>
                </c:pt>
                <c:pt idx="2856">
                  <c:v>6.867947</c:v>
                </c:pt>
                <c:pt idx="2857">
                  <c:v>6.8757979999999996</c:v>
                </c:pt>
                <c:pt idx="2858">
                  <c:v>6.872274</c:v>
                </c:pt>
                <c:pt idx="2859">
                  <c:v>6.872274</c:v>
                </c:pt>
                <c:pt idx="2860">
                  <c:v>6.872274</c:v>
                </c:pt>
                <c:pt idx="2861">
                  <c:v>6.8478440000000003</c:v>
                </c:pt>
                <c:pt idx="2862">
                  <c:v>6.8478440000000003</c:v>
                </c:pt>
                <c:pt idx="2863">
                  <c:v>6.7670789999999998</c:v>
                </c:pt>
                <c:pt idx="2864">
                  <c:v>6.7723750000000003</c:v>
                </c:pt>
                <c:pt idx="2865">
                  <c:v>6.7655260000000004</c:v>
                </c:pt>
                <c:pt idx="2866">
                  <c:v>6.7655260000000004</c:v>
                </c:pt>
                <c:pt idx="2867">
                  <c:v>6.7655260000000004</c:v>
                </c:pt>
                <c:pt idx="2868">
                  <c:v>6.782305</c:v>
                </c:pt>
                <c:pt idx="2869">
                  <c:v>6.7973600000000003</c:v>
                </c:pt>
                <c:pt idx="2870">
                  <c:v>6.7704950000000004</c:v>
                </c:pt>
                <c:pt idx="2871">
                  <c:v>6.8894099999999998</c:v>
                </c:pt>
                <c:pt idx="2872">
                  <c:v>6.8888249999999998</c:v>
                </c:pt>
                <c:pt idx="2873">
                  <c:v>6.8888249999999998</c:v>
                </c:pt>
                <c:pt idx="2874">
                  <c:v>6.8888249999999998</c:v>
                </c:pt>
                <c:pt idx="2875">
                  <c:v>6.9742620000000004</c:v>
                </c:pt>
                <c:pt idx="2876">
                  <c:v>6.9616189999999998</c:v>
                </c:pt>
                <c:pt idx="2877">
                  <c:v>7.0105420000000001</c:v>
                </c:pt>
                <c:pt idx="2878">
                  <c:v>6.999161</c:v>
                </c:pt>
                <c:pt idx="2879">
                  <c:v>7.0728660000000003</c:v>
                </c:pt>
                <c:pt idx="2880">
                  <c:v>7.0728660000000003</c:v>
                </c:pt>
                <c:pt idx="2881">
                  <c:v>7.0728660000000003</c:v>
                </c:pt>
                <c:pt idx="2882">
                  <c:v>7.082014</c:v>
                </c:pt>
                <c:pt idx="2883">
                  <c:v>7.080616</c:v>
                </c:pt>
                <c:pt idx="2884">
                  <c:v>7.0878509999999997</c:v>
                </c:pt>
                <c:pt idx="2885">
                  <c:v>7.1195849999999998</c:v>
                </c:pt>
                <c:pt idx="2886">
                  <c:v>7.1008440000000004</c:v>
                </c:pt>
                <c:pt idx="2887">
                  <c:v>7.1008440000000004</c:v>
                </c:pt>
                <c:pt idx="2888">
                  <c:v>7.1008440000000004</c:v>
                </c:pt>
                <c:pt idx="2889">
                  <c:v>7.0797530000000002</c:v>
                </c:pt>
                <c:pt idx="2890">
                  <c:v>7.101057</c:v>
                </c:pt>
                <c:pt idx="2891">
                  <c:v>7.0755309999999998</c:v>
                </c:pt>
                <c:pt idx="2892">
                  <c:v>7.0950769999999999</c:v>
                </c:pt>
                <c:pt idx="2893">
                  <c:v>7.0834349999999997</c:v>
                </c:pt>
                <c:pt idx="2894">
                  <c:v>7.0834349999999997</c:v>
                </c:pt>
                <c:pt idx="2895">
                  <c:v>7.0834349999999997</c:v>
                </c:pt>
                <c:pt idx="2896">
                  <c:v>7.075685</c:v>
                </c:pt>
                <c:pt idx="2897">
                  <c:v>6.9955470000000002</c:v>
                </c:pt>
                <c:pt idx="2898">
                  <c:v>7.0394589999999999</c:v>
                </c:pt>
                <c:pt idx="2899">
                  <c:v>6.9796500000000004</c:v>
                </c:pt>
                <c:pt idx="2900">
                  <c:v>7.1023360000000002</c:v>
                </c:pt>
                <c:pt idx="2901">
                  <c:v>7.1023360000000002</c:v>
                </c:pt>
                <c:pt idx="2902">
                  <c:v>7.1023360000000002</c:v>
                </c:pt>
                <c:pt idx="2903">
                  <c:v>7.0989899999999997</c:v>
                </c:pt>
                <c:pt idx="2904">
                  <c:v>7.0934020000000002</c:v>
                </c:pt>
                <c:pt idx="2905">
                  <c:v>7.0729100000000003</c:v>
                </c:pt>
                <c:pt idx="2906">
                  <c:v>7.1959569999999999</c:v>
                </c:pt>
                <c:pt idx="2907">
                  <c:v>7.20688</c:v>
                </c:pt>
                <c:pt idx="2908">
                  <c:v>7.2112600000000002</c:v>
                </c:pt>
                <c:pt idx="2909">
                  <c:v>7.2112600000000002</c:v>
                </c:pt>
                <c:pt idx="2910">
                  <c:v>7.2112600000000002</c:v>
                </c:pt>
                <c:pt idx="2911">
                  <c:v>7.2477320000000001</c:v>
                </c:pt>
                <c:pt idx="2912">
                  <c:v>7.2328799999999998</c:v>
                </c:pt>
                <c:pt idx="2913">
                  <c:v>7.1907800000000002</c:v>
                </c:pt>
                <c:pt idx="2914">
                  <c:v>7.2086730000000001</c:v>
                </c:pt>
                <c:pt idx="2915">
                  <c:v>7.2086730000000001</c:v>
                </c:pt>
                <c:pt idx="2916">
                  <c:v>7.2086730000000001</c:v>
                </c:pt>
                <c:pt idx="2917">
                  <c:v>7.2086730000000001</c:v>
                </c:pt>
                <c:pt idx="2918">
                  <c:v>7.2060599999999999</c:v>
                </c:pt>
                <c:pt idx="2919">
                  <c:v>7.2375170000000004</c:v>
                </c:pt>
                <c:pt idx="2920">
                  <c:v>7.2176600000000004</c:v>
                </c:pt>
                <c:pt idx="2921">
                  <c:v>7.1685359999999996</c:v>
                </c:pt>
                <c:pt idx="2922">
                  <c:v>7.1685359999999996</c:v>
                </c:pt>
                <c:pt idx="2923">
                  <c:v>7.1685359999999996</c:v>
                </c:pt>
                <c:pt idx="2924">
                  <c:v>7.2128699999999997</c:v>
                </c:pt>
                <c:pt idx="2925">
                  <c:v>7.2604920000000002</c:v>
                </c:pt>
                <c:pt idx="2926">
                  <c:v>7.2442349999999998</c:v>
                </c:pt>
                <c:pt idx="2927">
                  <c:v>7.2134510000000001</c:v>
                </c:pt>
                <c:pt idx="2928">
                  <c:v>7.2134510000000001</c:v>
                </c:pt>
                <c:pt idx="2929">
                  <c:v>7.2134510000000001</c:v>
                </c:pt>
                <c:pt idx="2930">
                  <c:v>7.2134510000000001</c:v>
                </c:pt>
                <c:pt idx="2931">
                  <c:v>7.2029189999999996</c:v>
                </c:pt>
                <c:pt idx="2932">
                  <c:v>7.1485409999999998</c:v>
                </c:pt>
                <c:pt idx="2933">
                  <c:v>7.1878909999999996</c:v>
                </c:pt>
                <c:pt idx="2934">
                  <c:v>7.1055479999999998</c:v>
                </c:pt>
                <c:pt idx="2935">
                  <c:v>7.0879539999999999</c:v>
                </c:pt>
                <c:pt idx="2936">
                  <c:v>7.0879539999999999</c:v>
                </c:pt>
                <c:pt idx="2937">
                  <c:v>7.0879539999999999</c:v>
                </c:pt>
                <c:pt idx="2938">
                  <c:v>7.1151850000000003</c:v>
                </c:pt>
                <c:pt idx="2939">
                  <c:v>7.0509149999999998</c:v>
                </c:pt>
                <c:pt idx="2940">
                  <c:v>7.0454470000000002</c:v>
                </c:pt>
                <c:pt idx="2941">
                  <c:v>7.0695300000000003</c:v>
                </c:pt>
                <c:pt idx="2942">
                  <c:v>7.0721730000000003</c:v>
                </c:pt>
                <c:pt idx="2943">
                  <c:v>7.0721730000000003</c:v>
                </c:pt>
                <c:pt idx="2944">
                  <c:v>7.0721730000000003</c:v>
                </c:pt>
                <c:pt idx="2945">
                  <c:v>7.0001329999999999</c:v>
                </c:pt>
                <c:pt idx="2946">
                  <c:v>7.002624</c:v>
                </c:pt>
                <c:pt idx="2947">
                  <c:v>6.9805919999999997</c:v>
                </c:pt>
                <c:pt idx="2948">
                  <c:v>6.9942359999999999</c:v>
                </c:pt>
                <c:pt idx="2949">
                  <c:v>7.0073740000000004</c:v>
                </c:pt>
                <c:pt idx="2950">
                  <c:v>7.0073740000000004</c:v>
                </c:pt>
                <c:pt idx="2951">
                  <c:v>7.0073740000000004</c:v>
                </c:pt>
                <c:pt idx="2952">
                  <c:v>7.0006019999999998</c:v>
                </c:pt>
                <c:pt idx="2953">
                  <c:v>6.9834589999999999</c:v>
                </c:pt>
                <c:pt idx="2954">
                  <c:v>6.9262230000000002</c:v>
                </c:pt>
                <c:pt idx="2955">
                  <c:v>6.9104539999999997</c:v>
                </c:pt>
                <c:pt idx="2956">
                  <c:v>6.9406109999999996</c:v>
                </c:pt>
                <c:pt idx="2957">
                  <c:v>6.9406109999999996</c:v>
                </c:pt>
                <c:pt idx="2958">
                  <c:v>6.9406109999999996</c:v>
                </c:pt>
                <c:pt idx="2959">
                  <c:v>6.9246610000000004</c:v>
                </c:pt>
                <c:pt idx="2960">
                  <c:v>6.9832559999999999</c:v>
                </c:pt>
                <c:pt idx="2961">
                  <c:v>6.9937800000000001</c:v>
                </c:pt>
                <c:pt idx="2962">
                  <c:v>6.9618229999999999</c:v>
                </c:pt>
                <c:pt idx="2963">
                  <c:v>7.0149169999999996</c:v>
                </c:pt>
                <c:pt idx="2964">
                  <c:v>7.0149169999999996</c:v>
                </c:pt>
                <c:pt idx="2965">
                  <c:v>7.0149169999999996</c:v>
                </c:pt>
                <c:pt idx="2966">
                  <c:v>7.0158860000000001</c:v>
                </c:pt>
                <c:pt idx="2967">
                  <c:v>7.0169160000000002</c:v>
                </c:pt>
                <c:pt idx="2968">
                  <c:v>7.0588639999999998</c:v>
                </c:pt>
                <c:pt idx="2969">
                  <c:v>7.0129799999999998</c:v>
                </c:pt>
                <c:pt idx="2970">
                  <c:v>6.998888</c:v>
                </c:pt>
                <c:pt idx="2971">
                  <c:v>6.998888</c:v>
                </c:pt>
                <c:pt idx="2972">
                  <c:v>6.998888</c:v>
                </c:pt>
                <c:pt idx="2973">
                  <c:v>7.0089399999999999</c:v>
                </c:pt>
                <c:pt idx="2974">
                  <c:v>7.0614910000000002</c:v>
                </c:pt>
                <c:pt idx="2975">
                  <c:v>7.0855980000000001</c:v>
                </c:pt>
                <c:pt idx="2976">
                  <c:v>7.0592490000000003</c:v>
                </c:pt>
                <c:pt idx="2977">
                  <c:v>7.0208310000000003</c:v>
                </c:pt>
                <c:pt idx="2978">
                  <c:v>7.0208310000000003</c:v>
                </c:pt>
                <c:pt idx="2979">
                  <c:v>7.0208310000000003</c:v>
                </c:pt>
                <c:pt idx="2980">
                  <c:v>7.0200880000000003</c:v>
                </c:pt>
                <c:pt idx="2981">
                  <c:v>7.0121060000000002</c:v>
                </c:pt>
                <c:pt idx="2982">
                  <c:v>7.0516300000000003</c:v>
                </c:pt>
                <c:pt idx="2983">
                  <c:v>7.0520379999999996</c:v>
                </c:pt>
                <c:pt idx="2984">
                  <c:v>7.0412800000000004</c:v>
                </c:pt>
                <c:pt idx="2985">
                  <c:v>7.0412800000000004</c:v>
                </c:pt>
                <c:pt idx="2986">
                  <c:v>7.0412800000000004</c:v>
                </c:pt>
                <c:pt idx="2987">
                  <c:v>7.0032719999999999</c:v>
                </c:pt>
                <c:pt idx="2988">
                  <c:v>7.0082060000000004</c:v>
                </c:pt>
                <c:pt idx="2989">
                  <c:v>7.0149679999999996</c:v>
                </c:pt>
                <c:pt idx="2990">
                  <c:v>7.0209260000000002</c:v>
                </c:pt>
                <c:pt idx="2991">
                  <c:v>6.9990740000000002</c:v>
                </c:pt>
                <c:pt idx="2992">
                  <c:v>6.9990740000000002</c:v>
                </c:pt>
                <c:pt idx="2993">
                  <c:v>6.9990740000000002</c:v>
                </c:pt>
                <c:pt idx="2994">
                  <c:v>6.9605050000000004</c:v>
                </c:pt>
                <c:pt idx="2995">
                  <c:v>6.9811079999999999</c:v>
                </c:pt>
                <c:pt idx="2996">
                  <c:v>6.993563</c:v>
                </c:pt>
                <c:pt idx="2997">
                  <c:v>6.9208319999999999</c:v>
                </c:pt>
                <c:pt idx="2998">
                  <c:v>6.9100659999999996</c:v>
                </c:pt>
                <c:pt idx="2999">
                  <c:v>6.9100659999999996</c:v>
                </c:pt>
                <c:pt idx="3000">
                  <c:v>6.9100659999999996</c:v>
                </c:pt>
                <c:pt idx="3001">
                  <c:v>6.8874009999999997</c:v>
                </c:pt>
                <c:pt idx="3002">
                  <c:v>6.8572129999999998</c:v>
                </c:pt>
                <c:pt idx="3003">
                  <c:v>6.8591749999999996</c:v>
                </c:pt>
                <c:pt idx="3004">
                  <c:v>6.8643619999999999</c:v>
                </c:pt>
                <c:pt idx="3005">
                  <c:v>6.8599509999999997</c:v>
                </c:pt>
                <c:pt idx="3006">
                  <c:v>6.8599509999999997</c:v>
                </c:pt>
                <c:pt idx="3007">
                  <c:v>6.8599509999999997</c:v>
                </c:pt>
                <c:pt idx="3008">
                  <c:v>6.8231159999999997</c:v>
                </c:pt>
                <c:pt idx="3009">
                  <c:v>6.8451649999999997</c:v>
                </c:pt>
                <c:pt idx="3010">
                  <c:v>6.884563</c:v>
                </c:pt>
                <c:pt idx="3011">
                  <c:v>6.92781</c:v>
                </c:pt>
                <c:pt idx="3012">
                  <c:v>6.9769519999999998</c:v>
                </c:pt>
                <c:pt idx="3013">
                  <c:v>6.9769519999999998</c:v>
                </c:pt>
                <c:pt idx="3014">
                  <c:v>6.9769519999999998</c:v>
                </c:pt>
                <c:pt idx="3015">
                  <c:v>6.9740840000000004</c:v>
                </c:pt>
                <c:pt idx="3016">
                  <c:v>6.9747539999999999</c:v>
                </c:pt>
                <c:pt idx="3017">
                  <c:v>6.9630510000000001</c:v>
                </c:pt>
                <c:pt idx="3018">
                  <c:v>6.984629</c:v>
                </c:pt>
                <c:pt idx="3019">
                  <c:v>7.0119230000000003</c:v>
                </c:pt>
                <c:pt idx="3020">
                  <c:v>7.0119230000000003</c:v>
                </c:pt>
                <c:pt idx="3021">
                  <c:v>7.0119230000000003</c:v>
                </c:pt>
                <c:pt idx="3022">
                  <c:v>7.0356589999999999</c:v>
                </c:pt>
                <c:pt idx="3023">
                  <c:v>7.010192</c:v>
                </c:pt>
                <c:pt idx="3024">
                  <c:v>6.9990360000000003</c:v>
                </c:pt>
                <c:pt idx="3025">
                  <c:v>6.9854710000000004</c:v>
                </c:pt>
                <c:pt idx="3026">
                  <c:v>6.9963379999999997</c:v>
                </c:pt>
                <c:pt idx="3027">
                  <c:v>6.9963379999999997</c:v>
                </c:pt>
                <c:pt idx="3028">
                  <c:v>6.9963379999999997</c:v>
                </c:pt>
                <c:pt idx="3029">
                  <c:v>6.9963379999999997</c:v>
                </c:pt>
                <c:pt idx="3030">
                  <c:v>6.9655719999999999</c:v>
                </c:pt>
                <c:pt idx="3031">
                  <c:v>6.9310210000000003</c:v>
                </c:pt>
                <c:pt idx="3032">
                  <c:v>6.9182300000000003</c:v>
                </c:pt>
                <c:pt idx="3033">
                  <c:v>6.9590189999999996</c:v>
                </c:pt>
                <c:pt idx="3034">
                  <c:v>6.9590189999999996</c:v>
                </c:pt>
                <c:pt idx="3035">
                  <c:v>6.9590189999999996</c:v>
                </c:pt>
                <c:pt idx="3036">
                  <c:v>6.8552179999999998</c:v>
                </c:pt>
                <c:pt idx="3037">
                  <c:v>6.8547010000000004</c:v>
                </c:pt>
                <c:pt idx="3038">
                  <c:v>6.8397949999999996</c:v>
                </c:pt>
                <c:pt idx="3039">
                  <c:v>6.8499129999999999</c:v>
                </c:pt>
                <c:pt idx="3040">
                  <c:v>6.8315159999999997</c:v>
                </c:pt>
                <c:pt idx="3041">
                  <c:v>6.8315159999999997</c:v>
                </c:pt>
                <c:pt idx="3042">
                  <c:v>6.8315159999999997</c:v>
                </c:pt>
                <c:pt idx="3043">
                  <c:v>6.8315159999999997</c:v>
                </c:pt>
                <c:pt idx="3044">
                  <c:v>6.8375919999999999</c:v>
                </c:pt>
                <c:pt idx="3045">
                  <c:v>6.8382209999999999</c:v>
                </c:pt>
                <c:pt idx="3046">
                  <c:v>6.8141910000000001</c:v>
                </c:pt>
                <c:pt idx="3047">
                  <c:v>6.7949979999999996</c:v>
                </c:pt>
                <c:pt idx="3048">
                  <c:v>6.7949979999999996</c:v>
                </c:pt>
                <c:pt idx="3049">
                  <c:v>6.7949979999999996</c:v>
                </c:pt>
                <c:pt idx="3050">
                  <c:v>6.7945549999999999</c:v>
                </c:pt>
                <c:pt idx="3051">
                  <c:v>6.8031069999999998</c:v>
                </c:pt>
                <c:pt idx="3052">
                  <c:v>6.8293889999999999</c:v>
                </c:pt>
                <c:pt idx="3053">
                  <c:v>6.8234339999999998</c:v>
                </c:pt>
                <c:pt idx="3054">
                  <c:v>6.8258390000000002</c:v>
                </c:pt>
                <c:pt idx="3055">
                  <c:v>6.8258390000000002</c:v>
                </c:pt>
                <c:pt idx="3056">
                  <c:v>6.8258390000000002</c:v>
                </c:pt>
                <c:pt idx="3057">
                  <c:v>6.7779230000000004</c:v>
                </c:pt>
                <c:pt idx="3058">
                  <c:v>6.7264530000000002</c:v>
                </c:pt>
                <c:pt idx="3059">
                  <c:v>6.694598</c:v>
                </c:pt>
                <c:pt idx="3060">
                  <c:v>6.6813120000000001</c:v>
                </c:pt>
                <c:pt idx="3061">
                  <c:v>6.6760159999999997</c:v>
                </c:pt>
                <c:pt idx="3062">
                  <c:v>6.6760159999999997</c:v>
                </c:pt>
                <c:pt idx="3063">
                  <c:v>6.6760159999999997</c:v>
                </c:pt>
                <c:pt idx="3064">
                  <c:v>6.6504690000000002</c:v>
                </c:pt>
                <c:pt idx="3065">
                  <c:v>6.6014049999999997</c:v>
                </c:pt>
                <c:pt idx="3066">
                  <c:v>6.6494609999999996</c:v>
                </c:pt>
                <c:pt idx="3067">
                  <c:v>6.614916</c:v>
                </c:pt>
                <c:pt idx="3068">
                  <c:v>6.6231900000000001</c:v>
                </c:pt>
                <c:pt idx="3069">
                  <c:v>6.6231900000000001</c:v>
                </c:pt>
                <c:pt idx="3070">
                  <c:v>6.6231900000000001</c:v>
                </c:pt>
                <c:pt idx="3071">
                  <c:v>6.637969</c:v>
                </c:pt>
                <c:pt idx="3072">
                  <c:v>6.6422480000000004</c:v>
                </c:pt>
                <c:pt idx="3073">
                  <c:v>6.624098</c:v>
                </c:pt>
                <c:pt idx="3074">
                  <c:v>6.5944370000000001</c:v>
                </c:pt>
                <c:pt idx="3075">
                  <c:v>6.6045239999999996</c:v>
                </c:pt>
                <c:pt idx="3076">
                  <c:v>6.6045239999999996</c:v>
                </c:pt>
                <c:pt idx="3077">
                  <c:v>6.6045239999999996</c:v>
                </c:pt>
                <c:pt idx="3078">
                  <c:v>6.575996</c:v>
                </c:pt>
                <c:pt idx="3079">
                  <c:v>6.5784229999999999</c:v>
                </c:pt>
                <c:pt idx="3080">
                  <c:v>6.5715500000000002</c:v>
                </c:pt>
                <c:pt idx="3081">
                  <c:v>6.5928519999999997</c:v>
                </c:pt>
                <c:pt idx="3082">
                  <c:v>6.6359810000000001</c:v>
                </c:pt>
                <c:pt idx="3083">
                  <c:v>6.6359810000000001</c:v>
                </c:pt>
                <c:pt idx="3084">
                  <c:v>6.6359810000000001</c:v>
                </c:pt>
                <c:pt idx="3085">
                  <c:v>6.60562</c:v>
                </c:pt>
                <c:pt idx="3086">
                  <c:v>6.6070549999999999</c:v>
                </c:pt>
                <c:pt idx="3087">
                  <c:v>6.6086090000000004</c:v>
                </c:pt>
                <c:pt idx="3088">
                  <c:v>6.6086090000000004</c:v>
                </c:pt>
                <c:pt idx="3089">
                  <c:v>6.6210950000000004</c:v>
                </c:pt>
                <c:pt idx="3090">
                  <c:v>6.6210950000000004</c:v>
                </c:pt>
                <c:pt idx="3091">
                  <c:v>6.6210950000000004</c:v>
                </c:pt>
                <c:pt idx="3092">
                  <c:v>6.6035320000000004</c:v>
                </c:pt>
                <c:pt idx="3093">
                  <c:v>6.6350559999999996</c:v>
                </c:pt>
                <c:pt idx="3094">
                  <c:v>6.6485770000000004</c:v>
                </c:pt>
                <c:pt idx="3095">
                  <c:v>6.6485770000000004</c:v>
                </c:pt>
                <c:pt idx="3096">
                  <c:v>6.6373280000000001</c:v>
                </c:pt>
                <c:pt idx="3097">
                  <c:v>6.6373280000000001</c:v>
                </c:pt>
                <c:pt idx="3098">
                  <c:v>6.6373280000000001</c:v>
                </c:pt>
                <c:pt idx="3099">
                  <c:v>6.6253229999999999</c:v>
                </c:pt>
                <c:pt idx="3100">
                  <c:v>6.5802670000000001</c:v>
                </c:pt>
                <c:pt idx="3101">
                  <c:v>6.5203300000000004</c:v>
                </c:pt>
                <c:pt idx="3102">
                  <c:v>6.4902249999999997</c:v>
                </c:pt>
                <c:pt idx="3103">
                  <c:v>6.4944319999999998</c:v>
                </c:pt>
                <c:pt idx="3104">
                  <c:v>6.4944319999999998</c:v>
                </c:pt>
                <c:pt idx="3105">
                  <c:v>6.4944319999999998</c:v>
                </c:pt>
                <c:pt idx="3106">
                  <c:v>6.5117969999999996</c:v>
                </c:pt>
                <c:pt idx="3107">
                  <c:v>6.5310180000000004</c:v>
                </c:pt>
                <c:pt idx="3108">
                  <c:v>6.549226</c:v>
                </c:pt>
                <c:pt idx="3109">
                  <c:v>6.5188220000000001</c:v>
                </c:pt>
                <c:pt idx="3110">
                  <c:v>6.4870979999999996</c:v>
                </c:pt>
                <c:pt idx="3111">
                  <c:v>6.4870979999999996</c:v>
                </c:pt>
                <c:pt idx="3112">
                  <c:v>6.4870979999999996</c:v>
                </c:pt>
                <c:pt idx="3113">
                  <c:v>6.5097490000000002</c:v>
                </c:pt>
                <c:pt idx="3114">
                  <c:v>6.4952930000000002</c:v>
                </c:pt>
                <c:pt idx="3115">
                  <c:v>6.4616660000000001</c:v>
                </c:pt>
                <c:pt idx="3116">
                  <c:v>6.5012650000000001</c:v>
                </c:pt>
                <c:pt idx="3117">
                  <c:v>6.4845040000000003</c:v>
                </c:pt>
                <c:pt idx="3118">
                  <c:v>6.4845040000000003</c:v>
                </c:pt>
                <c:pt idx="3119">
                  <c:v>6.4845040000000003</c:v>
                </c:pt>
                <c:pt idx="3120">
                  <c:v>6.4655899999999997</c:v>
                </c:pt>
                <c:pt idx="3121">
                  <c:v>6.4655899999999997</c:v>
                </c:pt>
                <c:pt idx="3122">
                  <c:v>6.4302070000000002</c:v>
                </c:pt>
                <c:pt idx="3123">
                  <c:v>6.4399540000000002</c:v>
                </c:pt>
                <c:pt idx="3124">
                  <c:v>6.361942</c:v>
                </c:pt>
                <c:pt idx="3125">
                  <c:v>6.361942</c:v>
                </c:pt>
                <c:pt idx="3126">
                  <c:v>6.361942</c:v>
                </c:pt>
                <c:pt idx="3127">
                  <c:v>6.3536570000000001</c:v>
                </c:pt>
                <c:pt idx="3128">
                  <c:v>6.3503059999999998</c:v>
                </c:pt>
                <c:pt idx="3129">
                  <c:v>6.3689150000000003</c:v>
                </c:pt>
                <c:pt idx="3130">
                  <c:v>6.3190179999999998</c:v>
                </c:pt>
                <c:pt idx="3131">
                  <c:v>6.324389</c:v>
                </c:pt>
                <c:pt idx="3132">
                  <c:v>6.324389</c:v>
                </c:pt>
                <c:pt idx="3133">
                  <c:v>6.324389</c:v>
                </c:pt>
                <c:pt idx="3134">
                  <c:v>6.3156189999999999</c:v>
                </c:pt>
                <c:pt idx="3135">
                  <c:v>6.2673920000000001</c:v>
                </c:pt>
                <c:pt idx="3136">
                  <c:v>6.256189</c:v>
                </c:pt>
                <c:pt idx="3137">
                  <c:v>6.2497920000000002</c:v>
                </c:pt>
                <c:pt idx="3138">
                  <c:v>6.2312469999999998</c:v>
                </c:pt>
                <c:pt idx="3139">
                  <c:v>6.2312469999999998</c:v>
                </c:pt>
                <c:pt idx="3140">
                  <c:v>6.2312469999999998</c:v>
                </c:pt>
                <c:pt idx="3141">
                  <c:v>6.2707449999999998</c:v>
                </c:pt>
                <c:pt idx="3142">
                  <c:v>6.2623369999999996</c:v>
                </c:pt>
                <c:pt idx="3143">
                  <c:v>6.2997810000000003</c:v>
                </c:pt>
                <c:pt idx="3144">
                  <c:v>6.3158750000000001</c:v>
                </c:pt>
                <c:pt idx="3145">
                  <c:v>6.2873320000000001</c:v>
                </c:pt>
                <c:pt idx="3146">
                  <c:v>6.2873320000000001</c:v>
                </c:pt>
                <c:pt idx="3147">
                  <c:v>6.2873320000000001</c:v>
                </c:pt>
                <c:pt idx="3148">
                  <c:v>6.2663789999999997</c:v>
                </c:pt>
                <c:pt idx="3149">
                  <c:v>6.2663789999999997</c:v>
                </c:pt>
                <c:pt idx="3150">
                  <c:v>6.30436</c:v>
                </c:pt>
                <c:pt idx="3151">
                  <c:v>6.3109260000000003</c:v>
                </c:pt>
                <c:pt idx="3152">
                  <c:v>6.296589</c:v>
                </c:pt>
                <c:pt idx="3153">
                  <c:v>6.296589</c:v>
                </c:pt>
                <c:pt idx="3154">
                  <c:v>6.296589</c:v>
                </c:pt>
                <c:pt idx="3155">
                  <c:v>6.3020319999999996</c:v>
                </c:pt>
                <c:pt idx="3156">
                  <c:v>6.2925279999999999</c:v>
                </c:pt>
                <c:pt idx="3157">
                  <c:v>6.2801130000000001</c:v>
                </c:pt>
                <c:pt idx="3158">
                  <c:v>6.2775220000000003</c:v>
                </c:pt>
                <c:pt idx="3159">
                  <c:v>6.2741920000000002</c:v>
                </c:pt>
                <c:pt idx="3160">
                  <c:v>6.2741920000000002</c:v>
                </c:pt>
                <c:pt idx="3161">
                  <c:v>6.2741920000000002</c:v>
                </c:pt>
                <c:pt idx="3162">
                  <c:v>6.2091019999999997</c:v>
                </c:pt>
                <c:pt idx="3163">
                  <c:v>6.1541880000000004</c:v>
                </c:pt>
                <c:pt idx="3164">
                  <c:v>6.2025449999999998</c:v>
                </c:pt>
                <c:pt idx="3165">
                  <c:v>6.237247</c:v>
                </c:pt>
                <c:pt idx="3166">
                  <c:v>6.2209269999999997</c:v>
                </c:pt>
                <c:pt idx="3167">
                  <c:v>6.2209269999999997</c:v>
                </c:pt>
                <c:pt idx="3168">
                  <c:v>6.2209269999999997</c:v>
                </c:pt>
                <c:pt idx="3169">
                  <c:v>6.2217529999999996</c:v>
                </c:pt>
                <c:pt idx="3170">
                  <c:v>6.2364639999999998</c:v>
                </c:pt>
                <c:pt idx="3171">
                  <c:v>6.2075610000000001</c:v>
                </c:pt>
                <c:pt idx="3172">
                  <c:v>6.1957370000000003</c:v>
                </c:pt>
                <c:pt idx="3173">
                  <c:v>6.1597559999999998</c:v>
                </c:pt>
                <c:pt idx="3174">
                  <c:v>6.1597559999999998</c:v>
                </c:pt>
                <c:pt idx="3175">
                  <c:v>6.1597559999999998</c:v>
                </c:pt>
                <c:pt idx="3176">
                  <c:v>6.1836120000000001</c:v>
                </c:pt>
                <c:pt idx="3177">
                  <c:v>6.2125440000000003</c:v>
                </c:pt>
                <c:pt idx="3178">
                  <c:v>6.2161840000000002</c:v>
                </c:pt>
                <c:pt idx="3179">
                  <c:v>6.2720729999999998</c:v>
                </c:pt>
                <c:pt idx="3180">
                  <c:v>6.2613479999999999</c:v>
                </c:pt>
                <c:pt idx="3181">
                  <c:v>6.2613479999999999</c:v>
                </c:pt>
                <c:pt idx="3182">
                  <c:v>6.2613479999999999</c:v>
                </c:pt>
                <c:pt idx="3183">
                  <c:v>6.2569220000000003</c:v>
                </c:pt>
                <c:pt idx="3184">
                  <c:v>6.2403750000000002</c:v>
                </c:pt>
                <c:pt idx="3185">
                  <c:v>6.2225250000000001</c:v>
                </c:pt>
                <c:pt idx="3186">
                  <c:v>6.2780129999999996</c:v>
                </c:pt>
                <c:pt idx="3187">
                  <c:v>6.2316529999999997</c:v>
                </c:pt>
                <c:pt idx="3188">
                  <c:v>6.2316529999999997</c:v>
                </c:pt>
                <c:pt idx="3189">
                  <c:v>6.2316529999999997</c:v>
                </c:pt>
                <c:pt idx="3190">
                  <c:v>6.2958949999999998</c:v>
                </c:pt>
                <c:pt idx="3191">
                  <c:v>6.3297530000000002</c:v>
                </c:pt>
                <c:pt idx="3192">
                  <c:v>6.3735549999999996</c:v>
                </c:pt>
                <c:pt idx="3193">
                  <c:v>6.3736980000000001</c:v>
                </c:pt>
                <c:pt idx="3194">
                  <c:v>6.3540260000000002</c:v>
                </c:pt>
                <c:pt idx="3195">
                  <c:v>6.3540260000000002</c:v>
                </c:pt>
                <c:pt idx="3196">
                  <c:v>6.3540260000000002</c:v>
                </c:pt>
                <c:pt idx="3197">
                  <c:v>6.3866009999999998</c:v>
                </c:pt>
                <c:pt idx="3198">
                  <c:v>6.3803330000000003</c:v>
                </c:pt>
                <c:pt idx="3199">
                  <c:v>6.3704640000000001</c:v>
                </c:pt>
                <c:pt idx="3200">
                  <c:v>6.3689640000000001</c:v>
                </c:pt>
                <c:pt idx="3201">
                  <c:v>6.407432</c:v>
                </c:pt>
                <c:pt idx="3202">
                  <c:v>6.407432</c:v>
                </c:pt>
                <c:pt idx="3203">
                  <c:v>6.407432</c:v>
                </c:pt>
                <c:pt idx="3204">
                  <c:v>6.3857049999999997</c:v>
                </c:pt>
                <c:pt idx="3205">
                  <c:v>6.3524560000000001</c:v>
                </c:pt>
                <c:pt idx="3206">
                  <c:v>6.3496329999999999</c:v>
                </c:pt>
                <c:pt idx="3207">
                  <c:v>6.3263629999999997</c:v>
                </c:pt>
                <c:pt idx="3208">
                  <c:v>6.345599</c:v>
                </c:pt>
                <c:pt idx="3209">
                  <c:v>6.345599</c:v>
                </c:pt>
                <c:pt idx="3210">
                  <c:v>6.345599</c:v>
                </c:pt>
                <c:pt idx="3211">
                  <c:v>6.3665419999999999</c:v>
                </c:pt>
                <c:pt idx="3212">
                  <c:v>6.3819660000000002</c:v>
                </c:pt>
                <c:pt idx="3213">
                  <c:v>6.388039</c:v>
                </c:pt>
                <c:pt idx="3214">
                  <c:v>6.3518850000000002</c:v>
                </c:pt>
                <c:pt idx="3215">
                  <c:v>6.3573040000000001</c:v>
                </c:pt>
                <c:pt idx="3216">
                  <c:v>6.3573040000000001</c:v>
                </c:pt>
                <c:pt idx="3217">
                  <c:v>6.3573040000000001</c:v>
                </c:pt>
                <c:pt idx="3218">
                  <c:v>6.3940890000000001</c:v>
                </c:pt>
                <c:pt idx="3219">
                  <c:v>6.3796049999999997</c:v>
                </c:pt>
                <c:pt idx="3220">
                  <c:v>6.3798579999999996</c:v>
                </c:pt>
                <c:pt idx="3221">
                  <c:v>6.3594410000000003</c:v>
                </c:pt>
                <c:pt idx="3222">
                  <c:v>6.4580489999999999</c:v>
                </c:pt>
                <c:pt idx="3223">
                  <c:v>6.4580489999999999</c:v>
                </c:pt>
                <c:pt idx="3224">
                  <c:v>6.4580489999999999</c:v>
                </c:pt>
                <c:pt idx="3225">
                  <c:v>6.4517579999999999</c:v>
                </c:pt>
                <c:pt idx="3226">
                  <c:v>6.4600629999999999</c:v>
                </c:pt>
                <c:pt idx="3227">
                  <c:v>6.4600629999999999</c:v>
                </c:pt>
                <c:pt idx="3228">
                  <c:v>6.4514360000000002</c:v>
                </c:pt>
                <c:pt idx="3229">
                  <c:v>6.4597350000000002</c:v>
                </c:pt>
                <c:pt idx="3230">
                  <c:v>6.4597350000000002</c:v>
                </c:pt>
                <c:pt idx="3231">
                  <c:v>6.4597350000000002</c:v>
                </c:pt>
                <c:pt idx="3232">
                  <c:v>6.4825080000000002</c:v>
                </c:pt>
                <c:pt idx="3233">
                  <c:v>6.5124370000000003</c:v>
                </c:pt>
                <c:pt idx="3234">
                  <c:v>6.4962140000000002</c:v>
                </c:pt>
                <c:pt idx="3235">
                  <c:v>6.4909059999999998</c:v>
                </c:pt>
                <c:pt idx="3236">
                  <c:v>6.4693800000000001</c:v>
                </c:pt>
                <c:pt idx="3237">
                  <c:v>6.4693800000000001</c:v>
                </c:pt>
                <c:pt idx="3238">
                  <c:v>6.4693800000000001</c:v>
                </c:pt>
                <c:pt idx="3239">
                  <c:v>6.4702019999999996</c:v>
                </c:pt>
                <c:pt idx="3240">
                  <c:v>6.439381</c:v>
                </c:pt>
                <c:pt idx="3241">
                  <c:v>6.3732379999999997</c:v>
                </c:pt>
                <c:pt idx="3242">
                  <c:v>6.4146669999999997</c:v>
                </c:pt>
                <c:pt idx="3243">
                  <c:v>6.4010610000000003</c:v>
                </c:pt>
                <c:pt idx="3244">
                  <c:v>6.4010610000000003</c:v>
                </c:pt>
                <c:pt idx="3245">
                  <c:v>6.4010610000000003</c:v>
                </c:pt>
                <c:pt idx="3246">
                  <c:v>6.4148339999999999</c:v>
                </c:pt>
                <c:pt idx="3247">
                  <c:v>6.4442079999999997</c:v>
                </c:pt>
                <c:pt idx="3248">
                  <c:v>6.4358519999999997</c:v>
                </c:pt>
                <c:pt idx="3249">
                  <c:v>6.389602</c:v>
                </c:pt>
                <c:pt idx="3250">
                  <c:v>6.383222</c:v>
                </c:pt>
                <c:pt idx="3251">
                  <c:v>6.383222</c:v>
                </c:pt>
                <c:pt idx="3252">
                  <c:v>6.383222</c:v>
                </c:pt>
                <c:pt idx="3253">
                  <c:v>6.3370730000000002</c:v>
                </c:pt>
                <c:pt idx="3254">
                  <c:v>6.36</c:v>
                </c:pt>
                <c:pt idx="3255">
                  <c:v>6.3654999999999999</c:v>
                </c:pt>
                <c:pt idx="3256">
                  <c:v>6.3751119999999997</c:v>
                </c:pt>
                <c:pt idx="3257">
                  <c:v>6.3517159999999997</c:v>
                </c:pt>
                <c:pt idx="3258">
                  <c:v>6.3517159999999997</c:v>
                </c:pt>
                <c:pt idx="3259">
                  <c:v>6.3517159999999997</c:v>
                </c:pt>
                <c:pt idx="3260">
                  <c:v>6.3732699999999998</c:v>
                </c:pt>
                <c:pt idx="3261">
                  <c:v>6.3653680000000001</c:v>
                </c:pt>
                <c:pt idx="3262">
                  <c:v>6.3861679999999996</c:v>
                </c:pt>
                <c:pt idx="3263">
                  <c:v>6.4046770000000004</c:v>
                </c:pt>
                <c:pt idx="3264">
                  <c:v>6.4231480000000003</c:v>
                </c:pt>
                <c:pt idx="3265">
                  <c:v>6.4231480000000003</c:v>
                </c:pt>
                <c:pt idx="3266">
                  <c:v>6.4231480000000003</c:v>
                </c:pt>
                <c:pt idx="3267">
                  <c:v>6.3969849999999999</c:v>
                </c:pt>
                <c:pt idx="3268">
                  <c:v>6.4047989999999997</c:v>
                </c:pt>
                <c:pt idx="3269">
                  <c:v>6.4173229999999997</c:v>
                </c:pt>
                <c:pt idx="3270">
                  <c:v>6.3818429999999999</c:v>
                </c:pt>
                <c:pt idx="3271">
                  <c:v>6.3912959999999996</c:v>
                </c:pt>
                <c:pt idx="3272">
                  <c:v>6.3912959999999996</c:v>
                </c:pt>
                <c:pt idx="3273">
                  <c:v>6.3912959999999996</c:v>
                </c:pt>
                <c:pt idx="3274">
                  <c:v>6.3946430000000003</c:v>
                </c:pt>
                <c:pt idx="3275">
                  <c:v>6.3882830000000004</c:v>
                </c:pt>
                <c:pt idx="3276">
                  <c:v>6.3646880000000001</c:v>
                </c:pt>
                <c:pt idx="3277">
                  <c:v>6.3517190000000001</c:v>
                </c:pt>
                <c:pt idx="3278">
                  <c:v>6.3639979999999996</c:v>
                </c:pt>
                <c:pt idx="3279">
                  <c:v>6.3639979999999996</c:v>
                </c:pt>
                <c:pt idx="3280">
                  <c:v>6.3639979999999996</c:v>
                </c:pt>
                <c:pt idx="3281">
                  <c:v>6.3639979999999996</c:v>
                </c:pt>
                <c:pt idx="3282">
                  <c:v>6.3639979999999996</c:v>
                </c:pt>
                <c:pt idx="3283">
                  <c:v>6.3404910000000001</c:v>
                </c:pt>
                <c:pt idx="3284">
                  <c:v>6.3174000000000001</c:v>
                </c:pt>
                <c:pt idx="3285">
                  <c:v>6.2697329999999996</c:v>
                </c:pt>
                <c:pt idx="3286">
                  <c:v>6.2697329999999996</c:v>
                </c:pt>
                <c:pt idx="3287">
                  <c:v>6.2697329999999996</c:v>
                </c:pt>
                <c:pt idx="3288">
                  <c:v>6.2697329999999996</c:v>
                </c:pt>
                <c:pt idx="3289">
                  <c:v>6.1737409999999997</c:v>
                </c:pt>
                <c:pt idx="3290">
                  <c:v>6.1991370000000003</c:v>
                </c:pt>
                <c:pt idx="3291">
                  <c:v>6.17652</c:v>
                </c:pt>
                <c:pt idx="3292">
                  <c:v>6.1735519999999999</c:v>
                </c:pt>
                <c:pt idx="3293">
                  <c:v>6.1735519999999999</c:v>
                </c:pt>
                <c:pt idx="3294">
                  <c:v>6.1735519999999999</c:v>
                </c:pt>
                <c:pt idx="3295">
                  <c:v>6.1922439999999996</c:v>
                </c:pt>
                <c:pt idx="3296">
                  <c:v>6.2344920000000004</c:v>
                </c:pt>
                <c:pt idx="3297">
                  <c:v>6.2002040000000003</c:v>
                </c:pt>
                <c:pt idx="3298">
                  <c:v>6.2363689999999998</c:v>
                </c:pt>
                <c:pt idx="3299">
                  <c:v>6.1462409999999998</c:v>
                </c:pt>
                <c:pt idx="3300">
                  <c:v>6.1462409999999998</c:v>
                </c:pt>
                <c:pt idx="3301">
                  <c:v>6.1462409999999998</c:v>
                </c:pt>
                <c:pt idx="3302">
                  <c:v>6.0701650000000003</c:v>
                </c:pt>
                <c:pt idx="3303">
                  <c:v>6.0946100000000003</c:v>
                </c:pt>
                <c:pt idx="3304">
                  <c:v>6.072622</c:v>
                </c:pt>
                <c:pt idx="3305">
                  <c:v>6.0720599999999996</c:v>
                </c:pt>
                <c:pt idx="3306">
                  <c:v>6.0588100000000003</c:v>
                </c:pt>
                <c:pt idx="3307">
                  <c:v>6.0588100000000003</c:v>
                </c:pt>
                <c:pt idx="3308">
                  <c:v>6.0588100000000003</c:v>
                </c:pt>
                <c:pt idx="3309">
                  <c:v>6.0653540000000001</c:v>
                </c:pt>
                <c:pt idx="3310">
                  <c:v>6.0704799999999999</c:v>
                </c:pt>
                <c:pt idx="3311">
                  <c:v>6.0264790000000001</c:v>
                </c:pt>
                <c:pt idx="3312">
                  <c:v>5.9867210000000002</c:v>
                </c:pt>
                <c:pt idx="3313">
                  <c:v>5.9593660000000002</c:v>
                </c:pt>
                <c:pt idx="3314">
                  <c:v>5.9593660000000002</c:v>
                </c:pt>
                <c:pt idx="3315">
                  <c:v>5.9593660000000002</c:v>
                </c:pt>
                <c:pt idx="3316">
                  <c:v>5.9829749999999997</c:v>
                </c:pt>
                <c:pt idx="3317">
                  <c:v>5.9728770000000004</c:v>
                </c:pt>
                <c:pt idx="3318">
                  <c:v>5.9588320000000001</c:v>
                </c:pt>
                <c:pt idx="3319">
                  <c:v>5.9727309999999996</c:v>
                </c:pt>
                <c:pt idx="3320">
                  <c:v>5.9480449999999996</c:v>
                </c:pt>
                <c:pt idx="3321">
                  <c:v>5.9480449999999996</c:v>
                </c:pt>
                <c:pt idx="3322">
                  <c:v>5.9480449999999996</c:v>
                </c:pt>
                <c:pt idx="3323">
                  <c:v>5.9645039999999998</c:v>
                </c:pt>
                <c:pt idx="3324">
                  <c:v>5.9854719999999997</c:v>
                </c:pt>
                <c:pt idx="3325">
                  <c:v>6.0218189999999998</c:v>
                </c:pt>
                <c:pt idx="3326">
                  <c:v>6.073728</c:v>
                </c:pt>
                <c:pt idx="3327">
                  <c:v>6.0672969999999999</c:v>
                </c:pt>
                <c:pt idx="3328">
                  <c:v>6.0672969999999999</c:v>
                </c:pt>
                <c:pt idx="3329">
                  <c:v>6.0672969999999999</c:v>
                </c:pt>
                <c:pt idx="3330">
                  <c:v>6.0655549999999998</c:v>
                </c:pt>
                <c:pt idx="3331">
                  <c:v>6.0281359999999999</c:v>
                </c:pt>
                <c:pt idx="3332">
                  <c:v>6.0260939999999996</c:v>
                </c:pt>
                <c:pt idx="3333">
                  <c:v>5.9559559999999996</c:v>
                </c:pt>
                <c:pt idx="3334">
                  <c:v>5.9537250000000004</c:v>
                </c:pt>
                <c:pt idx="3335">
                  <c:v>5.9537250000000004</c:v>
                </c:pt>
                <c:pt idx="3336">
                  <c:v>5.9537250000000004</c:v>
                </c:pt>
                <c:pt idx="3337">
                  <c:v>5.982615</c:v>
                </c:pt>
                <c:pt idx="3338">
                  <c:v>6.0271460000000001</c:v>
                </c:pt>
                <c:pt idx="3339">
                  <c:v>6.0319200000000004</c:v>
                </c:pt>
                <c:pt idx="3340">
                  <c:v>6.0538889999999999</c:v>
                </c:pt>
                <c:pt idx="3341">
                  <c:v>6.0503470000000004</c:v>
                </c:pt>
                <c:pt idx="3342">
                  <c:v>6.0503470000000004</c:v>
                </c:pt>
                <c:pt idx="3343">
                  <c:v>6.0503470000000004</c:v>
                </c:pt>
                <c:pt idx="3344">
                  <c:v>6.026192</c:v>
                </c:pt>
                <c:pt idx="3345">
                  <c:v>6.0374970000000001</c:v>
                </c:pt>
                <c:pt idx="3346">
                  <c:v>6.0946170000000004</c:v>
                </c:pt>
                <c:pt idx="3347">
                  <c:v>6.1098080000000001</c:v>
                </c:pt>
                <c:pt idx="3348">
                  <c:v>6.0568540000000004</c:v>
                </c:pt>
                <c:pt idx="3349">
                  <c:v>6.0568540000000004</c:v>
                </c:pt>
                <c:pt idx="3350">
                  <c:v>6.0568540000000004</c:v>
                </c:pt>
                <c:pt idx="3351">
                  <c:v>6.0474189999999997</c:v>
                </c:pt>
                <c:pt idx="3352">
                  <c:v>6.0187889999999999</c:v>
                </c:pt>
                <c:pt idx="3353">
                  <c:v>5.9748650000000003</c:v>
                </c:pt>
                <c:pt idx="3354">
                  <c:v>6.0003260000000003</c:v>
                </c:pt>
                <c:pt idx="3355">
                  <c:v>6.0449070000000003</c:v>
                </c:pt>
                <c:pt idx="3356">
                  <c:v>6.0449070000000003</c:v>
                </c:pt>
                <c:pt idx="3357">
                  <c:v>6.0449070000000003</c:v>
                </c:pt>
                <c:pt idx="3358">
                  <c:v>6.037687</c:v>
                </c:pt>
                <c:pt idx="3359">
                  <c:v>6.0315500000000002</c:v>
                </c:pt>
                <c:pt idx="3360">
                  <c:v>6.0109190000000003</c:v>
                </c:pt>
                <c:pt idx="3361">
                  <c:v>6.0182330000000004</c:v>
                </c:pt>
                <c:pt idx="3362">
                  <c:v>6.0365339999999996</c:v>
                </c:pt>
                <c:pt idx="3363">
                  <c:v>6.0365339999999996</c:v>
                </c:pt>
                <c:pt idx="3364">
                  <c:v>6.0365339999999996</c:v>
                </c:pt>
                <c:pt idx="3365">
                  <c:v>6.0460409999999998</c:v>
                </c:pt>
                <c:pt idx="3366">
                  <c:v>6.0328090000000003</c:v>
                </c:pt>
                <c:pt idx="3367">
                  <c:v>6.0545039999999997</c:v>
                </c:pt>
                <c:pt idx="3368">
                  <c:v>6.0393780000000001</c:v>
                </c:pt>
                <c:pt idx="3369">
                  <c:v>6.035228</c:v>
                </c:pt>
                <c:pt idx="3370">
                  <c:v>6.035228</c:v>
                </c:pt>
                <c:pt idx="3371">
                  <c:v>6.035228</c:v>
                </c:pt>
                <c:pt idx="3372">
                  <c:v>5.9984780000000004</c:v>
                </c:pt>
                <c:pt idx="3373">
                  <c:v>5.9937310000000004</c:v>
                </c:pt>
                <c:pt idx="3374">
                  <c:v>6.0029669999999999</c:v>
                </c:pt>
                <c:pt idx="3375">
                  <c:v>6.0408109999999997</c:v>
                </c:pt>
                <c:pt idx="3376">
                  <c:v>6.0295519999999998</c:v>
                </c:pt>
                <c:pt idx="3377">
                  <c:v>6.0295519999999998</c:v>
                </c:pt>
                <c:pt idx="3378">
                  <c:v>6.0295519999999998</c:v>
                </c:pt>
                <c:pt idx="3379">
                  <c:v>6.0295519999999998</c:v>
                </c:pt>
                <c:pt idx="3380">
                  <c:v>6.037401</c:v>
                </c:pt>
                <c:pt idx="3381">
                  <c:v>6.050986</c:v>
                </c:pt>
                <c:pt idx="3382">
                  <c:v>6.0503049999999998</c:v>
                </c:pt>
                <c:pt idx="3383">
                  <c:v>6.0688240000000002</c:v>
                </c:pt>
                <c:pt idx="3384">
                  <c:v>6.0688240000000002</c:v>
                </c:pt>
                <c:pt idx="3385">
                  <c:v>6.0688240000000002</c:v>
                </c:pt>
                <c:pt idx="3386">
                  <c:v>6.0507090000000003</c:v>
                </c:pt>
                <c:pt idx="3387">
                  <c:v>6.0233470000000002</c:v>
                </c:pt>
                <c:pt idx="3388">
                  <c:v>5.9964149999999998</c:v>
                </c:pt>
                <c:pt idx="3389">
                  <c:v>6.0146410000000001</c:v>
                </c:pt>
                <c:pt idx="3390">
                  <c:v>6.0135639999999997</c:v>
                </c:pt>
                <c:pt idx="3391">
                  <c:v>6.0135639999999997</c:v>
                </c:pt>
                <c:pt idx="3392">
                  <c:v>6.0135639999999997</c:v>
                </c:pt>
                <c:pt idx="3393">
                  <c:v>5.9979449999999996</c:v>
                </c:pt>
                <c:pt idx="3394">
                  <c:v>5.9912840000000003</c:v>
                </c:pt>
                <c:pt idx="3395">
                  <c:v>5.9907630000000003</c:v>
                </c:pt>
                <c:pt idx="3396">
                  <c:v>5.9925949999999997</c:v>
                </c:pt>
                <c:pt idx="3397">
                  <c:v>6.0236330000000002</c:v>
                </c:pt>
                <c:pt idx="3398">
                  <c:v>6.0236330000000002</c:v>
                </c:pt>
                <c:pt idx="3399">
                  <c:v>6.0236330000000002</c:v>
                </c:pt>
                <c:pt idx="3400">
                  <c:v>6.0574079999999997</c:v>
                </c:pt>
                <c:pt idx="3401">
                  <c:v>6.069966</c:v>
                </c:pt>
                <c:pt idx="3402">
                  <c:v>6.0709350000000004</c:v>
                </c:pt>
                <c:pt idx="3403">
                  <c:v>6.0921050000000001</c:v>
                </c:pt>
                <c:pt idx="3404">
                  <c:v>6.135173</c:v>
                </c:pt>
                <c:pt idx="3405">
                  <c:v>6.135173</c:v>
                </c:pt>
                <c:pt idx="3406">
                  <c:v>6.135173</c:v>
                </c:pt>
                <c:pt idx="3407">
                  <c:v>6.1211520000000004</c:v>
                </c:pt>
                <c:pt idx="3408">
                  <c:v>6.1211520000000004</c:v>
                </c:pt>
                <c:pt idx="3409">
                  <c:v>6.1724069999999998</c:v>
                </c:pt>
                <c:pt idx="3410">
                  <c:v>6.1738960000000001</c:v>
                </c:pt>
                <c:pt idx="3411">
                  <c:v>6.1946289999999999</c:v>
                </c:pt>
                <c:pt idx="3412">
                  <c:v>6.1946289999999999</c:v>
                </c:pt>
                <c:pt idx="3413">
                  <c:v>6.1946289999999999</c:v>
                </c:pt>
                <c:pt idx="3414">
                  <c:v>6.2037870000000002</c:v>
                </c:pt>
                <c:pt idx="3415">
                  <c:v>6.2234780000000001</c:v>
                </c:pt>
                <c:pt idx="3416">
                  <c:v>6.2341030000000002</c:v>
                </c:pt>
                <c:pt idx="3417">
                  <c:v>6.2215550000000004</c:v>
                </c:pt>
                <c:pt idx="3418">
                  <c:v>6.188809</c:v>
                </c:pt>
                <c:pt idx="3419">
                  <c:v>6.188809</c:v>
                </c:pt>
                <c:pt idx="3420">
                  <c:v>6.188809</c:v>
                </c:pt>
                <c:pt idx="3421">
                  <c:v>6.1669790000000004</c:v>
                </c:pt>
                <c:pt idx="3422">
                  <c:v>6.189438</c:v>
                </c:pt>
                <c:pt idx="3423">
                  <c:v>6.2494750000000003</c:v>
                </c:pt>
                <c:pt idx="3424">
                  <c:v>6.2509540000000001</c:v>
                </c:pt>
                <c:pt idx="3425">
                  <c:v>6.2632209999999997</c:v>
                </c:pt>
                <c:pt idx="3426">
                  <c:v>6.2632209999999997</c:v>
                </c:pt>
                <c:pt idx="3427">
                  <c:v>6.2632209999999997</c:v>
                </c:pt>
                <c:pt idx="3428">
                  <c:v>6.2797859999999996</c:v>
                </c:pt>
                <c:pt idx="3429">
                  <c:v>6.2371780000000001</c:v>
                </c:pt>
                <c:pt idx="3430">
                  <c:v>6.2948180000000002</c:v>
                </c:pt>
                <c:pt idx="3431">
                  <c:v>6.2996549999999996</c:v>
                </c:pt>
                <c:pt idx="3432">
                  <c:v>6.3104659999999999</c:v>
                </c:pt>
                <c:pt idx="3433">
                  <c:v>6.3104659999999999</c:v>
                </c:pt>
                <c:pt idx="3434">
                  <c:v>6.3104659999999999</c:v>
                </c:pt>
                <c:pt idx="3435">
                  <c:v>6.3341279999999998</c:v>
                </c:pt>
                <c:pt idx="3436">
                  <c:v>6.4022819999999996</c:v>
                </c:pt>
                <c:pt idx="3437">
                  <c:v>6.3565240000000003</c:v>
                </c:pt>
                <c:pt idx="3438">
                  <c:v>6.3565240000000003</c:v>
                </c:pt>
                <c:pt idx="3439">
                  <c:v>6.3083920000000004</c:v>
                </c:pt>
                <c:pt idx="3440">
                  <c:v>6.3083920000000004</c:v>
                </c:pt>
                <c:pt idx="3441">
                  <c:v>6.3083920000000004</c:v>
                </c:pt>
                <c:pt idx="3442">
                  <c:v>6.2917730000000001</c:v>
                </c:pt>
                <c:pt idx="3443">
                  <c:v>6.3036050000000001</c:v>
                </c:pt>
                <c:pt idx="3444">
                  <c:v>6.265301</c:v>
                </c:pt>
                <c:pt idx="3445">
                  <c:v>6.2500799999999996</c:v>
                </c:pt>
                <c:pt idx="3446">
                  <c:v>6.2747950000000001</c:v>
                </c:pt>
                <c:pt idx="3447">
                  <c:v>6.2747950000000001</c:v>
                </c:pt>
                <c:pt idx="3448">
                  <c:v>6.2747950000000001</c:v>
                </c:pt>
                <c:pt idx="3449">
                  <c:v>6.2585050000000004</c:v>
                </c:pt>
                <c:pt idx="3450">
                  <c:v>6.2524559999999996</c:v>
                </c:pt>
                <c:pt idx="3451">
                  <c:v>6.272418</c:v>
                </c:pt>
                <c:pt idx="3452">
                  <c:v>6.2377760000000002</c:v>
                </c:pt>
                <c:pt idx="3453">
                  <c:v>6.3619640000000004</c:v>
                </c:pt>
                <c:pt idx="3454">
                  <c:v>6.3619640000000004</c:v>
                </c:pt>
                <c:pt idx="3455">
                  <c:v>6.3619640000000004</c:v>
                </c:pt>
                <c:pt idx="3456">
                  <c:v>6.3577370000000002</c:v>
                </c:pt>
                <c:pt idx="3457">
                  <c:v>6.3824529999999999</c:v>
                </c:pt>
                <c:pt idx="3458">
                  <c:v>6.3784210000000003</c:v>
                </c:pt>
                <c:pt idx="3459">
                  <c:v>6.4062580000000002</c:v>
                </c:pt>
                <c:pt idx="3460">
                  <c:v>6.4062580000000002</c:v>
                </c:pt>
                <c:pt idx="3461">
                  <c:v>6.4062580000000002</c:v>
                </c:pt>
                <c:pt idx="3462">
                  <c:v>6.4062580000000002</c:v>
                </c:pt>
                <c:pt idx="3463">
                  <c:v>6.4062580000000002</c:v>
                </c:pt>
                <c:pt idx="3464">
                  <c:v>6.320659</c:v>
                </c:pt>
                <c:pt idx="3465">
                  <c:v>6.3315950000000001</c:v>
                </c:pt>
                <c:pt idx="3466">
                  <c:v>6.3749010000000004</c:v>
                </c:pt>
                <c:pt idx="3467">
                  <c:v>6.3365770000000001</c:v>
                </c:pt>
                <c:pt idx="3468">
                  <c:v>6.3365770000000001</c:v>
                </c:pt>
                <c:pt idx="3469">
                  <c:v>6.3365770000000001</c:v>
                </c:pt>
                <c:pt idx="3470">
                  <c:v>6.3401149999999999</c:v>
                </c:pt>
                <c:pt idx="3471">
                  <c:v>6.3324220000000002</c:v>
                </c:pt>
                <c:pt idx="3472">
                  <c:v>6.343928</c:v>
                </c:pt>
                <c:pt idx="3473">
                  <c:v>6.3227229999999999</c:v>
                </c:pt>
                <c:pt idx="3474">
                  <c:v>6.3114530000000002</c:v>
                </c:pt>
                <c:pt idx="3475">
                  <c:v>6.3114530000000002</c:v>
                </c:pt>
                <c:pt idx="3476">
                  <c:v>6.3114530000000002</c:v>
                </c:pt>
                <c:pt idx="3477">
                  <c:v>6.292306</c:v>
                </c:pt>
                <c:pt idx="3478">
                  <c:v>6.3116750000000001</c:v>
                </c:pt>
                <c:pt idx="3479">
                  <c:v>6.3245399999999998</c:v>
                </c:pt>
                <c:pt idx="3480">
                  <c:v>6.331067</c:v>
                </c:pt>
                <c:pt idx="3481">
                  <c:v>6.3529580000000001</c:v>
                </c:pt>
                <c:pt idx="3482">
                  <c:v>6.3529580000000001</c:v>
                </c:pt>
                <c:pt idx="3483">
                  <c:v>6.3529580000000001</c:v>
                </c:pt>
                <c:pt idx="3484">
                  <c:v>6.3124779999999996</c:v>
                </c:pt>
                <c:pt idx="3485">
                  <c:v>6.2920199999999999</c:v>
                </c:pt>
                <c:pt idx="3486">
                  <c:v>6.3529989999999996</c:v>
                </c:pt>
                <c:pt idx="3487">
                  <c:v>6.36252</c:v>
                </c:pt>
                <c:pt idx="3488">
                  <c:v>6.3385379999999998</c:v>
                </c:pt>
                <c:pt idx="3489">
                  <c:v>6.3385379999999998</c:v>
                </c:pt>
                <c:pt idx="3490">
                  <c:v>6.3385379999999998</c:v>
                </c:pt>
                <c:pt idx="3491">
                  <c:v>6.3166570000000002</c:v>
                </c:pt>
                <c:pt idx="3492">
                  <c:v>6.3173539999999999</c:v>
                </c:pt>
                <c:pt idx="3493">
                  <c:v>6.3159859999999997</c:v>
                </c:pt>
                <c:pt idx="3494">
                  <c:v>6.3137699999999999</c:v>
                </c:pt>
                <c:pt idx="3495">
                  <c:v>6.3610009999999999</c:v>
                </c:pt>
                <c:pt idx="3496">
                  <c:v>6.3610009999999999</c:v>
                </c:pt>
                <c:pt idx="3497">
                  <c:v>6.3610009999999999</c:v>
                </c:pt>
                <c:pt idx="3498">
                  <c:v>6.3275350000000001</c:v>
                </c:pt>
                <c:pt idx="3499">
                  <c:v>6.3020240000000003</c:v>
                </c:pt>
                <c:pt idx="3500">
                  <c:v>6.3291539999999999</c:v>
                </c:pt>
                <c:pt idx="3501">
                  <c:v>6.3644949999999998</c:v>
                </c:pt>
                <c:pt idx="3502">
                  <c:v>6.387308</c:v>
                </c:pt>
                <c:pt idx="3503">
                  <c:v>6.387308</c:v>
                </c:pt>
                <c:pt idx="3504">
                  <c:v>6.387308</c:v>
                </c:pt>
                <c:pt idx="3505">
                  <c:v>6.4017330000000001</c:v>
                </c:pt>
                <c:pt idx="3506">
                  <c:v>6.387391</c:v>
                </c:pt>
                <c:pt idx="3507">
                  <c:v>6.388757</c:v>
                </c:pt>
                <c:pt idx="3508">
                  <c:v>6.4015430000000002</c:v>
                </c:pt>
                <c:pt idx="3509">
                  <c:v>6.4833249999999998</c:v>
                </c:pt>
                <c:pt idx="3510">
                  <c:v>6.4833249999999998</c:v>
                </c:pt>
                <c:pt idx="3511">
                  <c:v>6.4833249999999998</c:v>
                </c:pt>
                <c:pt idx="3512">
                  <c:v>6.5199559999999996</c:v>
                </c:pt>
                <c:pt idx="3513">
                  <c:v>6.5033310000000002</c:v>
                </c:pt>
                <c:pt idx="3514">
                  <c:v>6.5033310000000002</c:v>
                </c:pt>
                <c:pt idx="3515">
                  <c:v>6.5270219999999997</c:v>
                </c:pt>
                <c:pt idx="3516">
                  <c:v>6.516794</c:v>
                </c:pt>
                <c:pt idx="3517">
                  <c:v>6.516794</c:v>
                </c:pt>
                <c:pt idx="3518">
                  <c:v>6.516794</c:v>
                </c:pt>
                <c:pt idx="3519">
                  <c:v>6.4960740000000001</c:v>
                </c:pt>
                <c:pt idx="3520">
                  <c:v>6.4325539999999997</c:v>
                </c:pt>
                <c:pt idx="3521">
                  <c:v>6.3958490000000001</c:v>
                </c:pt>
                <c:pt idx="3522">
                  <c:v>6.420388</c:v>
                </c:pt>
                <c:pt idx="3523">
                  <c:v>6.4203989999999997</c:v>
                </c:pt>
                <c:pt idx="3524">
                  <c:v>6.4203989999999997</c:v>
                </c:pt>
                <c:pt idx="3525">
                  <c:v>6.4203989999999997</c:v>
                </c:pt>
                <c:pt idx="3526">
                  <c:v>6.396331</c:v>
                </c:pt>
                <c:pt idx="3527">
                  <c:v>6.3446239999999996</c:v>
                </c:pt>
                <c:pt idx="3528">
                  <c:v>6.3658510000000001</c:v>
                </c:pt>
                <c:pt idx="3529">
                  <c:v>6.3488600000000002</c:v>
                </c:pt>
                <c:pt idx="3530">
                  <c:v>6.3688890000000002</c:v>
                </c:pt>
                <c:pt idx="3531">
                  <c:v>6.3688890000000002</c:v>
                </c:pt>
                <c:pt idx="3532">
                  <c:v>6.3688890000000002</c:v>
                </c:pt>
                <c:pt idx="3533">
                  <c:v>6.4066219999999996</c:v>
                </c:pt>
                <c:pt idx="3534">
                  <c:v>6.424493</c:v>
                </c:pt>
                <c:pt idx="3535">
                  <c:v>6.4133050000000003</c:v>
                </c:pt>
                <c:pt idx="3536">
                  <c:v>6.3886200000000004</c:v>
                </c:pt>
                <c:pt idx="3537">
                  <c:v>6.3827189999999998</c:v>
                </c:pt>
                <c:pt idx="3538">
                  <c:v>6.3827189999999998</c:v>
                </c:pt>
                <c:pt idx="3539">
                  <c:v>6.3827189999999998</c:v>
                </c:pt>
                <c:pt idx="3540">
                  <c:v>6.4143049999999997</c:v>
                </c:pt>
                <c:pt idx="3541">
                  <c:v>6.39527</c:v>
                </c:pt>
                <c:pt idx="3542">
                  <c:v>6.3928940000000001</c:v>
                </c:pt>
                <c:pt idx="3543">
                  <c:v>6.3940950000000001</c:v>
                </c:pt>
                <c:pt idx="3544">
                  <c:v>6.3493820000000003</c:v>
                </c:pt>
                <c:pt idx="3545">
                  <c:v>6.3493820000000003</c:v>
                </c:pt>
                <c:pt idx="3546">
                  <c:v>6.3493820000000003</c:v>
                </c:pt>
                <c:pt idx="3547">
                  <c:v>6.3763620000000003</c:v>
                </c:pt>
                <c:pt idx="3548">
                  <c:v>6.3543099999999999</c:v>
                </c:pt>
                <c:pt idx="3549">
                  <c:v>6.3445850000000004</c:v>
                </c:pt>
                <c:pt idx="3550">
                  <c:v>6.3424709999999997</c:v>
                </c:pt>
                <c:pt idx="3551">
                  <c:v>6.299823</c:v>
                </c:pt>
                <c:pt idx="3552">
                  <c:v>6.299823</c:v>
                </c:pt>
                <c:pt idx="3553">
                  <c:v>6.299823</c:v>
                </c:pt>
                <c:pt idx="3554">
                  <c:v>6.3065259999999999</c:v>
                </c:pt>
                <c:pt idx="3555">
                  <c:v>6.3043699999999996</c:v>
                </c:pt>
                <c:pt idx="3556">
                  <c:v>6.3098400000000003</c:v>
                </c:pt>
                <c:pt idx="3557">
                  <c:v>6.3402479999999999</c:v>
                </c:pt>
                <c:pt idx="3558">
                  <c:v>6.4027729999999998</c:v>
                </c:pt>
                <c:pt idx="3559">
                  <c:v>6.4027729999999998</c:v>
                </c:pt>
                <c:pt idx="3560">
                  <c:v>6.4027729999999998</c:v>
                </c:pt>
                <c:pt idx="3561">
                  <c:v>6.3908290000000001</c:v>
                </c:pt>
                <c:pt idx="3562">
                  <c:v>6.4499639999999996</c:v>
                </c:pt>
                <c:pt idx="3563">
                  <c:v>6.4161960000000002</c:v>
                </c:pt>
                <c:pt idx="3564">
                  <c:v>6.4591329999999996</c:v>
                </c:pt>
                <c:pt idx="3565">
                  <c:v>6.4550169999999998</c:v>
                </c:pt>
                <c:pt idx="3566">
                  <c:v>6.4550169999999998</c:v>
                </c:pt>
                <c:pt idx="3567">
                  <c:v>6.4550169999999998</c:v>
                </c:pt>
                <c:pt idx="3568">
                  <c:v>6.4550169999999998</c:v>
                </c:pt>
                <c:pt idx="3569">
                  <c:v>6.4774529999999997</c:v>
                </c:pt>
                <c:pt idx="3570">
                  <c:v>6.4528160000000003</c:v>
                </c:pt>
                <c:pt idx="3571">
                  <c:v>6.4111390000000004</c:v>
                </c:pt>
                <c:pt idx="3572">
                  <c:v>6.3994419999999996</c:v>
                </c:pt>
                <c:pt idx="3573">
                  <c:v>6.3994419999999996</c:v>
                </c:pt>
                <c:pt idx="3574">
                  <c:v>6.3994419999999996</c:v>
                </c:pt>
                <c:pt idx="3575">
                  <c:v>6.3937710000000001</c:v>
                </c:pt>
                <c:pt idx="3576">
                  <c:v>6.4033329999999999</c:v>
                </c:pt>
                <c:pt idx="3577">
                  <c:v>6.4061199999999996</c:v>
                </c:pt>
                <c:pt idx="3578">
                  <c:v>6.4292090000000002</c:v>
                </c:pt>
                <c:pt idx="3579">
                  <c:v>6.468674</c:v>
                </c:pt>
                <c:pt idx="3580">
                  <c:v>6.468674</c:v>
                </c:pt>
                <c:pt idx="3581">
                  <c:v>6.468674</c:v>
                </c:pt>
                <c:pt idx="3582">
                  <c:v>6.4525690000000004</c:v>
                </c:pt>
                <c:pt idx="3583">
                  <c:v>6.4654670000000003</c:v>
                </c:pt>
                <c:pt idx="3584">
                  <c:v>6.50556</c:v>
                </c:pt>
                <c:pt idx="3585">
                  <c:v>6.5071589999999997</c:v>
                </c:pt>
                <c:pt idx="3586">
                  <c:v>6.5401009999999999</c:v>
                </c:pt>
                <c:pt idx="3587">
                  <c:v>6.5401009999999999</c:v>
                </c:pt>
                <c:pt idx="3588">
                  <c:v>6.5401009999999999</c:v>
                </c:pt>
                <c:pt idx="3589">
                  <c:v>6.5175320000000001</c:v>
                </c:pt>
                <c:pt idx="3590">
                  <c:v>6.5385739999999997</c:v>
                </c:pt>
                <c:pt idx="3591">
                  <c:v>6.552778</c:v>
                </c:pt>
                <c:pt idx="3592">
                  <c:v>6.552778</c:v>
                </c:pt>
                <c:pt idx="3593">
                  <c:v>6.4891329999999998</c:v>
                </c:pt>
                <c:pt idx="3594">
                  <c:v>6.4891329999999998</c:v>
                </c:pt>
                <c:pt idx="3595">
                  <c:v>6.4891329999999998</c:v>
                </c:pt>
                <c:pt idx="3596">
                  <c:v>6.5299389999999997</c:v>
                </c:pt>
                <c:pt idx="3597">
                  <c:v>6.5175229999999997</c:v>
                </c:pt>
                <c:pt idx="3598">
                  <c:v>6.4691000000000001</c:v>
                </c:pt>
                <c:pt idx="3599">
                  <c:v>6.5095450000000001</c:v>
                </c:pt>
                <c:pt idx="3600">
                  <c:v>6.5500069999999999</c:v>
                </c:pt>
                <c:pt idx="3601">
                  <c:v>6.5500069999999999</c:v>
                </c:pt>
                <c:pt idx="3602">
                  <c:v>6.5500069999999999</c:v>
                </c:pt>
                <c:pt idx="3603">
                  <c:v>6.5958930000000002</c:v>
                </c:pt>
                <c:pt idx="3604">
                  <c:v>6.6048790000000004</c:v>
                </c:pt>
                <c:pt idx="3605">
                  <c:v>6.5843170000000004</c:v>
                </c:pt>
                <c:pt idx="3606">
                  <c:v>6.561572</c:v>
                </c:pt>
                <c:pt idx="3607">
                  <c:v>6.5519249999999998</c:v>
                </c:pt>
                <c:pt idx="3608">
                  <c:v>6.5519249999999998</c:v>
                </c:pt>
                <c:pt idx="3609">
                  <c:v>6.5519249999999998</c:v>
                </c:pt>
                <c:pt idx="3610">
                  <c:v>6.5042419999999996</c:v>
                </c:pt>
                <c:pt idx="3611">
                  <c:v>6.4944889999999997</c:v>
                </c:pt>
                <c:pt idx="3612">
                  <c:v>6.5241449999999999</c:v>
                </c:pt>
                <c:pt idx="3613">
                  <c:v>6.5049570000000001</c:v>
                </c:pt>
                <c:pt idx="3614">
                  <c:v>6.5461150000000004</c:v>
                </c:pt>
                <c:pt idx="3615">
                  <c:v>6.5461150000000004</c:v>
                </c:pt>
                <c:pt idx="3616">
                  <c:v>6.5461150000000004</c:v>
                </c:pt>
                <c:pt idx="3617">
                  <c:v>6.5327900000000003</c:v>
                </c:pt>
                <c:pt idx="3618">
                  <c:v>6.5630509999999997</c:v>
                </c:pt>
                <c:pt idx="3619">
                  <c:v>6.5757690000000002</c:v>
                </c:pt>
                <c:pt idx="3620">
                  <c:v>6.5333459999999999</c:v>
                </c:pt>
                <c:pt idx="3621">
                  <c:v>6.5184470000000001</c:v>
                </c:pt>
                <c:pt idx="3622">
                  <c:v>6.5184470000000001</c:v>
                </c:pt>
                <c:pt idx="3623">
                  <c:v>6.5184470000000001</c:v>
                </c:pt>
                <c:pt idx="3624">
                  <c:v>6.5327279999999996</c:v>
                </c:pt>
                <c:pt idx="3625">
                  <c:v>6.487012</c:v>
                </c:pt>
                <c:pt idx="3626">
                  <c:v>6.5270419999999998</c:v>
                </c:pt>
                <c:pt idx="3627">
                  <c:v>6.5310610000000002</c:v>
                </c:pt>
                <c:pt idx="3628">
                  <c:v>6.5020009999999999</c:v>
                </c:pt>
                <c:pt idx="3629">
                  <c:v>6.5020009999999999</c:v>
                </c:pt>
                <c:pt idx="3630">
                  <c:v>6.5020009999999999</c:v>
                </c:pt>
                <c:pt idx="3631">
                  <c:v>6.4788100000000002</c:v>
                </c:pt>
                <c:pt idx="3632">
                  <c:v>6.4869459999999997</c:v>
                </c:pt>
                <c:pt idx="3633">
                  <c:v>6.5185089999999999</c:v>
                </c:pt>
                <c:pt idx="3634">
                  <c:v>6.4955259999999999</c:v>
                </c:pt>
                <c:pt idx="3635">
                  <c:v>6.5435049999999997</c:v>
                </c:pt>
                <c:pt idx="3636">
                  <c:v>6.5435049999999997</c:v>
                </c:pt>
                <c:pt idx="3637">
                  <c:v>6.5435049999999997</c:v>
                </c:pt>
                <c:pt idx="3638">
                  <c:v>6.5152190000000001</c:v>
                </c:pt>
                <c:pt idx="3639">
                  <c:v>6.4950289999999997</c:v>
                </c:pt>
                <c:pt idx="3640">
                  <c:v>6.4902810000000004</c:v>
                </c:pt>
                <c:pt idx="3641">
                  <c:v>6.4616420000000003</c:v>
                </c:pt>
                <c:pt idx="3642">
                  <c:v>6.4985609999999996</c:v>
                </c:pt>
                <c:pt idx="3643">
                  <c:v>6.4985609999999996</c:v>
                </c:pt>
                <c:pt idx="3644">
                  <c:v>6.4985609999999996</c:v>
                </c:pt>
                <c:pt idx="3645">
                  <c:v>6.5046790000000003</c:v>
                </c:pt>
                <c:pt idx="3646">
                  <c:v>6.5046790000000003</c:v>
                </c:pt>
                <c:pt idx="3647">
                  <c:v>6.5046790000000003</c:v>
                </c:pt>
                <c:pt idx="3648">
                  <c:v>6.5053359999999998</c:v>
                </c:pt>
                <c:pt idx="3649">
                  <c:v>6.4691919999999996</c:v>
                </c:pt>
                <c:pt idx="3650">
                  <c:v>6.4691919999999996</c:v>
                </c:pt>
                <c:pt idx="3651">
                  <c:v>6.4691919999999996</c:v>
                </c:pt>
                <c:pt idx="3652">
                  <c:v>6.472232</c:v>
                </c:pt>
                <c:pt idx="3653">
                  <c:v>6.472232</c:v>
                </c:pt>
                <c:pt idx="3654">
                  <c:v>6.4827389999999996</c:v>
                </c:pt>
                <c:pt idx="3655">
                  <c:v>6.5230980000000001</c:v>
                </c:pt>
                <c:pt idx="3656">
                  <c:v>6.5120659999999999</c:v>
                </c:pt>
                <c:pt idx="3657">
                  <c:v>6.5120659999999999</c:v>
                </c:pt>
                <c:pt idx="3658">
                  <c:v>6.5120659999999999</c:v>
                </c:pt>
                <c:pt idx="3659">
                  <c:v>6.4958359999999997</c:v>
                </c:pt>
                <c:pt idx="3660">
                  <c:v>6.4915339999999997</c:v>
                </c:pt>
                <c:pt idx="3661">
                  <c:v>6.4852080000000001</c:v>
                </c:pt>
                <c:pt idx="3662">
                  <c:v>6.4421210000000002</c:v>
                </c:pt>
                <c:pt idx="3663">
                  <c:v>6.4393580000000004</c:v>
                </c:pt>
                <c:pt idx="3664">
                  <c:v>6.4393580000000004</c:v>
                </c:pt>
                <c:pt idx="3665">
                  <c:v>6.4393580000000004</c:v>
                </c:pt>
                <c:pt idx="3666">
                  <c:v>6.4799170000000004</c:v>
                </c:pt>
                <c:pt idx="3667">
                  <c:v>6.4987409999999999</c:v>
                </c:pt>
                <c:pt idx="3668">
                  <c:v>6.5159339999999997</c:v>
                </c:pt>
                <c:pt idx="3669">
                  <c:v>6.5087640000000002</c:v>
                </c:pt>
                <c:pt idx="3670">
                  <c:v>6.5099109999999998</c:v>
                </c:pt>
                <c:pt idx="3671">
                  <c:v>6.5099109999999998</c:v>
                </c:pt>
                <c:pt idx="3672">
                  <c:v>6.5099109999999998</c:v>
                </c:pt>
                <c:pt idx="3673">
                  <c:v>6.530551</c:v>
                </c:pt>
                <c:pt idx="3674">
                  <c:v>6.5363220000000002</c:v>
                </c:pt>
                <c:pt idx="3675">
                  <c:v>6.5360329999999998</c:v>
                </c:pt>
                <c:pt idx="3676">
                  <c:v>6.5563289999999999</c:v>
                </c:pt>
                <c:pt idx="3677">
                  <c:v>6.5558949999999996</c:v>
                </c:pt>
                <c:pt idx="3678">
                  <c:v>6.5558949999999996</c:v>
                </c:pt>
                <c:pt idx="3679">
                  <c:v>6.5558949999999996</c:v>
                </c:pt>
                <c:pt idx="3680">
                  <c:v>6.5084749999999998</c:v>
                </c:pt>
                <c:pt idx="3681">
                  <c:v>6.4903399999999998</c:v>
                </c:pt>
                <c:pt idx="3682">
                  <c:v>6.4969320000000002</c:v>
                </c:pt>
                <c:pt idx="3683">
                  <c:v>6.4671110000000001</c:v>
                </c:pt>
                <c:pt idx="3684">
                  <c:v>6.4734629999999997</c:v>
                </c:pt>
                <c:pt idx="3685">
                  <c:v>6.4734629999999997</c:v>
                </c:pt>
                <c:pt idx="3686">
                  <c:v>6.4734629999999997</c:v>
                </c:pt>
                <c:pt idx="3687">
                  <c:v>6.4779359999999997</c:v>
                </c:pt>
                <c:pt idx="3688">
                  <c:v>6.4910370000000004</c:v>
                </c:pt>
                <c:pt idx="3689">
                  <c:v>6.5039199999999999</c:v>
                </c:pt>
                <c:pt idx="3690">
                  <c:v>6.5407229999999998</c:v>
                </c:pt>
                <c:pt idx="3691">
                  <c:v>6.5380370000000001</c:v>
                </c:pt>
                <c:pt idx="3692">
                  <c:v>6.5380370000000001</c:v>
                </c:pt>
                <c:pt idx="3693">
                  <c:v>6.5380370000000001</c:v>
                </c:pt>
                <c:pt idx="3694">
                  <c:v>6.5521310000000001</c:v>
                </c:pt>
                <c:pt idx="3695">
                  <c:v>6.5610970000000002</c:v>
                </c:pt>
                <c:pt idx="3696">
                  <c:v>6.5422919999999998</c:v>
                </c:pt>
                <c:pt idx="3697">
                  <c:v>6.5691769999999998</c:v>
                </c:pt>
                <c:pt idx="3698">
                  <c:v>6.5652200000000001</c:v>
                </c:pt>
                <c:pt idx="3699">
                  <c:v>6.5652200000000001</c:v>
                </c:pt>
                <c:pt idx="3700">
                  <c:v>6.5652200000000001</c:v>
                </c:pt>
                <c:pt idx="3701">
                  <c:v>6.5377419999999997</c:v>
                </c:pt>
                <c:pt idx="3702">
                  <c:v>6.5497540000000001</c:v>
                </c:pt>
                <c:pt idx="3703">
                  <c:v>6.53498</c:v>
                </c:pt>
                <c:pt idx="3704">
                  <c:v>6.5330279999999998</c:v>
                </c:pt>
                <c:pt idx="3705">
                  <c:v>6.5373580000000002</c:v>
                </c:pt>
                <c:pt idx="3706">
                  <c:v>6.5373580000000002</c:v>
                </c:pt>
                <c:pt idx="3707">
                  <c:v>6.5373580000000002</c:v>
                </c:pt>
                <c:pt idx="3708">
                  <c:v>6.5287839999999999</c:v>
                </c:pt>
                <c:pt idx="3709">
                  <c:v>6.5378600000000002</c:v>
                </c:pt>
                <c:pt idx="3710">
                  <c:v>6.5178279999999997</c:v>
                </c:pt>
                <c:pt idx="3711">
                  <c:v>6.5111290000000004</c:v>
                </c:pt>
                <c:pt idx="3712">
                  <c:v>6.5281960000000003</c:v>
                </c:pt>
                <c:pt idx="3713">
                  <c:v>6.5281960000000003</c:v>
                </c:pt>
                <c:pt idx="3714">
                  <c:v>6.5281960000000003</c:v>
                </c:pt>
                <c:pt idx="3715">
                  <c:v>6.5477410000000003</c:v>
                </c:pt>
                <c:pt idx="3716">
                  <c:v>6.5575020000000004</c:v>
                </c:pt>
                <c:pt idx="3717">
                  <c:v>6.5628869999999999</c:v>
                </c:pt>
                <c:pt idx="3718">
                  <c:v>6.556559</c:v>
                </c:pt>
                <c:pt idx="3719">
                  <c:v>6.614007</c:v>
                </c:pt>
                <c:pt idx="3720">
                  <c:v>6.614007</c:v>
                </c:pt>
                <c:pt idx="3721">
                  <c:v>6.614007</c:v>
                </c:pt>
                <c:pt idx="3722">
                  <c:v>6.5893040000000003</c:v>
                </c:pt>
                <c:pt idx="3723">
                  <c:v>6.580279</c:v>
                </c:pt>
                <c:pt idx="3724">
                  <c:v>6.5609099999999998</c:v>
                </c:pt>
                <c:pt idx="3725">
                  <c:v>6.5588759999999997</c:v>
                </c:pt>
                <c:pt idx="3726">
                  <c:v>6.5517250000000002</c:v>
                </c:pt>
                <c:pt idx="3727">
                  <c:v>6.5517250000000002</c:v>
                </c:pt>
                <c:pt idx="3728">
                  <c:v>6.5517250000000002</c:v>
                </c:pt>
                <c:pt idx="3729">
                  <c:v>6.5312489999999999</c:v>
                </c:pt>
                <c:pt idx="3730">
                  <c:v>6.5256780000000001</c:v>
                </c:pt>
                <c:pt idx="3731">
                  <c:v>6.5300250000000002</c:v>
                </c:pt>
                <c:pt idx="3732">
                  <c:v>6.5038720000000003</c:v>
                </c:pt>
                <c:pt idx="3733">
                  <c:v>6.5564609999999997</c:v>
                </c:pt>
                <c:pt idx="3734">
                  <c:v>6.5564609999999997</c:v>
                </c:pt>
                <c:pt idx="3735">
                  <c:v>6.5564609999999997</c:v>
                </c:pt>
                <c:pt idx="3736">
                  <c:v>6.5560600000000004</c:v>
                </c:pt>
                <c:pt idx="3737">
                  <c:v>6.5459300000000002</c:v>
                </c:pt>
                <c:pt idx="3738">
                  <c:v>6.576416</c:v>
                </c:pt>
                <c:pt idx="3739">
                  <c:v>6.5978310000000002</c:v>
                </c:pt>
                <c:pt idx="3740">
                  <c:v>6.6100399999999997</c:v>
                </c:pt>
                <c:pt idx="3741">
                  <c:v>6.6100399999999997</c:v>
                </c:pt>
                <c:pt idx="3742">
                  <c:v>6.6100399999999997</c:v>
                </c:pt>
                <c:pt idx="3743">
                  <c:v>6.6101299999999998</c:v>
                </c:pt>
                <c:pt idx="3744">
                  <c:v>6.626277</c:v>
                </c:pt>
                <c:pt idx="3745">
                  <c:v>6.6096969999999997</c:v>
                </c:pt>
                <c:pt idx="3746">
                  <c:v>6.6143890000000001</c:v>
                </c:pt>
                <c:pt idx="3747">
                  <c:v>6.6182829999999999</c:v>
                </c:pt>
                <c:pt idx="3748">
                  <c:v>6.6182829999999999</c:v>
                </c:pt>
                <c:pt idx="3749">
                  <c:v>6.6182829999999999</c:v>
                </c:pt>
                <c:pt idx="3750">
                  <c:v>6.6080899999999998</c:v>
                </c:pt>
                <c:pt idx="3751">
                  <c:v>6.5852389999999996</c:v>
                </c:pt>
                <c:pt idx="3752">
                  <c:v>6.5906419999999999</c:v>
                </c:pt>
                <c:pt idx="3753">
                  <c:v>6.5845399999999996</c:v>
                </c:pt>
                <c:pt idx="3754">
                  <c:v>6.5688750000000002</c:v>
                </c:pt>
                <c:pt idx="3755">
                  <c:v>6.5688750000000002</c:v>
                </c:pt>
                <c:pt idx="3756">
                  <c:v>6.5688750000000002</c:v>
                </c:pt>
                <c:pt idx="3757">
                  <c:v>6.5687150000000001</c:v>
                </c:pt>
                <c:pt idx="3758">
                  <c:v>6.5819669999999997</c:v>
                </c:pt>
                <c:pt idx="3759">
                  <c:v>6.5685640000000003</c:v>
                </c:pt>
                <c:pt idx="3760">
                  <c:v>6.6058570000000003</c:v>
                </c:pt>
                <c:pt idx="3761">
                  <c:v>6.6098999999999997</c:v>
                </c:pt>
                <c:pt idx="3762">
                  <c:v>6.6098999999999997</c:v>
                </c:pt>
                <c:pt idx="3763">
                  <c:v>6.6098999999999997</c:v>
                </c:pt>
                <c:pt idx="3764">
                  <c:v>6.6098999999999997</c:v>
                </c:pt>
                <c:pt idx="3765">
                  <c:v>6.5973769999999998</c:v>
                </c:pt>
                <c:pt idx="3766">
                  <c:v>6.6196679999999999</c:v>
                </c:pt>
                <c:pt idx="3767">
                  <c:v>6.6638060000000001</c:v>
                </c:pt>
                <c:pt idx="3768">
                  <c:v>6.6552850000000001</c:v>
                </c:pt>
                <c:pt idx="3769">
                  <c:v>6.6552850000000001</c:v>
                </c:pt>
                <c:pt idx="3770">
                  <c:v>6.6552850000000001</c:v>
                </c:pt>
                <c:pt idx="3771">
                  <c:v>6.6416709999999997</c:v>
                </c:pt>
                <c:pt idx="3772">
                  <c:v>6.6112019999999996</c:v>
                </c:pt>
                <c:pt idx="3773">
                  <c:v>6.6112019999999996</c:v>
                </c:pt>
                <c:pt idx="3774">
                  <c:v>6.6194750000000004</c:v>
                </c:pt>
                <c:pt idx="3775">
                  <c:v>6.6393760000000004</c:v>
                </c:pt>
                <c:pt idx="3776">
                  <c:v>6.6393760000000004</c:v>
                </c:pt>
                <c:pt idx="3777">
                  <c:v>6.6393760000000004</c:v>
                </c:pt>
                <c:pt idx="3778">
                  <c:v>6.6164290000000001</c:v>
                </c:pt>
                <c:pt idx="3779">
                  <c:v>6.6127890000000003</c:v>
                </c:pt>
                <c:pt idx="3780">
                  <c:v>6.6151200000000001</c:v>
                </c:pt>
                <c:pt idx="3781">
                  <c:v>6.6152819999999997</c:v>
                </c:pt>
                <c:pt idx="3782">
                  <c:v>6.5937890000000001</c:v>
                </c:pt>
                <c:pt idx="3783">
                  <c:v>6.5937890000000001</c:v>
                </c:pt>
                <c:pt idx="3784">
                  <c:v>6.5937890000000001</c:v>
                </c:pt>
                <c:pt idx="3785">
                  <c:v>6.5880270000000003</c:v>
                </c:pt>
                <c:pt idx="3786">
                  <c:v>6.5884669999999996</c:v>
                </c:pt>
                <c:pt idx="3787">
                  <c:v>6.6122290000000001</c:v>
                </c:pt>
                <c:pt idx="3788">
                  <c:v>6.6109530000000003</c:v>
                </c:pt>
                <c:pt idx="3789">
                  <c:v>6.6459539999999997</c:v>
                </c:pt>
                <c:pt idx="3790">
                  <c:v>6.6459539999999997</c:v>
                </c:pt>
                <c:pt idx="3791">
                  <c:v>6.6459539999999997</c:v>
                </c:pt>
                <c:pt idx="3792">
                  <c:v>6.651821</c:v>
                </c:pt>
                <c:pt idx="3793">
                  <c:v>6.653823</c:v>
                </c:pt>
                <c:pt idx="3794">
                  <c:v>6.6460720000000002</c:v>
                </c:pt>
                <c:pt idx="3795">
                  <c:v>6.6677980000000003</c:v>
                </c:pt>
                <c:pt idx="3796">
                  <c:v>6.6323449999999999</c:v>
                </c:pt>
                <c:pt idx="3797">
                  <c:v>6.6323449999999999</c:v>
                </c:pt>
                <c:pt idx="3798">
                  <c:v>6.6323449999999999</c:v>
                </c:pt>
                <c:pt idx="3799">
                  <c:v>6.6333909999999996</c:v>
                </c:pt>
                <c:pt idx="3800">
                  <c:v>6.62981</c:v>
                </c:pt>
                <c:pt idx="3801">
                  <c:v>6.652069</c:v>
                </c:pt>
                <c:pt idx="3802">
                  <c:v>6.6585489999999998</c:v>
                </c:pt>
                <c:pt idx="3803">
                  <c:v>6.6544800000000004</c:v>
                </c:pt>
                <c:pt idx="3804">
                  <c:v>6.6544800000000004</c:v>
                </c:pt>
                <c:pt idx="3805">
                  <c:v>6.6544800000000004</c:v>
                </c:pt>
                <c:pt idx="3806">
                  <c:v>6.6361039999999996</c:v>
                </c:pt>
                <c:pt idx="3807">
                  <c:v>6.5875830000000004</c:v>
                </c:pt>
                <c:pt idx="3808">
                  <c:v>6.5694499999999998</c:v>
                </c:pt>
                <c:pt idx="3809">
                  <c:v>6.6002390000000002</c:v>
                </c:pt>
                <c:pt idx="3810">
                  <c:v>6.5868989999999998</c:v>
                </c:pt>
                <c:pt idx="3811">
                  <c:v>6.5868989999999998</c:v>
                </c:pt>
                <c:pt idx="3812">
                  <c:v>6.5868989999999998</c:v>
                </c:pt>
                <c:pt idx="3813">
                  <c:v>6.5560799999999997</c:v>
                </c:pt>
                <c:pt idx="3814">
                  <c:v>6.548222</c:v>
                </c:pt>
                <c:pt idx="3815">
                  <c:v>6.5396879999999999</c:v>
                </c:pt>
                <c:pt idx="3816">
                  <c:v>6.5608870000000001</c:v>
                </c:pt>
                <c:pt idx="3817">
                  <c:v>6.5760610000000002</c:v>
                </c:pt>
                <c:pt idx="3818">
                  <c:v>6.5760610000000002</c:v>
                </c:pt>
                <c:pt idx="3819">
                  <c:v>6.5760610000000002</c:v>
                </c:pt>
                <c:pt idx="3820">
                  <c:v>6.608168</c:v>
                </c:pt>
                <c:pt idx="3821">
                  <c:v>6.6166159999999996</c:v>
                </c:pt>
                <c:pt idx="3822">
                  <c:v>6.6057620000000004</c:v>
                </c:pt>
                <c:pt idx="3823">
                  <c:v>6.6057620000000004</c:v>
                </c:pt>
                <c:pt idx="3824">
                  <c:v>6.5500470000000002</c:v>
                </c:pt>
                <c:pt idx="3825">
                  <c:v>6.5500470000000002</c:v>
                </c:pt>
                <c:pt idx="3826">
                  <c:v>6.5500470000000002</c:v>
                </c:pt>
                <c:pt idx="3827">
                  <c:v>6.490475</c:v>
                </c:pt>
                <c:pt idx="3828">
                  <c:v>6.490475</c:v>
                </c:pt>
                <c:pt idx="3829">
                  <c:v>6.5095169999999998</c:v>
                </c:pt>
                <c:pt idx="3830">
                  <c:v>6.4979300000000002</c:v>
                </c:pt>
                <c:pt idx="3831">
                  <c:v>6.4953289999999999</c:v>
                </c:pt>
                <c:pt idx="3832">
                  <c:v>6.4953289999999999</c:v>
                </c:pt>
                <c:pt idx="3833">
                  <c:v>6.4953289999999999</c:v>
                </c:pt>
                <c:pt idx="3834">
                  <c:v>6.53043</c:v>
                </c:pt>
                <c:pt idx="3835">
                  <c:v>6.5368599999999999</c:v>
                </c:pt>
                <c:pt idx="3836">
                  <c:v>6.5480850000000004</c:v>
                </c:pt>
                <c:pt idx="3837">
                  <c:v>6.5489420000000003</c:v>
                </c:pt>
                <c:pt idx="3838">
                  <c:v>6.5647739999999999</c:v>
                </c:pt>
                <c:pt idx="3839">
                  <c:v>6.5647739999999999</c:v>
                </c:pt>
                <c:pt idx="3840">
                  <c:v>6.5647739999999999</c:v>
                </c:pt>
                <c:pt idx="3841">
                  <c:v>6.5846390000000001</c:v>
                </c:pt>
                <c:pt idx="3842">
                  <c:v>6.5955279999999998</c:v>
                </c:pt>
                <c:pt idx="3843">
                  <c:v>6.5852750000000002</c:v>
                </c:pt>
                <c:pt idx="3844">
                  <c:v>6.5587119999999999</c:v>
                </c:pt>
                <c:pt idx="3845">
                  <c:v>6.5649170000000003</c:v>
                </c:pt>
                <c:pt idx="3846">
                  <c:v>6.5649170000000003</c:v>
                </c:pt>
                <c:pt idx="3847">
                  <c:v>6.5649170000000003</c:v>
                </c:pt>
                <c:pt idx="3848">
                  <c:v>6.5515080000000001</c:v>
                </c:pt>
                <c:pt idx="3849">
                  <c:v>6.5775860000000002</c:v>
                </c:pt>
                <c:pt idx="3850">
                  <c:v>6.5846</c:v>
                </c:pt>
                <c:pt idx="3851">
                  <c:v>6.5752600000000001</c:v>
                </c:pt>
                <c:pt idx="3852">
                  <c:v>6.569661</c:v>
                </c:pt>
                <c:pt idx="3853">
                  <c:v>6.569661</c:v>
                </c:pt>
                <c:pt idx="3854">
                  <c:v>6.569661</c:v>
                </c:pt>
                <c:pt idx="3855">
                  <c:v>6.5817899999999998</c:v>
                </c:pt>
                <c:pt idx="3856">
                  <c:v>6.6056470000000003</c:v>
                </c:pt>
                <c:pt idx="3857">
                  <c:v>6.6271409999999999</c:v>
                </c:pt>
                <c:pt idx="3858">
                  <c:v>6.6324699999999996</c:v>
                </c:pt>
                <c:pt idx="3859">
                  <c:v>6.6230500000000001</c:v>
                </c:pt>
                <c:pt idx="3860">
                  <c:v>6.6230500000000001</c:v>
                </c:pt>
                <c:pt idx="3861">
                  <c:v>6.6230500000000001</c:v>
                </c:pt>
                <c:pt idx="3862">
                  <c:v>6.6353679999999997</c:v>
                </c:pt>
                <c:pt idx="3863">
                  <c:v>6.6150320000000002</c:v>
                </c:pt>
                <c:pt idx="3864">
                  <c:v>6.6164319999999996</c:v>
                </c:pt>
                <c:pt idx="3865">
                  <c:v>6.6835789999999999</c:v>
                </c:pt>
                <c:pt idx="3866">
                  <c:v>6.644171</c:v>
                </c:pt>
                <c:pt idx="3867">
                  <c:v>6.644171</c:v>
                </c:pt>
                <c:pt idx="3868">
                  <c:v>6.644171</c:v>
                </c:pt>
                <c:pt idx="3869">
                  <c:v>6.644171</c:v>
                </c:pt>
                <c:pt idx="3870">
                  <c:v>6.589162</c:v>
                </c:pt>
                <c:pt idx="3871">
                  <c:v>6.5934489999999997</c:v>
                </c:pt>
                <c:pt idx="3872">
                  <c:v>6.5801780000000001</c:v>
                </c:pt>
                <c:pt idx="3873">
                  <c:v>6.5847170000000004</c:v>
                </c:pt>
                <c:pt idx="3874">
                  <c:v>6.5847170000000004</c:v>
                </c:pt>
                <c:pt idx="3875">
                  <c:v>6.5847170000000004</c:v>
                </c:pt>
                <c:pt idx="3876">
                  <c:v>6.6055770000000003</c:v>
                </c:pt>
                <c:pt idx="3877">
                  <c:v>6.5880169999999998</c:v>
                </c:pt>
                <c:pt idx="3878">
                  <c:v>6.6067400000000003</c:v>
                </c:pt>
                <c:pt idx="3879">
                  <c:v>6.6067400000000003</c:v>
                </c:pt>
                <c:pt idx="3880">
                  <c:v>6.6625889999999997</c:v>
                </c:pt>
                <c:pt idx="3881">
                  <c:v>6.6625889999999997</c:v>
                </c:pt>
                <c:pt idx="3882">
                  <c:v>6.6625889999999997</c:v>
                </c:pt>
                <c:pt idx="3883">
                  <c:v>6.6493190000000002</c:v>
                </c:pt>
                <c:pt idx="3884">
                  <c:v>6.6580360000000001</c:v>
                </c:pt>
                <c:pt idx="3885">
                  <c:v>6.6518689999999996</c:v>
                </c:pt>
                <c:pt idx="3886">
                  <c:v>6.6593790000000004</c:v>
                </c:pt>
                <c:pt idx="3887">
                  <c:v>6.6823499999999996</c:v>
                </c:pt>
                <c:pt idx="3888">
                  <c:v>6.6823499999999996</c:v>
                </c:pt>
                <c:pt idx="3889">
                  <c:v>6.6823499999999996</c:v>
                </c:pt>
                <c:pt idx="3890">
                  <c:v>6.6415389999999999</c:v>
                </c:pt>
                <c:pt idx="3891">
                  <c:v>6.648828</c:v>
                </c:pt>
                <c:pt idx="3892">
                  <c:v>6.6668060000000002</c:v>
                </c:pt>
                <c:pt idx="3893">
                  <c:v>6.6739670000000002</c:v>
                </c:pt>
                <c:pt idx="3894">
                  <c:v>6.6985200000000003</c:v>
                </c:pt>
                <c:pt idx="3895">
                  <c:v>6.6985200000000003</c:v>
                </c:pt>
                <c:pt idx="3896">
                  <c:v>6.6985200000000003</c:v>
                </c:pt>
                <c:pt idx="3897">
                  <c:v>6.7469570000000001</c:v>
                </c:pt>
                <c:pt idx="3898">
                  <c:v>6.7593899999999998</c:v>
                </c:pt>
                <c:pt idx="3899">
                  <c:v>6.7124379999999997</c:v>
                </c:pt>
                <c:pt idx="3900">
                  <c:v>6.6977130000000002</c:v>
                </c:pt>
                <c:pt idx="3901">
                  <c:v>6.7085280000000003</c:v>
                </c:pt>
                <c:pt idx="3902">
                  <c:v>6.7085280000000003</c:v>
                </c:pt>
                <c:pt idx="3903">
                  <c:v>6.7085280000000003</c:v>
                </c:pt>
                <c:pt idx="3904">
                  <c:v>6.7009720000000002</c:v>
                </c:pt>
                <c:pt idx="3905">
                  <c:v>6.6951499999999999</c:v>
                </c:pt>
                <c:pt idx="3906">
                  <c:v>6.7056190000000004</c:v>
                </c:pt>
                <c:pt idx="3907">
                  <c:v>6.7005080000000001</c:v>
                </c:pt>
                <c:pt idx="3908">
                  <c:v>6.6588580000000004</c:v>
                </c:pt>
                <c:pt idx="3909">
                  <c:v>6.6588580000000004</c:v>
                </c:pt>
                <c:pt idx="3910">
                  <c:v>6.6588580000000004</c:v>
                </c:pt>
                <c:pt idx="3911">
                  <c:v>6.6835279999999999</c:v>
                </c:pt>
                <c:pt idx="3912">
                  <c:v>6.7075709999999997</c:v>
                </c:pt>
                <c:pt idx="3913">
                  <c:v>6.6892760000000004</c:v>
                </c:pt>
                <c:pt idx="3914">
                  <c:v>6.686032</c:v>
                </c:pt>
                <c:pt idx="3915">
                  <c:v>6.69597</c:v>
                </c:pt>
                <c:pt idx="3916">
                  <c:v>6.69597</c:v>
                </c:pt>
                <c:pt idx="3917">
                  <c:v>6.69597</c:v>
                </c:pt>
                <c:pt idx="3918">
                  <c:v>6.7382520000000001</c:v>
                </c:pt>
                <c:pt idx="3919">
                  <c:v>6.7277319999999996</c:v>
                </c:pt>
                <c:pt idx="3920">
                  <c:v>6.730213</c:v>
                </c:pt>
                <c:pt idx="3921">
                  <c:v>6.7733590000000001</c:v>
                </c:pt>
                <c:pt idx="3922">
                  <c:v>6.7749079999999999</c:v>
                </c:pt>
                <c:pt idx="3923">
                  <c:v>6.7749079999999999</c:v>
                </c:pt>
                <c:pt idx="3924">
                  <c:v>6.7749079999999999</c:v>
                </c:pt>
                <c:pt idx="3925">
                  <c:v>6.779191</c:v>
                </c:pt>
                <c:pt idx="3926">
                  <c:v>6.7974389999999998</c:v>
                </c:pt>
                <c:pt idx="3927">
                  <c:v>6.7850830000000002</c:v>
                </c:pt>
                <c:pt idx="3928">
                  <c:v>6.7684810000000004</c:v>
                </c:pt>
                <c:pt idx="3929">
                  <c:v>6.7517940000000003</c:v>
                </c:pt>
                <c:pt idx="3930">
                  <c:v>6.7517940000000003</c:v>
                </c:pt>
                <c:pt idx="3931">
                  <c:v>6.7517940000000003</c:v>
                </c:pt>
                <c:pt idx="3932">
                  <c:v>6.7529310000000002</c:v>
                </c:pt>
                <c:pt idx="3933">
                  <c:v>6.7529310000000002</c:v>
                </c:pt>
                <c:pt idx="3934">
                  <c:v>6.7513449999999997</c:v>
                </c:pt>
                <c:pt idx="3935">
                  <c:v>6.72776</c:v>
                </c:pt>
                <c:pt idx="3936">
                  <c:v>6.7371980000000002</c:v>
                </c:pt>
                <c:pt idx="3937">
                  <c:v>6.7371980000000002</c:v>
                </c:pt>
                <c:pt idx="3938">
                  <c:v>6.7371980000000002</c:v>
                </c:pt>
                <c:pt idx="3939">
                  <c:v>6.7269769999999998</c:v>
                </c:pt>
                <c:pt idx="3940">
                  <c:v>6.7432340000000002</c:v>
                </c:pt>
                <c:pt idx="3941">
                  <c:v>6.7328580000000002</c:v>
                </c:pt>
                <c:pt idx="3942">
                  <c:v>6.6826280000000002</c:v>
                </c:pt>
                <c:pt idx="3943">
                  <c:v>6.6814710000000002</c:v>
                </c:pt>
                <c:pt idx="3944">
                  <c:v>6.6814710000000002</c:v>
                </c:pt>
                <c:pt idx="3945">
                  <c:v>6.6814710000000002</c:v>
                </c:pt>
                <c:pt idx="3946">
                  <c:v>6.6610569999999996</c:v>
                </c:pt>
                <c:pt idx="3947">
                  <c:v>6.6721120000000003</c:v>
                </c:pt>
                <c:pt idx="3948">
                  <c:v>6.6899759999999997</c:v>
                </c:pt>
                <c:pt idx="3949">
                  <c:v>6.6816519999999997</c:v>
                </c:pt>
                <c:pt idx="3950">
                  <c:v>6.7030880000000002</c:v>
                </c:pt>
                <c:pt idx="3951">
                  <c:v>6.7030880000000002</c:v>
                </c:pt>
                <c:pt idx="3952">
                  <c:v>6.7030880000000002</c:v>
                </c:pt>
                <c:pt idx="3953">
                  <c:v>6.711055</c:v>
                </c:pt>
                <c:pt idx="3954">
                  <c:v>6.7189220000000001</c:v>
                </c:pt>
                <c:pt idx="3955">
                  <c:v>6.7012960000000001</c:v>
                </c:pt>
                <c:pt idx="3956">
                  <c:v>6.6928049999999999</c:v>
                </c:pt>
                <c:pt idx="3957">
                  <c:v>6.6928049999999999</c:v>
                </c:pt>
                <c:pt idx="3958">
                  <c:v>6.6928049999999999</c:v>
                </c:pt>
                <c:pt idx="3959">
                  <c:v>6.6928049999999999</c:v>
                </c:pt>
                <c:pt idx="3960">
                  <c:v>6.6810029999999996</c:v>
                </c:pt>
                <c:pt idx="3961">
                  <c:v>6.6969279999999998</c:v>
                </c:pt>
                <c:pt idx="3962">
                  <c:v>6.7106890000000003</c:v>
                </c:pt>
                <c:pt idx="3963">
                  <c:v>6.7067560000000004</c:v>
                </c:pt>
                <c:pt idx="3964">
                  <c:v>6.7335589999999996</c:v>
                </c:pt>
                <c:pt idx="3965">
                  <c:v>6.7335589999999996</c:v>
                </c:pt>
                <c:pt idx="3966">
                  <c:v>6.7335589999999996</c:v>
                </c:pt>
                <c:pt idx="3967">
                  <c:v>6.7328320000000001</c:v>
                </c:pt>
                <c:pt idx="3968">
                  <c:v>6.7438149999999997</c:v>
                </c:pt>
                <c:pt idx="3969">
                  <c:v>6.7579549999999999</c:v>
                </c:pt>
                <c:pt idx="3970">
                  <c:v>6.7689659999999998</c:v>
                </c:pt>
                <c:pt idx="3971">
                  <c:v>6.7439629999999999</c:v>
                </c:pt>
                <c:pt idx="3972">
                  <c:v>6.7439629999999999</c:v>
                </c:pt>
                <c:pt idx="3973">
                  <c:v>6.7439629999999999</c:v>
                </c:pt>
                <c:pt idx="3974">
                  <c:v>6.7242940000000004</c:v>
                </c:pt>
                <c:pt idx="3975">
                  <c:v>6.7171900000000004</c:v>
                </c:pt>
                <c:pt idx="3976">
                  <c:v>6.7267419999999998</c:v>
                </c:pt>
                <c:pt idx="3977">
                  <c:v>6.7137000000000002</c:v>
                </c:pt>
                <c:pt idx="3978">
                  <c:v>6.7295109999999996</c:v>
                </c:pt>
                <c:pt idx="3979">
                  <c:v>6.7295109999999996</c:v>
                </c:pt>
                <c:pt idx="3980">
                  <c:v>6.7295109999999996</c:v>
                </c:pt>
                <c:pt idx="3981">
                  <c:v>6.7517779999999998</c:v>
                </c:pt>
                <c:pt idx="3982">
                  <c:v>6.7473010000000002</c:v>
                </c:pt>
                <c:pt idx="3983">
                  <c:v>6.7549729999999997</c:v>
                </c:pt>
                <c:pt idx="3984">
                  <c:v>6.7535949999999998</c:v>
                </c:pt>
                <c:pt idx="3985">
                  <c:v>6.7593560000000004</c:v>
                </c:pt>
                <c:pt idx="3986">
                  <c:v>6.7593560000000004</c:v>
                </c:pt>
                <c:pt idx="3987">
                  <c:v>6.7593560000000004</c:v>
                </c:pt>
                <c:pt idx="3988">
                  <c:v>6.7486100000000002</c:v>
                </c:pt>
                <c:pt idx="3989">
                  <c:v>6.7114589999999996</c:v>
                </c:pt>
                <c:pt idx="3990">
                  <c:v>6.7115030000000004</c:v>
                </c:pt>
                <c:pt idx="3991">
                  <c:v>6.7056909999999998</c:v>
                </c:pt>
                <c:pt idx="3992">
                  <c:v>6.7015890000000002</c:v>
                </c:pt>
                <c:pt idx="3993">
                  <c:v>6.7015890000000002</c:v>
                </c:pt>
                <c:pt idx="3994">
                  <c:v>6.7015890000000002</c:v>
                </c:pt>
                <c:pt idx="3995">
                  <c:v>6.717428</c:v>
                </c:pt>
                <c:pt idx="3996">
                  <c:v>6.7117950000000004</c:v>
                </c:pt>
                <c:pt idx="3997">
                  <c:v>6.7106190000000003</c:v>
                </c:pt>
                <c:pt idx="3998">
                  <c:v>6.6815899999999999</c:v>
                </c:pt>
                <c:pt idx="3999">
                  <c:v>6.6505210000000003</c:v>
                </c:pt>
                <c:pt idx="4000">
                  <c:v>6.6505210000000003</c:v>
                </c:pt>
                <c:pt idx="4001">
                  <c:v>6.6505210000000003</c:v>
                </c:pt>
                <c:pt idx="4002">
                  <c:v>6.6785899999999998</c:v>
                </c:pt>
                <c:pt idx="4003">
                  <c:v>6.6648100000000001</c:v>
                </c:pt>
                <c:pt idx="4004">
                  <c:v>6.6825869999999998</c:v>
                </c:pt>
                <c:pt idx="4005">
                  <c:v>6.6816259999999996</c:v>
                </c:pt>
                <c:pt idx="4006">
                  <c:v>6.6990030000000003</c:v>
                </c:pt>
                <c:pt idx="4007">
                  <c:v>6.6990030000000003</c:v>
                </c:pt>
                <c:pt idx="4008">
                  <c:v>6.6990030000000003</c:v>
                </c:pt>
                <c:pt idx="4009">
                  <c:v>6.711735</c:v>
                </c:pt>
                <c:pt idx="4010">
                  <c:v>6.7201149999999998</c:v>
                </c:pt>
                <c:pt idx="4011">
                  <c:v>6.7201149999999998</c:v>
                </c:pt>
                <c:pt idx="4012">
                  <c:v>6.7201149999999998</c:v>
                </c:pt>
                <c:pt idx="4013">
                  <c:v>6.6730520000000002</c:v>
                </c:pt>
                <c:pt idx="4014">
                  <c:v>6.6730520000000002</c:v>
                </c:pt>
                <c:pt idx="4015">
                  <c:v>6.6730520000000002</c:v>
                </c:pt>
                <c:pt idx="4016">
                  <c:v>6.6499110000000003</c:v>
                </c:pt>
                <c:pt idx="4017">
                  <c:v>6.6395679999999997</c:v>
                </c:pt>
                <c:pt idx="4018">
                  <c:v>6.6395679999999997</c:v>
                </c:pt>
                <c:pt idx="4019">
                  <c:v>6.6465290000000001</c:v>
                </c:pt>
                <c:pt idx="4020">
                  <c:v>6.6839399999999998</c:v>
                </c:pt>
                <c:pt idx="4021">
                  <c:v>6.6839399999999998</c:v>
                </c:pt>
                <c:pt idx="4022">
                  <c:v>6.6839399999999998</c:v>
                </c:pt>
                <c:pt idx="4023">
                  <c:v>6.6839399999999998</c:v>
                </c:pt>
                <c:pt idx="4024">
                  <c:v>6.656504</c:v>
                </c:pt>
                <c:pt idx="4025">
                  <c:v>6.6881630000000003</c:v>
                </c:pt>
                <c:pt idx="4026">
                  <c:v>6.6997070000000001</c:v>
                </c:pt>
                <c:pt idx="4027">
                  <c:v>6.7152029999999998</c:v>
                </c:pt>
                <c:pt idx="4028">
                  <c:v>6.7152029999999998</c:v>
                </c:pt>
                <c:pt idx="4029">
                  <c:v>6.7152029999999998</c:v>
                </c:pt>
                <c:pt idx="4030">
                  <c:v>6.6928210000000004</c:v>
                </c:pt>
                <c:pt idx="4031">
                  <c:v>6.6847430000000001</c:v>
                </c:pt>
                <c:pt idx="4032">
                  <c:v>6.6813849999999997</c:v>
                </c:pt>
                <c:pt idx="4033">
                  <c:v>6.6716620000000004</c:v>
                </c:pt>
                <c:pt idx="4034">
                  <c:v>6.6966659999999996</c:v>
                </c:pt>
                <c:pt idx="4035">
                  <c:v>6.6966659999999996</c:v>
                </c:pt>
                <c:pt idx="4036">
                  <c:v>6.6966659999999996</c:v>
                </c:pt>
                <c:pt idx="4037">
                  <c:v>6.7107159999999997</c:v>
                </c:pt>
                <c:pt idx="4038">
                  <c:v>6.6971720000000001</c:v>
                </c:pt>
                <c:pt idx="4039">
                  <c:v>6.706734</c:v>
                </c:pt>
                <c:pt idx="4040">
                  <c:v>6.7011520000000004</c:v>
                </c:pt>
                <c:pt idx="4041">
                  <c:v>6.7442900000000003</c:v>
                </c:pt>
                <c:pt idx="4042">
                  <c:v>6.7442900000000003</c:v>
                </c:pt>
                <c:pt idx="4043">
                  <c:v>6.7442900000000003</c:v>
                </c:pt>
                <c:pt idx="4044">
                  <c:v>6.7459699999999998</c:v>
                </c:pt>
                <c:pt idx="4045">
                  <c:v>6.7472770000000004</c:v>
                </c:pt>
                <c:pt idx="4046">
                  <c:v>6.762194</c:v>
                </c:pt>
                <c:pt idx="4047">
                  <c:v>6.7537529999999997</c:v>
                </c:pt>
                <c:pt idx="4048">
                  <c:v>6.7418909999999999</c:v>
                </c:pt>
                <c:pt idx="4049">
                  <c:v>6.7418909999999999</c:v>
                </c:pt>
                <c:pt idx="4050">
                  <c:v>6.7418909999999999</c:v>
                </c:pt>
                <c:pt idx="4051">
                  <c:v>6.720237</c:v>
                </c:pt>
                <c:pt idx="4052">
                  <c:v>6.7282630000000001</c:v>
                </c:pt>
                <c:pt idx="4053">
                  <c:v>6.7576770000000002</c:v>
                </c:pt>
                <c:pt idx="4054">
                  <c:v>6.7714559999999997</c:v>
                </c:pt>
                <c:pt idx="4055">
                  <c:v>6.8033599999999996</c:v>
                </c:pt>
                <c:pt idx="4056">
                  <c:v>6.8033599999999996</c:v>
                </c:pt>
                <c:pt idx="4057">
                  <c:v>6.8033599999999996</c:v>
                </c:pt>
                <c:pt idx="4058">
                  <c:v>6.8051110000000001</c:v>
                </c:pt>
                <c:pt idx="4059">
                  <c:v>6.8226120000000003</c:v>
                </c:pt>
                <c:pt idx="4060">
                  <c:v>6.8262349999999996</c:v>
                </c:pt>
                <c:pt idx="4061">
                  <c:v>6.8567819999999999</c:v>
                </c:pt>
                <c:pt idx="4062">
                  <c:v>6.8755300000000004</c:v>
                </c:pt>
                <c:pt idx="4063">
                  <c:v>6.8755300000000004</c:v>
                </c:pt>
                <c:pt idx="4064">
                  <c:v>6.8755300000000004</c:v>
                </c:pt>
                <c:pt idx="4065">
                  <c:v>6.8660589999999999</c:v>
                </c:pt>
                <c:pt idx="4066">
                  <c:v>6.8777039999999996</c:v>
                </c:pt>
                <c:pt idx="4067">
                  <c:v>6.8886510000000003</c:v>
                </c:pt>
                <c:pt idx="4068">
                  <c:v>6.8956429999999997</c:v>
                </c:pt>
                <c:pt idx="4069">
                  <c:v>6.8919230000000002</c:v>
                </c:pt>
                <c:pt idx="4070">
                  <c:v>6.8919230000000002</c:v>
                </c:pt>
                <c:pt idx="4071">
                  <c:v>6.8919230000000002</c:v>
                </c:pt>
                <c:pt idx="4072">
                  <c:v>6.8790570000000004</c:v>
                </c:pt>
                <c:pt idx="4073">
                  <c:v>6.8787820000000002</c:v>
                </c:pt>
                <c:pt idx="4074">
                  <c:v>6.8488559999999996</c:v>
                </c:pt>
                <c:pt idx="4075">
                  <c:v>6.8231580000000003</c:v>
                </c:pt>
                <c:pt idx="4076">
                  <c:v>6.7587320000000002</c:v>
                </c:pt>
                <c:pt idx="4077">
                  <c:v>6.7587320000000002</c:v>
                </c:pt>
                <c:pt idx="4078">
                  <c:v>6.7587320000000002</c:v>
                </c:pt>
                <c:pt idx="4079">
                  <c:v>6.7336739999999997</c:v>
                </c:pt>
                <c:pt idx="4080">
                  <c:v>6.7287350000000004</c:v>
                </c:pt>
                <c:pt idx="4081">
                  <c:v>6.711811</c:v>
                </c:pt>
                <c:pt idx="4082">
                  <c:v>6.697451</c:v>
                </c:pt>
                <c:pt idx="4083">
                  <c:v>6.6106629999999997</c:v>
                </c:pt>
                <c:pt idx="4084">
                  <c:v>6.6106629999999997</c:v>
                </c:pt>
                <c:pt idx="4085">
                  <c:v>6.6106629999999997</c:v>
                </c:pt>
                <c:pt idx="4086">
                  <c:v>6.5612139999999997</c:v>
                </c:pt>
                <c:pt idx="4087">
                  <c:v>6.6270740000000004</c:v>
                </c:pt>
                <c:pt idx="4088">
                  <c:v>6.6497260000000002</c:v>
                </c:pt>
                <c:pt idx="4089">
                  <c:v>6.7248289999999997</c:v>
                </c:pt>
                <c:pt idx="4090">
                  <c:v>6.7813059999999998</c:v>
                </c:pt>
                <c:pt idx="4091">
                  <c:v>6.7813059999999998</c:v>
                </c:pt>
                <c:pt idx="4092">
                  <c:v>6.7813059999999998</c:v>
                </c:pt>
                <c:pt idx="4093">
                  <c:v>6.7773940000000001</c:v>
                </c:pt>
                <c:pt idx="4094">
                  <c:v>6.8703560000000001</c:v>
                </c:pt>
                <c:pt idx="4095">
                  <c:v>6.8838879999999998</c:v>
                </c:pt>
                <c:pt idx="4096">
                  <c:v>7.0263809999999998</c:v>
                </c:pt>
                <c:pt idx="4097">
                  <c:v>7.0781669999999997</c:v>
                </c:pt>
                <c:pt idx="4098">
                  <c:v>7.0781669999999997</c:v>
                </c:pt>
                <c:pt idx="4099">
                  <c:v>7.0781669999999997</c:v>
                </c:pt>
                <c:pt idx="4100">
                  <c:v>7.1131250000000001</c:v>
                </c:pt>
                <c:pt idx="4101">
                  <c:v>6.9873589999999997</c:v>
                </c:pt>
                <c:pt idx="4102">
                  <c:v>7.0430950000000001</c:v>
                </c:pt>
                <c:pt idx="4103">
                  <c:v>6.9424010000000003</c:v>
                </c:pt>
                <c:pt idx="4104">
                  <c:v>6.9061510000000004</c:v>
                </c:pt>
                <c:pt idx="4105">
                  <c:v>6.9061510000000004</c:v>
                </c:pt>
                <c:pt idx="4106">
                  <c:v>6.9061510000000004</c:v>
                </c:pt>
                <c:pt idx="4107">
                  <c:v>6.8762249999999998</c:v>
                </c:pt>
                <c:pt idx="4108">
                  <c:v>6.9411829999999997</c:v>
                </c:pt>
                <c:pt idx="4109">
                  <c:v>6.9607450000000002</c:v>
                </c:pt>
                <c:pt idx="4110">
                  <c:v>6.962898</c:v>
                </c:pt>
                <c:pt idx="4111">
                  <c:v>7.0531790000000001</c:v>
                </c:pt>
                <c:pt idx="4112">
                  <c:v>7.0531790000000001</c:v>
                </c:pt>
                <c:pt idx="4113">
                  <c:v>7.0531790000000001</c:v>
                </c:pt>
                <c:pt idx="4114">
                  <c:v>7.0528389999999996</c:v>
                </c:pt>
                <c:pt idx="4115">
                  <c:v>7.0528389999999996</c:v>
                </c:pt>
                <c:pt idx="4116">
                  <c:v>7.0211350000000001</c:v>
                </c:pt>
                <c:pt idx="4117">
                  <c:v>7.0068859999999997</c:v>
                </c:pt>
                <c:pt idx="4118">
                  <c:v>6.963641</c:v>
                </c:pt>
                <c:pt idx="4119">
                  <c:v>6.963641</c:v>
                </c:pt>
                <c:pt idx="4120">
                  <c:v>6.963641</c:v>
                </c:pt>
                <c:pt idx="4121">
                  <c:v>6.963641</c:v>
                </c:pt>
                <c:pt idx="4122">
                  <c:v>6.9528670000000004</c:v>
                </c:pt>
                <c:pt idx="4123">
                  <c:v>6.9631819999999998</c:v>
                </c:pt>
                <c:pt idx="4124">
                  <c:v>7.000407</c:v>
                </c:pt>
                <c:pt idx="4125">
                  <c:v>7.032464</c:v>
                </c:pt>
                <c:pt idx="4126">
                  <c:v>7.032464</c:v>
                </c:pt>
                <c:pt idx="4127">
                  <c:v>7.032464</c:v>
                </c:pt>
                <c:pt idx="4128">
                  <c:v>6.9717450000000003</c:v>
                </c:pt>
                <c:pt idx="4129">
                  <c:v>6.9629539999999999</c:v>
                </c:pt>
                <c:pt idx="4130">
                  <c:v>6.9669540000000003</c:v>
                </c:pt>
                <c:pt idx="4131">
                  <c:v>7.026446</c:v>
                </c:pt>
                <c:pt idx="4132">
                  <c:v>7.0328220000000004</c:v>
                </c:pt>
                <c:pt idx="4133">
                  <c:v>7.0328220000000004</c:v>
                </c:pt>
                <c:pt idx="4134">
                  <c:v>7.0328220000000004</c:v>
                </c:pt>
                <c:pt idx="4135">
                  <c:v>6.9712459999999998</c:v>
                </c:pt>
                <c:pt idx="4136">
                  <c:v>6.9403100000000002</c:v>
                </c:pt>
                <c:pt idx="4137">
                  <c:v>6.9577299999999997</c:v>
                </c:pt>
                <c:pt idx="4138">
                  <c:v>6.9525309999999996</c:v>
                </c:pt>
                <c:pt idx="4139">
                  <c:v>6.9525309999999996</c:v>
                </c:pt>
                <c:pt idx="4140">
                  <c:v>6.9525309999999996</c:v>
                </c:pt>
                <c:pt idx="4141">
                  <c:v>6.9525309999999996</c:v>
                </c:pt>
                <c:pt idx="4142">
                  <c:v>6.9195979999999997</c:v>
                </c:pt>
                <c:pt idx="4143">
                  <c:v>6.9791759999999998</c:v>
                </c:pt>
                <c:pt idx="4144">
                  <c:v>7.0198390000000002</c:v>
                </c:pt>
                <c:pt idx="4145">
                  <c:v>7.007466</c:v>
                </c:pt>
                <c:pt idx="4146">
                  <c:v>6.9774029999999998</c:v>
                </c:pt>
                <c:pt idx="4147">
                  <c:v>6.9774029999999998</c:v>
                </c:pt>
                <c:pt idx="4148">
                  <c:v>6.9774029999999998</c:v>
                </c:pt>
                <c:pt idx="4149">
                  <c:v>6.9843869999999999</c:v>
                </c:pt>
                <c:pt idx="4150">
                  <c:v>6.9866890000000001</c:v>
                </c:pt>
                <c:pt idx="4151">
                  <c:v>6.9722119999999999</c:v>
                </c:pt>
                <c:pt idx="4152">
                  <c:v>7.0013990000000002</c:v>
                </c:pt>
                <c:pt idx="4153">
                  <c:v>6.9965359999999999</c:v>
                </c:pt>
                <c:pt idx="4154">
                  <c:v>6.9965359999999999</c:v>
                </c:pt>
                <c:pt idx="4155">
                  <c:v>6.9965359999999999</c:v>
                </c:pt>
                <c:pt idx="4156">
                  <c:v>7.0042650000000002</c:v>
                </c:pt>
                <c:pt idx="4157">
                  <c:v>6.9045249999999996</c:v>
                </c:pt>
                <c:pt idx="4158">
                  <c:v>6.9098309999999996</c:v>
                </c:pt>
                <c:pt idx="4159">
                  <c:v>6.9111669999999998</c:v>
                </c:pt>
                <c:pt idx="4160">
                  <c:v>6.9544329999999999</c:v>
                </c:pt>
                <c:pt idx="4161">
                  <c:v>6.9544329999999999</c:v>
                </c:pt>
                <c:pt idx="4162">
                  <c:v>6.9544329999999999</c:v>
                </c:pt>
                <c:pt idx="4163">
                  <c:v>6.9527960000000002</c:v>
                </c:pt>
                <c:pt idx="4164">
                  <c:v>6.9088539999999998</c:v>
                </c:pt>
                <c:pt idx="4165">
                  <c:v>6.872954</c:v>
                </c:pt>
                <c:pt idx="4166">
                  <c:v>6.8897469999999998</c:v>
                </c:pt>
                <c:pt idx="4167">
                  <c:v>6.8121989999999997</c:v>
                </c:pt>
                <c:pt idx="4168">
                  <c:v>6.8121989999999997</c:v>
                </c:pt>
                <c:pt idx="4169">
                  <c:v>6.8121989999999997</c:v>
                </c:pt>
                <c:pt idx="4170">
                  <c:v>6.8284320000000003</c:v>
                </c:pt>
                <c:pt idx="4171">
                  <c:v>6.7800979999999997</c:v>
                </c:pt>
                <c:pt idx="4172">
                  <c:v>6.7606479999999998</c:v>
                </c:pt>
                <c:pt idx="4173">
                  <c:v>6.7666940000000002</c:v>
                </c:pt>
                <c:pt idx="4174">
                  <c:v>6.6768179999999999</c:v>
                </c:pt>
                <c:pt idx="4175">
                  <c:v>6.6768179999999999</c:v>
                </c:pt>
                <c:pt idx="4176">
                  <c:v>6.6768179999999999</c:v>
                </c:pt>
                <c:pt idx="4177">
                  <c:v>6.7015140000000004</c:v>
                </c:pt>
                <c:pt idx="4178">
                  <c:v>6.7131819999999998</c:v>
                </c:pt>
                <c:pt idx="4179">
                  <c:v>6.6596650000000004</c:v>
                </c:pt>
                <c:pt idx="4180">
                  <c:v>6.6596650000000004</c:v>
                </c:pt>
                <c:pt idx="4181">
                  <c:v>6.6844099999999997</c:v>
                </c:pt>
                <c:pt idx="4182">
                  <c:v>6.6844099999999997</c:v>
                </c:pt>
                <c:pt idx="4183">
                  <c:v>6.6844099999999997</c:v>
                </c:pt>
                <c:pt idx="4184">
                  <c:v>6.726661</c:v>
                </c:pt>
                <c:pt idx="4185">
                  <c:v>6.667719</c:v>
                </c:pt>
                <c:pt idx="4186">
                  <c:v>6.7261800000000003</c:v>
                </c:pt>
                <c:pt idx="4187">
                  <c:v>6.7053140000000004</c:v>
                </c:pt>
                <c:pt idx="4188">
                  <c:v>6.7281000000000004</c:v>
                </c:pt>
                <c:pt idx="4189">
                  <c:v>6.7281000000000004</c:v>
                </c:pt>
                <c:pt idx="4190">
                  <c:v>6.7281000000000004</c:v>
                </c:pt>
                <c:pt idx="4191">
                  <c:v>6.7281000000000004</c:v>
                </c:pt>
                <c:pt idx="4192">
                  <c:v>6.6966419999999998</c:v>
                </c:pt>
                <c:pt idx="4193">
                  <c:v>6.6922050000000004</c:v>
                </c:pt>
                <c:pt idx="4194">
                  <c:v>6.7477</c:v>
                </c:pt>
                <c:pt idx="4195">
                  <c:v>6.7452209999999999</c:v>
                </c:pt>
                <c:pt idx="4196">
                  <c:v>6.7452209999999999</c:v>
                </c:pt>
                <c:pt idx="4197">
                  <c:v>6.7452209999999999</c:v>
                </c:pt>
                <c:pt idx="4198">
                  <c:v>6.7076209999999996</c:v>
                </c:pt>
                <c:pt idx="4199">
                  <c:v>6.748704</c:v>
                </c:pt>
                <c:pt idx="4200">
                  <c:v>6.7499359999999999</c:v>
                </c:pt>
                <c:pt idx="4201">
                  <c:v>6.696288</c:v>
                </c:pt>
                <c:pt idx="4202">
                  <c:v>6.7321239999999998</c:v>
                </c:pt>
                <c:pt idx="4203">
                  <c:v>6.7321239999999998</c:v>
                </c:pt>
                <c:pt idx="4204">
                  <c:v>6.7321239999999998</c:v>
                </c:pt>
                <c:pt idx="4205">
                  <c:v>6.6857810000000004</c:v>
                </c:pt>
                <c:pt idx="4206">
                  <c:v>6.6987519999999998</c:v>
                </c:pt>
                <c:pt idx="4207">
                  <c:v>6.6950240000000001</c:v>
                </c:pt>
                <c:pt idx="4208">
                  <c:v>6.6544809999999996</c:v>
                </c:pt>
                <c:pt idx="4209">
                  <c:v>6.6738970000000002</c:v>
                </c:pt>
                <c:pt idx="4210">
                  <c:v>6.6738970000000002</c:v>
                </c:pt>
                <c:pt idx="4211">
                  <c:v>6.6738970000000002</c:v>
                </c:pt>
                <c:pt idx="4212">
                  <c:v>6.6511420000000001</c:v>
                </c:pt>
                <c:pt idx="4213">
                  <c:v>6.6334999999999997</c:v>
                </c:pt>
                <c:pt idx="4214">
                  <c:v>6.5864729999999998</c:v>
                </c:pt>
                <c:pt idx="4215">
                  <c:v>6.6128080000000002</c:v>
                </c:pt>
                <c:pt idx="4216">
                  <c:v>6.5988480000000003</c:v>
                </c:pt>
                <c:pt idx="4217">
                  <c:v>6.5988480000000003</c:v>
                </c:pt>
                <c:pt idx="4218">
                  <c:v>6.5988480000000003</c:v>
                </c:pt>
                <c:pt idx="4219">
                  <c:v>6.5793650000000001</c:v>
                </c:pt>
                <c:pt idx="4220">
                  <c:v>6.5789080000000002</c:v>
                </c:pt>
                <c:pt idx="4221">
                  <c:v>6.5205970000000004</c:v>
                </c:pt>
                <c:pt idx="4222">
                  <c:v>6.4890590000000001</c:v>
                </c:pt>
                <c:pt idx="4223">
                  <c:v>6.4829540000000003</c:v>
                </c:pt>
                <c:pt idx="4224">
                  <c:v>6.4829540000000003</c:v>
                </c:pt>
                <c:pt idx="4225">
                  <c:v>6.4829540000000003</c:v>
                </c:pt>
                <c:pt idx="4226">
                  <c:v>6.4175570000000004</c:v>
                </c:pt>
                <c:pt idx="4227">
                  <c:v>6.4028470000000004</c:v>
                </c:pt>
                <c:pt idx="4228">
                  <c:v>6.3895629999999999</c:v>
                </c:pt>
                <c:pt idx="4229">
                  <c:v>6.3755139999999999</c:v>
                </c:pt>
                <c:pt idx="4230">
                  <c:v>6.3133569999999999</c:v>
                </c:pt>
                <c:pt idx="4231">
                  <c:v>6.3133569999999999</c:v>
                </c:pt>
                <c:pt idx="4232">
                  <c:v>6.3133569999999999</c:v>
                </c:pt>
                <c:pt idx="4233">
                  <c:v>6.3696010000000003</c:v>
                </c:pt>
                <c:pt idx="4234">
                  <c:v>6.3339420000000004</c:v>
                </c:pt>
                <c:pt idx="4235">
                  <c:v>6.3339420000000004</c:v>
                </c:pt>
                <c:pt idx="4236">
                  <c:v>6.2969980000000003</c:v>
                </c:pt>
                <c:pt idx="4237">
                  <c:v>6.3150870000000001</c:v>
                </c:pt>
                <c:pt idx="4238">
                  <c:v>6.3150870000000001</c:v>
                </c:pt>
                <c:pt idx="4239">
                  <c:v>6.3150870000000001</c:v>
                </c:pt>
                <c:pt idx="4240">
                  <c:v>6.3411929999999996</c:v>
                </c:pt>
                <c:pt idx="4241">
                  <c:v>6.3323549999999997</c:v>
                </c:pt>
                <c:pt idx="4242">
                  <c:v>6.354908</c:v>
                </c:pt>
                <c:pt idx="4243">
                  <c:v>6.318683</c:v>
                </c:pt>
                <c:pt idx="4244">
                  <c:v>6.35989</c:v>
                </c:pt>
                <c:pt idx="4245">
                  <c:v>6.35989</c:v>
                </c:pt>
                <c:pt idx="4246">
                  <c:v>6.35989</c:v>
                </c:pt>
                <c:pt idx="4247">
                  <c:v>6.3461360000000004</c:v>
                </c:pt>
                <c:pt idx="4248">
                  <c:v>6.3196289999999999</c:v>
                </c:pt>
                <c:pt idx="4249">
                  <c:v>6.3037609999999997</c:v>
                </c:pt>
                <c:pt idx="4250">
                  <c:v>6.3597359999999998</c:v>
                </c:pt>
                <c:pt idx="4251">
                  <c:v>6.3711209999999996</c:v>
                </c:pt>
                <c:pt idx="4252">
                  <c:v>6.3711209999999996</c:v>
                </c:pt>
                <c:pt idx="4253">
                  <c:v>6.3711209999999996</c:v>
                </c:pt>
                <c:pt idx="4254">
                  <c:v>6.3568619999999996</c:v>
                </c:pt>
                <c:pt idx="4255">
                  <c:v>6.3640119999999998</c:v>
                </c:pt>
                <c:pt idx="4256">
                  <c:v>6.3694129999999998</c:v>
                </c:pt>
                <c:pt idx="4257">
                  <c:v>6.3613410000000004</c:v>
                </c:pt>
                <c:pt idx="4258">
                  <c:v>6.3244959999999999</c:v>
                </c:pt>
                <c:pt idx="4259">
                  <c:v>6.3244959999999999</c:v>
                </c:pt>
                <c:pt idx="4260">
                  <c:v>6.3244959999999999</c:v>
                </c:pt>
                <c:pt idx="4261">
                  <c:v>6.3118189999999998</c:v>
                </c:pt>
                <c:pt idx="4262">
                  <c:v>6.2806100000000002</c:v>
                </c:pt>
                <c:pt idx="4263">
                  <c:v>6.3379529999999997</c:v>
                </c:pt>
                <c:pt idx="4264">
                  <c:v>6.3660969999999999</c:v>
                </c:pt>
                <c:pt idx="4265">
                  <c:v>6.3514229999999996</c:v>
                </c:pt>
                <c:pt idx="4266">
                  <c:v>6.3514229999999996</c:v>
                </c:pt>
                <c:pt idx="4267">
                  <c:v>6.3514229999999996</c:v>
                </c:pt>
                <c:pt idx="4268">
                  <c:v>6.3705569999999998</c:v>
                </c:pt>
                <c:pt idx="4269">
                  <c:v>6.3893490000000002</c:v>
                </c:pt>
                <c:pt idx="4270">
                  <c:v>6.4002039999999996</c:v>
                </c:pt>
                <c:pt idx="4271">
                  <c:v>6.3609619999999998</c:v>
                </c:pt>
                <c:pt idx="4272">
                  <c:v>6.3433339999999996</c:v>
                </c:pt>
                <c:pt idx="4273">
                  <c:v>6.3433339999999996</c:v>
                </c:pt>
                <c:pt idx="4274">
                  <c:v>6.3433339999999996</c:v>
                </c:pt>
                <c:pt idx="4275">
                  <c:v>6.3555279999999996</c:v>
                </c:pt>
                <c:pt idx="4276">
                  <c:v>6.3376440000000001</c:v>
                </c:pt>
                <c:pt idx="4277">
                  <c:v>6.3415020000000002</c:v>
                </c:pt>
                <c:pt idx="4278">
                  <c:v>6.3846780000000001</c:v>
                </c:pt>
                <c:pt idx="4279">
                  <c:v>6.360608</c:v>
                </c:pt>
                <c:pt idx="4280">
                  <c:v>6.360608</c:v>
                </c:pt>
                <c:pt idx="4281">
                  <c:v>6.360608</c:v>
                </c:pt>
                <c:pt idx="4282">
                  <c:v>6.395219</c:v>
                </c:pt>
                <c:pt idx="4283">
                  <c:v>6.4183070000000004</c:v>
                </c:pt>
                <c:pt idx="4284">
                  <c:v>6.4350440000000004</c:v>
                </c:pt>
                <c:pt idx="4285">
                  <c:v>6.4789880000000002</c:v>
                </c:pt>
                <c:pt idx="4286">
                  <c:v>6.4746680000000003</c:v>
                </c:pt>
                <c:pt idx="4287">
                  <c:v>6.4746680000000003</c:v>
                </c:pt>
                <c:pt idx="4288">
                  <c:v>6.4746680000000003</c:v>
                </c:pt>
                <c:pt idx="4289">
                  <c:v>6.4802790000000003</c:v>
                </c:pt>
                <c:pt idx="4290">
                  <c:v>6.4529889999999996</c:v>
                </c:pt>
                <c:pt idx="4291">
                  <c:v>6.4466530000000004</c:v>
                </c:pt>
                <c:pt idx="4292">
                  <c:v>6.4249340000000004</c:v>
                </c:pt>
                <c:pt idx="4293">
                  <c:v>6.4460870000000003</c:v>
                </c:pt>
                <c:pt idx="4294">
                  <c:v>6.4460870000000003</c:v>
                </c:pt>
                <c:pt idx="4295">
                  <c:v>6.4460870000000003</c:v>
                </c:pt>
                <c:pt idx="4296">
                  <c:v>6.4274199999999997</c:v>
                </c:pt>
                <c:pt idx="4297">
                  <c:v>6.4197730000000002</c:v>
                </c:pt>
                <c:pt idx="4298">
                  <c:v>6.4368970000000001</c:v>
                </c:pt>
                <c:pt idx="4299">
                  <c:v>6.4325039999999998</c:v>
                </c:pt>
                <c:pt idx="4300">
                  <c:v>6.4114440000000004</c:v>
                </c:pt>
                <c:pt idx="4301">
                  <c:v>6.4114440000000004</c:v>
                </c:pt>
                <c:pt idx="4302">
                  <c:v>6.4114440000000004</c:v>
                </c:pt>
                <c:pt idx="4303">
                  <c:v>6.4103560000000002</c:v>
                </c:pt>
                <c:pt idx="4304">
                  <c:v>6.4194100000000001</c:v>
                </c:pt>
                <c:pt idx="4305">
                  <c:v>6.4529519999999998</c:v>
                </c:pt>
                <c:pt idx="4306">
                  <c:v>6.4660149999999996</c:v>
                </c:pt>
                <c:pt idx="4307">
                  <c:v>6.4688809999999997</c:v>
                </c:pt>
                <c:pt idx="4308">
                  <c:v>6.4688809999999997</c:v>
                </c:pt>
                <c:pt idx="4309">
                  <c:v>6.4688809999999997</c:v>
                </c:pt>
                <c:pt idx="4310">
                  <c:v>6.4444109999999997</c:v>
                </c:pt>
                <c:pt idx="4311">
                  <c:v>6.4181379999999999</c:v>
                </c:pt>
                <c:pt idx="4312">
                  <c:v>6.3967229999999997</c:v>
                </c:pt>
                <c:pt idx="4313">
                  <c:v>6.3958740000000001</c:v>
                </c:pt>
                <c:pt idx="4314">
                  <c:v>6.3914239999999998</c:v>
                </c:pt>
                <c:pt idx="4315">
                  <c:v>6.3914239999999998</c:v>
                </c:pt>
                <c:pt idx="4316">
                  <c:v>6.3914239999999998</c:v>
                </c:pt>
                <c:pt idx="4317">
                  <c:v>6.4058070000000003</c:v>
                </c:pt>
                <c:pt idx="4318">
                  <c:v>6.4107349999999999</c:v>
                </c:pt>
                <c:pt idx="4319">
                  <c:v>6.452445</c:v>
                </c:pt>
                <c:pt idx="4320">
                  <c:v>6.4577780000000002</c:v>
                </c:pt>
                <c:pt idx="4321">
                  <c:v>6.4841660000000001</c:v>
                </c:pt>
                <c:pt idx="4322">
                  <c:v>6.4841660000000001</c:v>
                </c:pt>
                <c:pt idx="4323">
                  <c:v>6.4841660000000001</c:v>
                </c:pt>
                <c:pt idx="4324">
                  <c:v>6.4969530000000004</c:v>
                </c:pt>
                <c:pt idx="4325">
                  <c:v>6.4687469999999996</c:v>
                </c:pt>
                <c:pt idx="4326">
                  <c:v>6.4667750000000002</c:v>
                </c:pt>
                <c:pt idx="4327">
                  <c:v>6.3952090000000004</c:v>
                </c:pt>
                <c:pt idx="4328">
                  <c:v>6.3575119999999998</c:v>
                </c:pt>
                <c:pt idx="4329">
                  <c:v>6.3575119999999998</c:v>
                </c:pt>
                <c:pt idx="4330">
                  <c:v>6.3575119999999998</c:v>
                </c:pt>
                <c:pt idx="4331">
                  <c:v>6.3548499999999999</c:v>
                </c:pt>
                <c:pt idx="4332">
                  <c:v>6.4152880000000003</c:v>
                </c:pt>
                <c:pt idx="4333">
                  <c:v>6.414606</c:v>
                </c:pt>
                <c:pt idx="4334">
                  <c:v>6.3990320000000001</c:v>
                </c:pt>
                <c:pt idx="4335">
                  <c:v>6.3975809999999997</c:v>
                </c:pt>
                <c:pt idx="4336">
                  <c:v>6.3975809999999997</c:v>
                </c:pt>
                <c:pt idx="4337">
                  <c:v>6.3975809999999997</c:v>
                </c:pt>
                <c:pt idx="4338">
                  <c:v>6.3898979999999996</c:v>
                </c:pt>
                <c:pt idx="4339">
                  <c:v>6.3704780000000003</c:v>
                </c:pt>
                <c:pt idx="4340">
                  <c:v>6.3704780000000003</c:v>
                </c:pt>
                <c:pt idx="4341">
                  <c:v>6.3944799999999997</c:v>
                </c:pt>
                <c:pt idx="4342">
                  <c:v>6.3793839999999999</c:v>
                </c:pt>
                <c:pt idx="4343">
                  <c:v>6.3793839999999999</c:v>
                </c:pt>
                <c:pt idx="4344">
                  <c:v>6.3793839999999999</c:v>
                </c:pt>
                <c:pt idx="4345">
                  <c:v>6.356433</c:v>
                </c:pt>
                <c:pt idx="4346">
                  <c:v>6.361345</c:v>
                </c:pt>
                <c:pt idx="4347">
                  <c:v>6.3544520000000002</c:v>
                </c:pt>
                <c:pt idx="4348">
                  <c:v>6.3441049999999999</c:v>
                </c:pt>
                <c:pt idx="4349">
                  <c:v>6.3349019999999996</c:v>
                </c:pt>
                <c:pt idx="4350">
                  <c:v>6.3349019999999996</c:v>
                </c:pt>
                <c:pt idx="4351">
                  <c:v>6.3349019999999996</c:v>
                </c:pt>
                <c:pt idx="4352">
                  <c:v>6.3010640000000002</c:v>
                </c:pt>
                <c:pt idx="4353">
                  <c:v>6.3078969999999996</c:v>
                </c:pt>
                <c:pt idx="4354">
                  <c:v>6.2640989999999999</c:v>
                </c:pt>
                <c:pt idx="4355">
                  <c:v>6.2287020000000002</c:v>
                </c:pt>
                <c:pt idx="4356">
                  <c:v>6.1970090000000004</c:v>
                </c:pt>
                <c:pt idx="4357">
                  <c:v>6.1970090000000004</c:v>
                </c:pt>
                <c:pt idx="4358">
                  <c:v>6.1970090000000004</c:v>
                </c:pt>
                <c:pt idx="4359">
                  <c:v>6.2302010000000001</c:v>
                </c:pt>
                <c:pt idx="4360">
                  <c:v>6.2222419999999996</c:v>
                </c:pt>
                <c:pt idx="4361">
                  <c:v>6.2172130000000001</c:v>
                </c:pt>
                <c:pt idx="4362">
                  <c:v>6.2323409999999999</c:v>
                </c:pt>
                <c:pt idx="4363">
                  <c:v>6.2217589999999996</c:v>
                </c:pt>
                <c:pt idx="4364">
                  <c:v>6.2217589999999996</c:v>
                </c:pt>
                <c:pt idx="4365">
                  <c:v>6.2217589999999996</c:v>
                </c:pt>
                <c:pt idx="4366">
                  <c:v>6.2059369999999996</c:v>
                </c:pt>
                <c:pt idx="4367">
                  <c:v>6.1952030000000002</c:v>
                </c:pt>
                <c:pt idx="4368">
                  <c:v>6.170458</c:v>
                </c:pt>
                <c:pt idx="4369">
                  <c:v>6.1624119999999998</c:v>
                </c:pt>
                <c:pt idx="4370">
                  <c:v>6.1418270000000001</c:v>
                </c:pt>
                <c:pt idx="4371">
                  <c:v>6.1418270000000001</c:v>
                </c:pt>
                <c:pt idx="4372">
                  <c:v>6.1418270000000001</c:v>
                </c:pt>
                <c:pt idx="4373">
                  <c:v>6.1995269999999998</c:v>
                </c:pt>
                <c:pt idx="4374">
                  <c:v>6.1583189999999997</c:v>
                </c:pt>
                <c:pt idx="4375">
                  <c:v>6.1889529999999997</c:v>
                </c:pt>
                <c:pt idx="4376">
                  <c:v>6.1804519999999998</c:v>
                </c:pt>
                <c:pt idx="4377">
                  <c:v>6.1804519999999998</c:v>
                </c:pt>
                <c:pt idx="4378">
                  <c:v>6.1804519999999998</c:v>
                </c:pt>
                <c:pt idx="4379">
                  <c:v>6.1804519999999998</c:v>
                </c:pt>
                <c:pt idx="4380">
                  <c:v>6.1713589999999998</c:v>
                </c:pt>
                <c:pt idx="4381">
                  <c:v>6.156193</c:v>
                </c:pt>
                <c:pt idx="4382">
                  <c:v>6.1390390000000004</c:v>
                </c:pt>
                <c:pt idx="4383">
                  <c:v>6.1428799999999999</c:v>
                </c:pt>
                <c:pt idx="4384">
                  <c:v>6.1428799999999999</c:v>
                </c:pt>
                <c:pt idx="4385">
                  <c:v>6.1428799999999999</c:v>
                </c:pt>
                <c:pt idx="4386">
                  <c:v>6.1428799999999999</c:v>
                </c:pt>
                <c:pt idx="4387">
                  <c:v>6.1340060000000003</c:v>
                </c:pt>
                <c:pt idx="4388">
                  <c:v>6.1486619999999998</c:v>
                </c:pt>
                <c:pt idx="4389">
                  <c:v>6.1486619999999998</c:v>
                </c:pt>
                <c:pt idx="4390">
                  <c:v>6.1674709999999999</c:v>
                </c:pt>
                <c:pt idx="4391">
                  <c:v>6.175675</c:v>
                </c:pt>
                <c:pt idx="4392">
                  <c:v>6.175675</c:v>
                </c:pt>
                <c:pt idx="4393">
                  <c:v>6.175675</c:v>
                </c:pt>
                <c:pt idx="4394">
                  <c:v>6.21685</c:v>
                </c:pt>
                <c:pt idx="4395">
                  <c:v>6.2355549999999997</c:v>
                </c:pt>
                <c:pt idx="4396">
                  <c:v>6.2212379999999996</c:v>
                </c:pt>
                <c:pt idx="4397">
                  <c:v>6.2276420000000003</c:v>
                </c:pt>
                <c:pt idx="4398">
                  <c:v>6.2429449999999997</c:v>
                </c:pt>
                <c:pt idx="4399">
                  <c:v>6.2429449999999997</c:v>
                </c:pt>
                <c:pt idx="4400">
                  <c:v>6.2429449999999997</c:v>
                </c:pt>
                <c:pt idx="4401">
                  <c:v>6.2629700000000001</c:v>
                </c:pt>
                <c:pt idx="4402">
                  <c:v>6.2238329999999999</c:v>
                </c:pt>
                <c:pt idx="4403">
                  <c:v>6.2380170000000001</c:v>
                </c:pt>
                <c:pt idx="4404">
                  <c:v>6.2282479999999998</c:v>
                </c:pt>
                <c:pt idx="4405">
                  <c:v>6.2083909999999998</c:v>
                </c:pt>
                <c:pt idx="4406">
                  <c:v>6.2083909999999998</c:v>
                </c:pt>
                <c:pt idx="4407">
                  <c:v>6.2083909999999998</c:v>
                </c:pt>
                <c:pt idx="4408">
                  <c:v>6.2206659999999996</c:v>
                </c:pt>
                <c:pt idx="4409">
                  <c:v>6.2381060000000002</c:v>
                </c:pt>
                <c:pt idx="4410">
                  <c:v>6.2341389999999999</c:v>
                </c:pt>
                <c:pt idx="4411">
                  <c:v>6.2418209999999998</c:v>
                </c:pt>
                <c:pt idx="4412">
                  <c:v>6.2299819999999997</c:v>
                </c:pt>
                <c:pt idx="4413">
                  <c:v>6.2299819999999997</c:v>
                </c:pt>
                <c:pt idx="4414">
                  <c:v>6.2299819999999997</c:v>
                </c:pt>
                <c:pt idx="4415">
                  <c:v>6.261336</c:v>
                </c:pt>
                <c:pt idx="4416">
                  <c:v>6.289428</c:v>
                </c:pt>
                <c:pt idx="4417">
                  <c:v>6.3041369999999999</c:v>
                </c:pt>
                <c:pt idx="4418">
                  <c:v>6.3159489999999998</c:v>
                </c:pt>
                <c:pt idx="4419">
                  <c:v>6.3182660000000004</c:v>
                </c:pt>
                <c:pt idx="4420">
                  <c:v>6.3182660000000004</c:v>
                </c:pt>
                <c:pt idx="4421">
                  <c:v>6.3182660000000004</c:v>
                </c:pt>
                <c:pt idx="4422">
                  <c:v>6.283728</c:v>
                </c:pt>
                <c:pt idx="4423">
                  <c:v>6.2410389999999998</c:v>
                </c:pt>
                <c:pt idx="4424">
                  <c:v>6.2351929999999998</c:v>
                </c:pt>
                <c:pt idx="4425">
                  <c:v>6.2367280000000003</c:v>
                </c:pt>
                <c:pt idx="4426">
                  <c:v>6.2448110000000003</c:v>
                </c:pt>
                <c:pt idx="4427">
                  <c:v>6.2448110000000003</c:v>
                </c:pt>
                <c:pt idx="4428">
                  <c:v>6.2448110000000003</c:v>
                </c:pt>
                <c:pt idx="4429">
                  <c:v>6.2353269999999998</c:v>
                </c:pt>
                <c:pt idx="4430">
                  <c:v>6.2200059999999997</c:v>
                </c:pt>
                <c:pt idx="4431">
                  <c:v>6.2718030000000002</c:v>
                </c:pt>
                <c:pt idx="4432">
                  <c:v>6.2700139999999998</c:v>
                </c:pt>
                <c:pt idx="4433">
                  <c:v>6.2323829999999996</c:v>
                </c:pt>
                <c:pt idx="4434">
                  <c:v>6.2323829999999996</c:v>
                </c:pt>
                <c:pt idx="4435">
                  <c:v>6.2323829999999996</c:v>
                </c:pt>
                <c:pt idx="4436">
                  <c:v>6.2453029999999998</c:v>
                </c:pt>
                <c:pt idx="4437">
                  <c:v>6.2358500000000001</c:v>
                </c:pt>
                <c:pt idx="4438">
                  <c:v>6.2260989999999996</c:v>
                </c:pt>
                <c:pt idx="4439">
                  <c:v>6.1971749999999997</c:v>
                </c:pt>
                <c:pt idx="4440">
                  <c:v>6.2595859999999997</c:v>
                </c:pt>
                <c:pt idx="4441">
                  <c:v>6.2595859999999997</c:v>
                </c:pt>
                <c:pt idx="4442">
                  <c:v>6.2595859999999997</c:v>
                </c:pt>
                <c:pt idx="4443">
                  <c:v>6.2886199999999999</c:v>
                </c:pt>
                <c:pt idx="4444">
                  <c:v>6.298197</c:v>
                </c:pt>
                <c:pt idx="4445">
                  <c:v>6.2682659999999997</c:v>
                </c:pt>
                <c:pt idx="4446">
                  <c:v>6.2897790000000002</c:v>
                </c:pt>
                <c:pt idx="4447">
                  <c:v>6.354762</c:v>
                </c:pt>
                <c:pt idx="4448">
                  <c:v>6.354762</c:v>
                </c:pt>
                <c:pt idx="4449">
                  <c:v>6.354762</c:v>
                </c:pt>
                <c:pt idx="4450">
                  <c:v>6.3742390000000002</c:v>
                </c:pt>
                <c:pt idx="4451">
                  <c:v>6.3598660000000002</c:v>
                </c:pt>
                <c:pt idx="4452">
                  <c:v>6.3752950000000004</c:v>
                </c:pt>
                <c:pt idx="4453">
                  <c:v>6.337955</c:v>
                </c:pt>
                <c:pt idx="4454">
                  <c:v>6.3648280000000002</c:v>
                </c:pt>
                <c:pt idx="4455">
                  <c:v>6.3648280000000002</c:v>
                </c:pt>
                <c:pt idx="4456">
                  <c:v>6.3648280000000002</c:v>
                </c:pt>
                <c:pt idx="4457">
                  <c:v>6.3595129999999997</c:v>
                </c:pt>
                <c:pt idx="4458">
                  <c:v>6.345574</c:v>
                </c:pt>
                <c:pt idx="4459">
                  <c:v>6.3616520000000003</c:v>
                </c:pt>
                <c:pt idx="4460">
                  <c:v>6.3419569999999998</c:v>
                </c:pt>
                <c:pt idx="4461">
                  <c:v>6.3664339999999999</c:v>
                </c:pt>
                <c:pt idx="4462">
                  <c:v>6.3664339999999999</c:v>
                </c:pt>
                <c:pt idx="4463">
                  <c:v>6.3664339999999999</c:v>
                </c:pt>
                <c:pt idx="4464">
                  <c:v>6.3543969999999996</c:v>
                </c:pt>
                <c:pt idx="4465">
                  <c:v>6.370209</c:v>
                </c:pt>
                <c:pt idx="4466">
                  <c:v>6.4038449999999996</c:v>
                </c:pt>
                <c:pt idx="4467">
                  <c:v>6.4089029999999996</c:v>
                </c:pt>
                <c:pt idx="4468">
                  <c:v>6.425643</c:v>
                </c:pt>
                <c:pt idx="4469">
                  <c:v>6.425643</c:v>
                </c:pt>
                <c:pt idx="4470">
                  <c:v>6.425643</c:v>
                </c:pt>
                <c:pt idx="4471">
                  <c:v>6.4265169999999996</c:v>
                </c:pt>
                <c:pt idx="4472">
                  <c:v>6.4487209999999999</c:v>
                </c:pt>
                <c:pt idx="4473">
                  <c:v>6.4494129999999998</c:v>
                </c:pt>
                <c:pt idx="4474">
                  <c:v>6.445843</c:v>
                </c:pt>
                <c:pt idx="4475">
                  <c:v>6.4233609999999999</c:v>
                </c:pt>
                <c:pt idx="4476">
                  <c:v>6.4233609999999999</c:v>
                </c:pt>
                <c:pt idx="4477">
                  <c:v>6.4233609999999999</c:v>
                </c:pt>
                <c:pt idx="4478">
                  <c:v>6.4233609999999999</c:v>
                </c:pt>
                <c:pt idx="4479">
                  <c:v>6.4016339999999996</c:v>
                </c:pt>
                <c:pt idx="4480">
                  <c:v>6.3674390000000001</c:v>
                </c:pt>
                <c:pt idx="4481">
                  <c:v>6.3800290000000004</c:v>
                </c:pt>
                <c:pt idx="4482">
                  <c:v>6.3648619999999996</c:v>
                </c:pt>
                <c:pt idx="4483">
                  <c:v>6.3648619999999996</c:v>
                </c:pt>
                <c:pt idx="4484">
                  <c:v>6.3648619999999996</c:v>
                </c:pt>
                <c:pt idx="4485">
                  <c:v>6.3612650000000004</c:v>
                </c:pt>
                <c:pt idx="4486">
                  <c:v>6.3659480000000004</c:v>
                </c:pt>
                <c:pt idx="4487">
                  <c:v>6.3253680000000001</c:v>
                </c:pt>
                <c:pt idx="4488">
                  <c:v>6.3183160000000003</c:v>
                </c:pt>
                <c:pt idx="4489">
                  <c:v>6.3137030000000003</c:v>
                </c:pt>
                <c:pt idx="4490">
                  <c:v>6.3137030000000003</c:v>
                </c:pt>
                <c:pt idx="4491">
                  <c:v>6.3137030000000003</c:v>
                </c:pt>
                <c:pt idx="4492">
                  <c:v>6.281269</c:v>
                </c:pt>
                <c:pt idx="4493">
                  <c:v>6.2757500000000004</c:v>
                </c:pt>
                <c:pt idx="4494">
                  <c:v>6.3031779999999999</c:v>
                </c:pt>
                <c:pt idx="4495">
                  <c:v>6.2892679999999999</c:v>
                </c:pt>
                <c:pt idx="4496">
                  <c:v>6.2785380000000002</c:v>
                </c:pt>
                <c:pt idx="4497">
                  <c:v>6.2785380000000002</c:v>
                </c:pt>
                <c:pt idx="4498">
                  <c:v>6.2785380000000002</c:v>
                </c:pt>
                <c:pt idx="4499">
                  <c:v>6.255903</c:v>
                </c:pt>
                <c:pt idx="4500">
                  <c:v>6.2722990000000003</c:v>
                </c:pt>
                <c:pt idx="4501">
                  <c:v>6.2655649999999996</c:v>
                </c:pt>
                <c:pt idx="4502">
                  <c:v>6.2326090000000001</c:v>
                </c:pt>
                <c:pt idx="4503">
                  <c:v>6.2446539999999997</c:v>
                </c:pt>
                <c:pt idx="4504">
                  <c:v>6.2446539999999997</c:v>
                </c:pt>
                <c:pt idx="4505">
                  <c:v>6.2446539999999997</c:v>
                </c:pt>
                <c:pt idx="4506">
                  <c:v>6.2635319999999997</c:v>
                </c:pt>
                <c:pt idx="4507">
                  <c:v>6.2786489999999997</c:v>
                </c:pt>
                <c:pt idx="4508">
                  <c:v>6.2777820000000002</c:v>
                </c:pt>
                <c:pt idx="4509">
                  <c:v>6.2534739999999998</c:v>
                </c:pt>
                <c:pt idx="4510">
                  <c:v>6.2330050000000004</c:v>
                </c:pt>
                <c:pt idx="4511">
                  <c:v>6.2330050000000004</c:v>
                </c:pt>
                <c:pt idx="4512">
                  <c:v>6.2330050000000004</c:v>
                </c:pt>
                <c:pt idx="4513">
                  <c:v>6.1901549999999999</c:v>
                </c:pt>
                <c:pt idx="4514">
                  <c:v>6.192113</c:v>
                </c:pt>
                <c:pt idx="4515">
                  <c:v>6.2068130000000004</c:v>
                </c:pt>
                <c:pt idx="4516">
                  <c:v>6.2332470000000004</c:v>
                </c:pt>
                <c:pt idx="4517">
                  <c:v>6.2125880000000002</c:v>
                </c:pt>
                <c:pt idx="4518">
                  <c:v>6.2125880000000002</c:v>
                </c:pt>
                <c:pt idx="4519">
                  <c:v>6.2125880000000002</c:v>
                </c:pt>
                <c:pt idx="4520">
                  <c:v>6.1855880000000001</c:v>
                </c:pt>
                <c:pt idx="4521">
                  <c:v>6.1487239999999996</c:v>
                </c:pt>
                <c:pt idx="4522">
                  <c:v>6.1554770000000003</c:v>
                </c:pt>
                <c:pt idx="4523">
                  <c:v>6.1622459999999997</c:v>
                </c:pt>
                <c:pt idx="4524">
                  <c:v>6.1381610000000002</c:v>
                </c:pt>
                <c:pt idx="4525">
                  <c:v>6.1381610000000002</c:v>
                </c:pt>
                <c:pt idx="4526">
                  <c:v>6.1381610000000002</c:v>
                </c:pt>
                <c:pt idx="4527">
                  <c:v>6.1476290000000002</c:v>
                </c:pt>
                <c:pt idx="4528">
                  <c:v>6.1251800000000003</c:v>
                </c:pt>
                <c:pt idx="4529">
                  <c:v>6.1313000000000004</c:v>
                </c:pt>
                <c:pt idx="4530">
                  <c:v>6.1592909999999996</c:v>
                </c:pt>
                <c:pt idx="4531">
                  <c:v>6.1637110000000002</c:v>
                </c:pt>
                <c:pt idx="4532">
                  <c:v>6.1637110000000002</c:v>
                </c:pt>
                <c:pt idx="4533">
                  <c:v>6.1637110000000002</c:v>
                </c:pt>
                <c:pt idx="4534">
                  <c:v>6.1682370000000004</c:v>
                </c:pt>
                <c:pt idx="4535">
                  <c:v>6.1357470000000003</c:v>
                </c:pt>
                <c:pt idx="4536">
                  <c:v>6.1597229999999996</c:v>
                </c:pt>
                <c:pt idx="4537">
                  <c:v>6.1597229999999996</c:v>
                </c:pt>
                <c:pt idx="4538">
                  <c:v>6.1932169999999998</c:v>
                </c:pt>
                <c:pt idx="4539">
                  <c:v>6.1932169999999998</c:v>
                </c:pt>
                <c:pt idx="4540">
                  <c:v>6.1932169999999998</c:v>
                </c:pt>
                <c:pt idx="4541">
                  <c:v>6.1660779999999997</c:v>
                </c:pt>
                <c:pt idx="4542">
                  <c:v>6.155761</c:v>
                </c:pt>
                <c:pt idx="4543">
                  <c:v>6.1481149999999998</c:v>
                </c:pt>
                <c:pt idx="4544">
                  <c:v>6.1632449999999999</c:v>
                </c:pt>
                <c:pt idx="4545">
                  <c:v>6.1684229999999998</c:v>
                </c:pt>
                <c:pt idx="4546">
                  <c:v>6.1684229999999998</c:v>
                </c:pt>
                <c:pt idx="4547">
                  <c:v>6.1684229999999998</c:v>
                </c:pt>
                <c:pt idx="4548">
                  <c:v>6.1843459999999997</c:v>
                </c:pt>
                <c:pt idx="4549">
                  <c:v>6.1756180000000001</c:v>
                </c:pt>
                <c:pt idx="4550">
                  <c:v>6.1740550000000001</c:v>
                </c:pt>
                <c:pt idx="4551">
                  <c:v>6.2698140000000002</c:v>
                </c:pt>
                <c:pt idx="4552">
                  <c:v>6.2845950000000004</c:v>
                </c:pt>
                <c:pt idx="4553">
                  <c:v>6.2845950000000004</c:v>
                </c:pt>
                <c:pt idx="4554">
                  <c:v>6.2845950000000004</c:v>
                </c:pt>
                <c:pt idx="4555">
                  <c:v>6.2989430000000004</c:v>
                </c:pt>
                <c:pt idx="4556">
                  <c:v>6.2989430000000004</c:v>
                </c:pt>
                <c:pt idx="4557">
                  <c:v>6.2726790000000001</c:v>
                </c:pt>
                <c:pt idx="4558">
                  <c:v>6.2771730000000003</c:v>
                </c:pt>
                <c:pt idx="4559">
                  <c:v>6.2754799999999999</c:v>
                </c:pt>
                <c:pt idx="4560">
                  <c:v>6.2754799999999999</c:v>
                </c:pt>
                <c:pt idx="4561">
                  <c:v>6.2754799999999999</c:v>
                </c:pt>
                <c:pt idx="4562">
                  <c:v>6.2770549999999998</c:v>
                </c:pt>
                <c:pt idx="4563">
                  <c:v>6.2904059999999999</c:v>
                </c:pt>
                <c:pt idx="4564">
                  <c:v>6.2985990000000003</c:v>
                </c:pt>
                <c:pt idx="4565">
                  <c:v>6.3179790000000002</c:v>
                </c:pt>
                <c:pt idx="4566">
                  <c:v>6.3300039999999997</c:v>
                </c:pt>
                <c:pt idx="4567">
                  <c:v>6.3300039999999997</c:v>
                </c:pt>
                <c:pt idx="4568">
                  <c:v>6.3300039999999997</c:v>
                </c:pt>
                <c:pt idx="4569">
                  <c:v>6.3023199999999999</c:v>
                </c:pt>
                <c:pt idx="4570">
                  <c:v>6.31996</c:v>
                </c:pt>
                <c:pt idx="4571">
                  <c:v>6.3251559999999998</c:v>
                </c:pt>
                <c:pt idx="4572">
                  <c:v>6.3236109999999996</c:v>
                </c:pt>
                <c:pt idx="4573">
                  <c:v>6.3133540000000004</c:v>
                </c:pt>
                <c:pt idx="4574">
                  <c:v>6.3133540000000004</c:v>
                </c:pt>
                <c:pt idx="4575">
                  <c:v>6.3133540000000004</c:v>
                </c:pt>
                <c:pt idx="4576">
                  <c:v>6.3180120000000004</c:v>
                </c:pt>
                <c:pt idx="4577">
                  <c:v>6.3226849999999999</c:v>
                </c:pt>
                <c:pt idx="4578">
                  <c:v>6.351756</c:v>
                </c:pt>
                <c:pt idx="4579">
                  <c:v>6.3216700000000001</c:v>
                </c:pt>
                <c:pt idx="4580">
                  <c:v>6.3340829999999997</c:v>
                </c:pt>
                <c:pt idx="4581">
                  <c:v>6.3340829999999997</c:v>
                </c:pt>
                <c:pt idx="4582">
                  <c:v>6.3340829999999997</c:v>
                </c:pt>
                <c:pt idx="4583">
                  <c:v>6.3606379999999998</c:v>
                </c:pt>
                <c:pt idx="4584">
                  <c:v>6.3524050000000001</c:v>
                </c:pt>
                <c:pt idx="4585">
                  <c:v>6.3798219999999999</c:v>
                </c:pt>
                <c:pt idx="4586">
                  <c:v>6.3785100000000003</c:v>
                </c:pt>
                <c:pt idx="4587">
                  <c:v>6.3917729999999997</c:v>
                </c:pt>
                <c:pt idx="4588">
                  <c:v>6.3917729999999997</c:v>
                </c:pt>
                <c:pt idx="4589">
                  <c:v>6.3917729999999997</c:v>
                </c:pt>
                <c:pt idx="4590">
                  <c:v>6.3825500000000002</c:v>
                </c:pt>
                <c:pt idx="4591">
                  <c:v>6.3854759999999997</c:v>
                </c:pt>
                <c:pt idx="4592">
                  <c:v>6.3538240000000004</c:v>
                </c:pt>
                <c:pt idx="4593">
                  <c:v>6.3175520000000001</c:v>
                </c:pt>
                <c:pt idx="4594">
                  <c:v>6.3062870000000002</c:v>
                </c:pt>
                <c:pt idx="4595">
                  <c:v>6.3062870000000002</c:v>
                </c:pt>
                <c:pt idx="4596">
                  <c:v>6.3062870000000002</c:v>
                </c:pt>
                <c:pt idx="4597">
                  <c:v>6.3042579999999999</c:v>
                </c:pt>
                <c:pt idx="4598">
                  <c:v>6.3034790000000003</c:v>
                </c:pt>
                <c:pt idx="4599">
                  <c:v>6.3186869999999997</c:v>
                </c:pt>
                <c:pt idx="4600">
                  <c:v>6.3186869999999997</c:v>
                </c:pt>
                <c:pt idx="4601">
                  <c:v>6.3438800000000004</c:v>
                </c:pt>
                <c:pt idx="4602">
                  <c:v>6.3438800000000004</c:v>
                </c:pt>
                <c:pt idx="4603">
                  <c:v>6.3438800000000004</c:v>
                </c:pt>
                <c:pt idx="4604">
                  <c:v>6.370285</c:v>
                </c:pt>
                <c:pt idx="4605">
                  <c:v>6.3905479999999999</c:v>
                </c:pt>
                <c:pt idx="4606">
                  <c:v>6.3980139999999999</c:v>
                </c:pt>
                <c:pt idx="4607">
                  <c:v>6.3790579999999997</c:v>
                </c:pt>
                <c:pt idx="4608">
                  <c:v>6.3780140000000003</c:v>
                </c:pt>
                <c:pt idx="4609">
                  <c:v>6.3780140000000003</c:v>
                </c:pt>
                <c:pt idx="4610">
                  <c:v>6.3780140000000003</c:v>
                </c:pt>
                <c:pt idx="4611">
                  <c:v>6.3586450000000001</c:v>
                </c:pt>
                <c:pt idx="4612">
                  <c:v>6.3637990000000002</c:v>
                </c:pt>
                <c:pt idx="4613">
                  <c:v>6.390968</c:v>
                </c:pt>
                <c:pt idx="4614">
                  <c:v>6.3977529999999998</c:v>
                </c:pt>
                <c:pt idx="4615">
                  <c:v>6.4200609999999996</c:v>
                </c:pt>
                <c:pt idx="4616">
                  <c:v>6.4200609999999996</c:v>
                </c:pt>
                <c:pt idx="4617">
                  <c:v>6.4200609999999996</c:v>
                </c:pt>
                <c:pt idx="4618">
                  <c:v>6.3930429999999996</c:v>
                </c:pt>
                <c:pt idx="4619">
                  <c:v>6.3865499999999997</c:v>
                </c:pt>
                <c:pt idx="4620">
                  <c:v>6.3728889999999998</c:v>
                </c:pt>
                <c:pt idx="4621">
                  <c:v>6.3602959999999999</c:v>
                </c:pt>
                <c:pt idx="4622">
                  <c:v>6.365424</c:v>
                </c:pt>
                <c:pt idx="4623">
                  <c:v>6.365424</c:v>
                </c:pt>
                <c:pt idx="4624">
                  <c:v>6.365424</c:v>
                </c:pt>
                <c:pt idx="4625">
                  <c:v>6.3421190000000003</c:v>
                </c:pt>
                <c:pt idx="4626">
                  <c:v>6.3339619999999996</c:v>
                </c:pt>
                <c:pt idx="4627">
                  <c:v>6.3340420000000002</c:v>
                </c:pt>
                <c:pt idx="4628">
                  <c:v>6.3138889999999996</c:v>
                </c:pt>
                <c:pt idx="4629">
                  <c:v>6.3104899999999997</c:v>
                </c:pt>
                <c:pt idx="4630">
                  <c:v>6.3104899999999997</c:v>
                </c:pt>
                <c:pt idx="4631">
                  <c:v>6.3104899999999997</c:v>
                </c:pt>
                <c:pt idx="4632">
                  <c:v>6.3181380000000003</c:v>
                </c:pt>
                <c:pt idx="4633">
                  <c:v>6.3077759999999996</c:v>
                </c:pt>
                <c:pt idx="4634">
                  <c:v>6.3282970000000001</c:v>
                </c:pt>
                <c:pt idx="4635">
                  <c:v>6.3152559999999998</c:v>
                </c:pt>
                <c:pt idx="4636">
                  <c:v>6.3194280000000003</c:v>
                </c:pt>
                <c:pt idx="4637">
                  <c:v>6.3194280000000003</c:v>
                </c:pt>
                <c:pt idx="4638">
                  <c:v>6.3194280000000003</c:v>
                </c:pt>
                <c:pt idx="4639">
                  <c:v>6.3479489999999998</c:v>
                </c:pt>
                <c:pt idx="4640">
                  <c:v>6.3276789999999998</c:v>
                </c:pt>
                <c:pt idx="4641">
                  <c:v>6.3182470000000004</c:v>
                </c:pt>
                <c:pt idx="4642">
                  <c:v>6.3543599999999998</c:v>
                </c:pt>
                <c:pt idx="4643">
                  <c:v>6.3583420000000004</c:v>
                </c:pt>
                <c:pt idx="4644">
                  <c:v>6.3583420000000004</c:v>
                </c:pt>
                <c:pt idx="4645">
                  <c:v>6.3583420000000004</c:v>
                </c:pt>
                <c:pt idx="4646">
                  <c:v>6.4073969999999996</c:v>
                </c:pt>
                <c:pt idx="4647">
                  <c:v>6.3871359999999999</c:v>
                </c:pt>
                <c:pt idx="4648">
                  <c:v>6.3931769999999997</c:v>
                </c:pt>
                <c:pt idx="4649">
                  <c:v>6.3909289999999999</c:v>
                </c:pt>
                <c:pt idx="4650">
                  <c:v>6.3818020000000004</c:v>
                </c:pt>
                <c:pt idx="4651">
                  <c:v>6.3818020000000004</c:v>
                </c:pt>
                <c:pt idx="4652">
                  <c:v>6.3818020000000004</c:v>
                </c:pt>
                <c:pt idx="4653">
                  <c:v>6.4051080000000002</c:v>
                </c:pt>
                <c:pt idx="4654">
                  <c:v>6.4140519999999999</c:v>
                </c:pt>
                <c:pt idx="4655">
                  <c:v>6.426577</c:v>
                </c:pt>
                <c:pt idx="4656">
                  <c:v>6.4597569999999997</c:v>
                </c:pt>
                <c:pt idx="4657">
                  <c:v>6.467028</c:v>
                </c:pt>
                <c:pt idx="4658">
                  <c:v>6.467028</c:v>
                </c:pt>
                <c:pt idx="4659">
                  <c:v>6.467028</c:v>
                </c:pt>
                <c:pt idx="4660">
                  <c:v>6.4543429999999997</c:v>
                </c:pt>
                <c:pt idx="4661">
                  <c:v>6.4537829999999996</c:v>
                </c:pt>
                <c:pt idx="4662">
                  <c:v>6.495501</c:v>
                </c:pt>
                <c:pt idx="4663">
                  <c:v>6.4813140000000002</c:v>
                </c:pt>
                <c:pt idx="4664">
                  <c:v>6.4928540000000003</c:v>
                </c:pt>
                <c:pt idx="4665">
                  <c:v>6.4928540000000003</c:v>
                </c:pt>
                <c:pt idx="4666">
                  <c:v>6.4928540000000003</c:v>
                </c:pt>
                <c:pt idx="4667">
                  <c:v>6.5044019999999998</c:v>
                </c:pt>
                <c:pt idx="4668">
                  <c:v>6.5003640000000003</c:v>
                </c:pt>
                <c:pt idx="4669">
                  <c:v>6.4992640000000002</c:v>
                </c:pt>
                <c:pt idx="4670">
                  <c:v>6.4719150000000001</c:v>
                </c:pt>
                <c:pt idx="4671">
                  <c:v>6.4747070000000004</c:v>
                </c:pt>
                <c:pt idx="4672">
                  <c:v>6.4747070000000004</c:v>
                </c:pt>
                <c:pt idx="4673">
                  <c:v>6.4747070000000004</c:v>
                </c:pt>
                <c:pt idx="4674">
                  <c:v>6.4840080000000002</c:v>
                </c:pt>
                <c:pt idx="4675">
                  <c:v>6.4328349999999999</c:v>
                </c:pt>
                <c:pt idx="4676">
                  <c:v>6.4563040000000003</c:v>
                </c:pt>
                <c:pt idx="4677">
                  <c:v>6.4475429999999996</c:v>
                </c:pt>
                <c:pt idx="4678">
                  <c:v>6.4485830000000002</c:v>
                </c:pt>
                <c:pt idx="4679">
                  <c:v>6.4485830000000002</c:v>
                </c:pt>
                <c:pt idx="4680">
                  <c:v>6.4485830000000002</c:v>
                </c:pt>
                <c:pt idx="4681">
                  <c:v>6.4688220000000003</c:v>
                </c:pt>
                <c:pt idx="4682">
                  <c:v>6.4765430000000004</c:v>
                </c:pt>
                <c:pt idx="4683">
                  <c:v>6.4894280000000002</c:v>
                </c:pt>
                <c:pt idx="4684">
                  <c:v>6.4828029999999996</c:v>
                </c:pt>
                <c:pt idx="4685">
                  <c:v>6.4445220000000001</c:v>
                </c:pt>
                <c:pt idx="4686">
                  <c:v>6.4445220000000001</c:v>
                </c:pt>
                <c:pt idx="4687">
                  <c:v>6.4445220000000001</c:v>
                </c:pt>
                <c:pt idx="4688">
                  <c:v>6.4445220000000001</c:v>
                </c:pt>
                <c:pt idx="4689">
                  <c:v>6.4826119999999996</c:v>
                </c:pt>
                <c:pt idx="4690">
                  <c:v>6.4938219999999998</c:v>
                </c:pt>
                <c:pt idx="4691">
                  <c:v>6.5102929999999999</c:v>
                </c:pt>
                <c:pt idx="4692">
                  <c:v>6.5188790000000001</c:v>
                </c:pt>
                <c:pt idx="4693">
                  <c:v>6.5188790000000001</c:v>
                </c:pt>
                <c:pt idx="4694">
                  <c:v>6.5188790000000001</c:v>
                </c:pt>
                <c:pt idx="4695">
                  <c:v>6.4958080000000002</c:v>
                </c:pt>
                <c:pt idx="4696">
                  <c:v>6.4838829999999996</c:v>
                </c:pt>
                <c:pt idx="4697">
                  <c:v>6.4943220000000004</c:v>
                </c:pt>
                <c:pt idx="4698">
                  <c:v>6.5546389999999999</c:v>
                </c:pt>
                <c:pt idx="4699">
                  <c:v>6.5613270000000004</c:v>
                </c:pt>
                <c:pt idx="4700">
                  <c:v>6.5613270000000004</c:v>
                </c:pt>
                <c:pt idx="4701">
                  <c:v>6.5613270000000004</c:v>
                </c:pt>
                <c:pt idx="4702">
                  <c:v>6.5591229999999996</c:v>
                </c:pt>
                <c:pt idx="4703">
                  <c:v>6.6078229999999998</c:v>
                </c:pt>
                <c:pt idx="4704">
                  <c:v>6.6392110000000004</c:v>
                </c:pt>
                <c:pt idx="4705">
                  <c:v>6.6392110000000004</c:v>
                </c:pt>
                <c:pt idx="4706">
                  <c:v>6.637956</c:v>
                </c:pt>
                <c:pt idx="4707">
                  <c:v>6.637956</c:v>
                </c:pt>
                <c:pt idx="4708">
                  <c:v>6.637956</c:v>
                </c:pt>
                <c:pt idx="4709">
                  <c:v>6.6541880000000004</c:v>
                </c:pt>
                <c:pt idx="4710">
                  <c:v>6.6771099999999999</c:v>
                </c:pt>
                <c:pt idx="4711">
                  <c:v>6.7127270000000001</c:v>
                </c:pt>
                <c:pt idx="4712">
                  <c:v>6.6973779999999996</c:v>
                </c:pt>
                <c:pt idx="4713">
                  <c:v>6.664669</c:v>
                </c:pt>
                <c:pt idx="4714">
                  <c:v>6.664669</c:v>
                </c:pt>
                <c:pt idx="4715">
                  <c:v>6.664669</c:v>
                </c:pt>
                <c:pt idx="4716">
                  <c:v>6.663233</c:v>
                </c:pt>
                <c:pt idx="4717">
                  <c:v>6.6222089999999998</c:v>
                </c:pt>
                <c:pt idx="4718">
                  <c:v>6.6499050000000004</c:v>
                </c:pt>
                <c:pt idx="4719">
                  <c:v>6.6356799999999998</c:v>
                </c:pt>
                <c:pt idx="4720">
                  <c:v>6.6491480000000003</c:v>
                </c:pt>
                <c:pt idx="4721">
                  <c:v>6.6491480000000003</c:v>
                </c:pt>
                <c:pt idx="4722">
                  <c:v>6.6491480000000003</c:v>
                </c:pt>
                <c:pt idx="4723">
                  <c:v>6.6565349999999999</c:v>
                </c:pt>
                <c:pt idx="4724">
                  <c:v>6.6804009999999998</c:v>
                </c:pt>
                <c:pt idx="4725">
                  <c:v>6.6602139999999999</c:v>
                </c:pt>
                <c:pt idx="4726">
                  <c:v>6.6456679999999997</c:v>
                </c:pt>
                <c:pt idx="4727">
                  <c:v>6.6773360000000004</c:v>
                </c:pt>
                <c:pt idx="4728">
                  <c:v>6.6773360000000004</c:v>
                </c:pt>
                <c:pt idx="4729">
                  <c:v>6.6773360000000004</c:v>
                </c:pt>
                <c:pt idx="4730">
                  <c:v>6.6745840000000003</c:v>
                </c:pt>
                <c:pt idx="4731">
                  <c:v>6.6439490000000001</c:v>
                </c:pt>
                <c:pt idx="4732">
                  <c:v>6.6765600000000003</c:v>
                </c:pt>
                <c:pt idx="4733">
                  <c:v>6.6505739999999998</c:v>
                </c:pt>
                <c:pt idx="4734">
                  <c:v>6.6360000000000001</c:v>
                </c:pt>
                <c:pt idx="4735">
                  <c:v>6.6360000000000001</c:v>
                </c:pt>
                <c:pt idx="4736">
                  <c:v>6.6360000000000001</c:v>
                </c:pt>
                <c:pt idx="4737">
                  <c:v>6.673343</c:v>
                </c:pt>
                <c:pt idx="4738">
                  <c:v>6.6543060000000001</c:v>
                </c:pt>
                <c:pt idx="4739">
                  <c:v>6.6549709999999997</c:v>
                </c:pt>
                <c:pt idx="4740">
                  <c:v>6.6371710000000004</c:v>
                </c:pt>
                <c:pt idx="4741">
                  <c:v>6.6269270000000002</c:v>
                </c:pt>
                <c:pt idx="4742">
                  <c:v>6.6269270000000002</c:v>
                </c:pt>
                <c:pt idx="4743">
                  <c:v>6.6269270000000002</c:v>
                </c:pt>
                <c:pt idx="4744">
                  <c:v>6.6356320000000002</c:v>
                </c:pt>
                <c:pt idx="4745">
                  <c:v>6.6254609999999996</c:v>
                </c:pt>
                <c:pt idx="4746">
                  <c:v>6.6543419999999998</c:v>
                </c:pt>
                <c:pt idx="4747">
                  <c:v>6.643548</c:v>
                </c:pt>
                <c:pt idx="4748">
                  <c:v>6.6417440000000001</c:v>
                </c:pt>
                <c:pt idx="4749">
                  <c:v>6.6417440000000001</c:v>
                </c:pt>
                <c:pt idx="4750">
                  <c:v>6.6417440000000001</c:v>
                </c:pt>
                <c:pt idx="4751">
                  <c:v>6.6226659999999997</c:v>
                </c:pt>
                <c:pt idx="4752">
                  <c:v>6.6529100000000003</c:v>
                </c:pt>
                <c:pt idx="4753">
                  <c:v>6.6456410000000004</c:v>
                </c:pt>
                <c:pt idx="4754">
                  <c:v>6.6456410000000004</c:v>
                </c:pt>
                <c:pt idx="4755">
                  <c:v>6.6471460000000002</c:v>
                </c:pt>
                <c:pt idx="4756">
                  <c:v>6.6471460000000002</c:v>
                </c:pt>
                <c:pt idx="4757">
                  <c:v>6.6471460000000002</c:v>
                </c:pt>
                <c:pt idx="4758">
                  <c:v>6.6379330000000003</c:v>
                </c:pt>
                <c:pt idx="4759">
                  <c:v>6.6395679999999997</c:v>
                </c:pt>
                <c:pt idx="4760">
                  <c:v>6.6218089999999998</c:v>
                </c:pt>
                <c:pt idx="4761">
                  <c:v>6.5598049999999999</c:v>
                </c:pt>
                <c:pt idx="4762">
                  <c:v>6.5650719999999998</c:v>
                </c:pt>
                <c:pt idx="4763">
                  <c:v>6.5650719999999998</c:v>
                </c:pt>
                <c:pt idx="4764">
                  <c:v>6.5650719999999998</c:v>
                </c:pt>
                <c:pt idx="4765">
                  <c:v>6.5844719999999999</c:v>
                </c:pt>
                <c:pt idx="4766">
                  <c:v>6.6057819999999996</c:v>
                </c:pt>
                <c:pt idx="4767">
                  <c:v>6.6277270000000001</c:v>
                </c:pt>
                <c:pt idx="4768">
                  <c:v>6.6325289999999999</c:v>
                </c:pt>
                <c:pt idx="4769">
                  <c:v>6.6348070000000003</c:v>
                </c:pt>
                <c:pt idx="4770">
                  <c:v>6.6348070000000003</c:v>
                </c:pt>
                <c:pt idx="4771">
                  <c:v>6.6348070000000003</c:v>
                </c:pt>
                <c:pt idx="4772">
                  <c:v>6.6519399999999997</c:v>
                </c:pt>
                <c:pt idx="4773">
                  <c:v>6.6717870000000001</c:v>
                </c:pt>
                <c:pt idx="4774">
                  <c:v>6.6722169999999998</c:v>
                </c:pt>
                <c:pt idx="4775">
                  <c:v>6.727805</c:v>
                </c:pt>
                <c:pt idx="4776">
                  <c:v>6.7604949999999997</c:v>
                </c:pt>
                <c:pt idx="4777">
                  <c:v>6.7604949999999997</c:v>
                </c:pt>
                <c:pt idx="4778">
                  <c:v>6.7604949999999997</c:v>
                </c:pt>
                <c:pt idx="4779">
                  <c:v>6.7422469999999999</c:v>
                </c:pt>
                <c:pt idx="4780">
                  <c:v>6.6821130000000002</c:v>
                </c:pt>
                <c:pt idx="4781">
                  <c:v>6.654318</c:v>
                </c:pt>
                <c:pt idx="4782">
                  <c:v>6.6697030000000002</c:v>
                </c:pt>
                <c:pt idx="4783">
                  <c:v>6.5585490000000002</c:v>
                </c:pt>
                <c:pt idx="4784">
                  <c:v>6.5585490000000002</c:v>
                </c:pt>
                <c:pt idx="4785">
                  <c:v>6.5585490000000002</c:v>
                </c:pt>
                <c:pt idx="4786">
                  <c:v>6.5902900000000004</c:v>
                </c:pt>
                <c:pt idx="4787">
                  <c:v>6.5824020000000001</c:v>
                </c:pt>
                <c:pt idx="4788">
                  <c:v>6.5743549999999997</c:v>
                </c:pt>
                <c:pt idx="4789">
                  <c:v>6.5810190000000004</c:v>
                </c:pt>
                <c:pt idx="4790">
                  <c:v>6.6017130000000002</c:v>
                </c:pt>
                <c:pt idx="4791">
                  <c:v>6.6017130000000002</c:v>
                </c:pt>
                <c:pt idx="4792">
                  <c:v>6.6017130000000002</c:v>
                </c:pt>
                <c:pt idx="4793">
                  <c:v>6.6550669999999998</c:v>
                </c:pt>
                <c:pt idx="4794">
                  <c:v>6.6311629999999999</c:v>
                </c:pt>
                <c:pt idx="4795">
                  <c:v>6.6139049999999999</c:v>
                </c:pt>
                <c:pt idx="4796">
                  <c:v>6.6171629999999997</c:v>
                </c:pt>
                <c:pt idx="4797">
                  <c:v>6.6292900000000001</c:v>
                </c:pt>
                <c:pt idx="4798">
                  <c:v>6.6292900000000001</c:v>
                </c:pt>
                <c:pt idx="4799">
                  <c:v>6.6292900000000001</c:v>
                </c:pt>
                <c:pt idx="4800">
                  <c:v>6.6333549999999999</c:v>
                </c:pt>
                <c:pt idx="4801">
                  <c:v>6.6341340000000004</c:v>
                </c:pt>
                <c:pt idx="4802">
                  <c:v>6.638261</c:v>
                </c:pt>
                <c:pt idx="4803">
                  <c:v>6.7387259999999998</c:v>
                </c:pt>
                <c:pt idx="4804">
                  <c:v>6.7475579999999997</c:v>
                </c:pt>
                <c:pt idx="4805">
                  <c:v>6.7475579999999997</c:v>
                </c:pt>
                <c:pt idx="4806">
                  <c:v>6.74755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BA-4019-A9DC-C71E206CCA9E}"/>
            </c:ext>
          </c:extLst>
        </c:ser>
        <c:ser>
          <c:idx val="2"/>
          <c:order val="2"/>
          <c:tx>
            <c:strRef>
              <c:f>'1.20. Vanjske ranjivosti HR'!$Q$5</c:f>
              <c:strCache>
                <c:ptCount val="1"/>
                <c:pt idx="0">
                  <c:v>CHF/HRK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20. Vanjske ranjivosti HR'!$N$6:$N$4812</c:f>
              <c:numCache>
                <c:formatCode>m/d/yyyy</c:formatCode>
                <c:ptCount val="4807"/>
                <c:pt idx="0">
                  <c:v>39814</c:v>
                </c:pt>
                <c:pt idx="1">
                  <c:v>39815</c:v>
                </c:pt>
                <c:pt idx="2">
                  <c:v>39816</c:v>
                </c:pt>
                <c:pt idx="3">
                  <c:v>39817</c:v>
                </c:pt>
                <c:pt idx="4">
                  <c:v>39818</c:v>
                </c:pt>
                <c:pt idx="5">
                  <c:v>39819</c:v>
                </c:pt>
                <c:pt idx="6">
                  <c:v>39820</c:v>
                </c:pt>
                <c:pt idx="7">
                  <c:v>39821</c:v>
                </c:pt>
                <c:pt idx="8">
                  <c:v>39822</c:v>
                </c:pt>
                <c:pt idx="9">
                  <c:v>39823</c:v>
                </c:pt>
                <c:pt idx="10">
                  <c:v>39824</c:v>
                </c:pt>
                <c:pt idx="11">
                  <c:v>39825</c:v>
                </c:pt>
                <c:pt idx="12">
                  <c:v>39826</c:v>
                </c:pt>
                <c:pt idx="13">
                  <c:v>39827</c:v>
                </c:pt>
                <c:pt idx="14">
                  <c:v>39828</c:v>
                </c:pt>
                <c:pt idx="15">
                  <c:v>39829</c:v>
                </c:pt>
                <c:pt idx="16">
                  <c:v>39830</c:v>
                </c:pt>
                <c:pt idx="17">
                  <c:v>39831</c:v>
                </c:pt>
                <c:pt idx="18">
                  <c:v>39832</c:v>
                </c:pt>
                <c:pt idx="19">
                  <c:v>39833</c:v>
                </c:pt>
                <c:pt idx="20">
                  <c:v>39834</c:v>
                </c:pt>
                <c:pt idx="21">
                  <c:v>39835</c:v>
                </c:pt>
                <c:pt idx="22">
                  <c:v>39836</c:v>
                </c:pt>
                <c:pt idx="23">
                  <c:v>39837</c:v>
                </c:pt>
                <c:pt idx="24">
                  <c:v>39838</c:v>
                </c:pt>
                <c:pt idx="25">
                  <c:v>39839</c:v>
                </c:pt>
                <c:pt idx="26">
                  <c:v>39840</c:v>
                </c:pt>
                <c:pt idx="27">
                  <c:v>39841</c:v>
                </c:pt>
                <c:pt idx="28">
                  <c:v>39842</c:v>
                </c:pt>
                <c:pt idx="29">
                  <c:v>39843</c:v>
                </c:pt>
                <c:pt idx="30">
                  <c:v>39844</c:v>
                </c:pt>
                <c:pt idx="31">
                  <c:v>39845</c:v>
                </c:pt>
                <c:pt idx="32">
                  <c:v>39846</c:v>
                </c:pt>
                <c:pt idx="33">
                  <c:v>39847</c:v>
                </c:pt>
                <c:pt idx="34">
                  <c:v>39848</c:v>
                </c:pt>
                <c:pt idx="35">
                  <c:v>39849</c:v>
                </c:pt>
                <c:pt idx="36">
                  <c:v>39850</c:v>
                </c:pt>
                <c:pt idx="37">
                  <c:v>39851</c:v>
                </c:pt>
                <c:pt idx="38">
                  <c:v>39852</c:v>
                </c:pt>
                <c:pt idx="39">
                  <c:v>39853</c:v>
                </c:pt>
                <c:pt idx="40">
                  <c:v>39854</c:v>
                </c:pt>
                <c:pt idx="41">
                  <c:v>39855</c:v>
                </c:pt>
                <c:pt idx="42">
                  <c:v>39856</c:v>
                </c:pt>
                <c:pt idx="43">
                  <c:v>39857</c:v>
                </c:pt>
                <c:pt idx="44">
                  <c:v>39858</c:v>
                </c:pt>
                <c:pt idx="45">
                  <c:v>39859</c:v>
                </c:pt>
                <c:pt idx="46">
                  <c:v>39860</c:v>
                </c:pt>
                <c:pt idx="47">
                  <c:v>39861</c:v>
                </c:pt>
                <c:pt idx="48">
                  <c:v>39862</c:v>
                </c:pt>
                <c:pt idx="49">
                  <c:v>39863</c:v>
                </c:pt>
                <c:pt idx="50">
                  <c:v>39864</c:v>
                </c:pt>
                <c:pt idx="51">
                  <c:v>39865</c:v>
                </c:pt>
                <c:pt idx="52">
                  <c:v>39866</c:v>
                </c:pt>
                <c:pt idx="53">
                  <c:v>39867</c:v>
                </c:pt>
                <c:pt idx="54">
                  <c:v>39868</c:v>
                </c:pt>
                <c:pt idx="55">
                  <c:v>39869</c:v>
                </c:pt>
                <c:pt idx="56">
                  <c:v>39870</c:v>
                </c:pt>
                <c:pt idx="57">
                  <c:v>39871</c:v>
                </c:pt>
                <c:pt idx="58">
                  <c:v>39872</c:v>
                </c:pt>
                <c:pt idx="59">
                  <c:v>39873</c:v>
                </c:pt>
                <c:pt idx="60">
                  <c:v>39874</c:v>
                </c:pt>
                <c:pt idx="61">
                  <c:v>39875</c:v>
                </c:pt>
                <c:pt idx="62">
                  <c:v>39876</c:v>
                </c:pt>
                <c:pt idx="63">
                  <c:v>39877</c:v>
                </c:pt>
                <c:pt idx="64">
                  <c:v>39878</c:v>
                </c:pt>
                <c:pt idx="65">
                  <c:v>39879</c:v>
                </c:pt>
                <c:pt idx="66">
                  <c:v>39880</c:v>
                </c:pt>
                <c:pt idx="67">
                  <c:v>39881</c:v>
                </c:pt>
                <c:pt idx="68">
                  <c:v>39882</c:v>
                </c:pt>
                <c:pt idx="69">
                  <c:v>39883</c:v>
                </c:pt>
                <c:pt idx="70">
                  <c:v>39884</c:v>
                </c:pt>
                <c:pt idx="71">
                  <c:v>39885</c:v>
                </c:pt>
                <c:pt idx="72">
                  <c:v>39886</c:v>
                </c:pt>
                <c:pt idx="73">
                  <c:v>39887</c:v>
                </c:pt>
                <c:pt idx="74">
                  <c:v>39888</c:v>
                </c:pt>
                <c:pt idx="75">
                  <c:v>39889</c:v>
                </c:pt>
                <c:pt idx="76">
                  <c:v>39890</c:v>
                </c:pt>
                <c:pt idx="77">
                  <c:v>39891</c:v>
                </c:pt>
                <c:pt idx="78">
                  <c:v>39892</c:v>
                </c:pt>
                <c:pt idx="79">
                  <c:v>39893</c:v>
                </c:pt>
                <c:pt idx="80">
                  <c:v>39894</c:v>
                </c:pt>
                <c:pt idx="81">
                  <c:v>39895</c:v>
                </c:pt>
                <c:pt idx="82">
                  <c:v>39896</c:v>
                </c:pt>
                <c:pt idx="83">
                  <c:v>39897</c:v>
                </c:pt>
                <c:pt idx="84">
                  <c:v>39898</c:v>
                </c:pt>
                <c:pt idx="85">
                  <c:v>39899</c:v>
                </c:pt>
                <c:pt idx="86">
                  <c:v>39900</c:v>
                </c:pt>
                <c:pt idx="87">
                  <c:v>39901</c:v>
                </c:pt>
                <c:pt idx="88">
                  <c:v>39902</c:v>
                </c:pt>
                <c:pt idx="89">
                  <c:v>39903</c:v>
                </c:pt>
                <c:pt idx="90">
                  <c:v>39904</c:v>
                </c:pt>
                <c:pt idx="91">
                  <c:v>39905</c:v>
                </c:pt>
                <c:pt idx="92">
                  <c:v>39906</c:v>
                </c:pt>
                <c:pt idx="93">
                  <c:v>39907</c:v>
                </c:pt>
                <c:pt idx="94">
                  <c:v>39908</c:v>
                </c:pt>
                <c:pt idx="95">
                  <c:v>39909</c:v>
                </c:pt>
                <c:pt idx="96">
                  <c:v>39910</c:v>
                </c:pt>
                <c:pt idx="97">
                  <c:v>39911</c:v>
                </c:pt>
                <c:pt idx="98">
                  <c:v>39912</c:v>
                </c:pt>
                <c:pt idx="99">
                  <c:v>39913</c:v>
                </c:pt>
                <c:pt idx="100">
                  <c:v>39914</c:v>
                </c:pt>
                <c:pt idx="101">
                  <c:v>39915</c:v>
                </c:pt>
                <c:pt idx="102">
                  <c:v>39916</c:v>
                </c:pt>
                <c:pt idx="103">
                  <c:v>39917</c:v>
                </c:pt>
                <c:pt idx="104">
                  <c:v>39918</c:v>
                </c:pt>
                <c:pt idx="105">
                  <c:v>39919</c:v>
                </c:pt>
                <c:pt idx="106">
                  <c:v>39920</c:v>
                </c:pt>
                <c:pt idx="107">
                  <c:v>39921</c:v>
                </c:pt>
                <c:pt idx="108">
                  <c:v>39922</c:v>
                </c:pt>
                <c:pt idx="109">
                  <c:v>39923</c:v>
                </c:pt>
                <c:pt idx="110">
                  <c:v>39924</c:v>
                </c:pt>
                <c:pt idx="111">
                  <c:v>39925</c:v>
                </c:pt>
                <c:pt idx="112">
                  <c:v>39926</c:v>
                </c:pt>
                <c:pt idx="113">
                  <c:v>39927</c:v>
                </c:pt>
                <c:pt idx="114">
                  <c:v>39928</c:v>
                </c:pt>
                <c:pt idx="115">
                  <c:v>39929</c:v>
                </c:pt>
                <c:pt idx="116">
                  <c:v>39930</c:v>
                </c:pt>
                <c:pt idx="117">
                  <c:v>39931</c:v>
                </c:pt>
                <c:pt idx="118">
                  <c:v>39932</c:v>
                </c:pt>
                <c:pt idx="119">
                  <c:v>39933</c:v>
                </c:pt>
                <c:pt idx="120">
                  <c:v>39934</c:v>
                </c:pt>
                <c:pt idx="121">
                  <c:v>39935</c:v>
                </c:pt>
                <c:pt idx="122">
                  <c:v>39936</c:v>
                </c:pt>
                <c:pt idx="123">
                  <c:v>39937</c:v>
                </c:pt>
                <c:pt idx="124">
                  <c:v>39938</c:v>
                </c:pt>
                <c:pt idx="125">
                  <c:v>39939</c:v>
                </c:pt>
                <c:pt idx="126">
                  <c:v>39940</c:v>
                </c:pt>
                <c:pt idx="127">
                  <c:v>39941</c:v>
                </c:pt>
                <c:pt idx="128">
                  <c:v>39942</c:v>
                </c:pt>
                <c:pt idx="129">
                  <c:v>39943</c:v>
                </c:pt>
                <c:pt idx="130">
                  <c:v>39944</c:v>
                </c:pt>
                <c:pt idx="131">
                  <c:v>39945</c:v>
                </c:pt>
                <c:pt idx="132">
                  <c:v>39946</c:v>
                </c:pt>
                <c:pt idx="133">
                  <c:v>39947</c:v>
                </c:pt>
                <c:pt idx="134">
                  <c:v>39948</c:v>
                </c:pt>
                <c:pt idx="135">
                  <c:v>39949</c:v>
                </c:pt>
                <c:pt idx="136">
                  <c:v>39950</c:v>
                </c:pt>
                <c:pt idx="137">
                  <c:v>39951</c:v>
                </c:pt>
                <c:pt idx="138">
                  <c:v>39952</c:v>
                </c:pt>
                <c:pt idx="139">
                  <c:v>39953</c:v>
                </c:pt>
                <c:pt idx="140">
                  <c:v>39954</c:v>
                </c:pt>
                <c:pt idx="141">
                  <c:v>39955</c:v>
                </c:pt>
                <c:pt idx="142">
                  <c:v>39956</c:v>
                </c:pt>
                <c:pt idx="143">
                  <c:v>39957</c:v>
                </c:pt>
                <c:pt idx="144">
                  <c:v>39958</c:v>
                </c:pt>
                <c:pt idx="145">
                  <c:v>39959</c:v>
                </c:pt>
                <c:pt idx="146">
                  <c:v>39960</c:v>
                </c:pt>
                <c:pt idx="147">
                  <c:v>39961</c:v>
                </c:pt>
                <c:pt idx="148">
                  <c:v>39962</c:v>
                </c:pt>
                <c:pt idx="149">
                  <c:v>39963</c:v>
                </c:pt>
                <c:pt idx="150">
                  <c:v>39964</c:v>
                </c:pt>
                <c:pt idx="151">
                  <c:v>39965</c:v>
                </c:pt>
                <c:pt idx="152">
                  <c:v>39966</c:v>
                </c:pt>
                <c:pt idx="153">
                  <c:v>39967</c:v>
                </c:pt>
                <c:pt idx="154">
                  <c:v>39968</c:v>
                </c:pt>
                <c:pt idx="155">
                  <c:v>39969</c:v>
                </c:pt>
                <c:pt idx="156">
                  <c:v>39970</c:v>
                </c:pt>
                <c:pt idx="157">
                  <c:v>39971</c:v>
                </c:pt>
                <c:pt idx="158">
                  <c:v>39972</c:v>
                </c:pt>
                <c:pt idx="159">
                  <c:v>39973</c:v>
                </c:pt>
                <c:pt idx="160">
                  <c:v>39974</c:v>
                </c:pt>
                <c:pt idx="161">
                  <c:v>39975</c:v>
                </c:pt>
                <c:pt idx="162">
                  <c:v>39976</c:v>
                </c:pt>
                <c:pt idx="163">
                  <c:v>39977</c:v>
                </c:pt>
                <c:pt idx="164">
                  <c:v>39978</c:v>
                </c:pt>
                <c:pt idx="165">
                  <c:v>39979</c:v>
                </c:pt>
                <c:pt idx="166">
                  <c:v>39980</c:v>
                </c:pt>
                <c:pt idx="167">
                  <c:v>39981</c:v>
                </c:pt>
                <c:pt idx="168">
                  <c:v>39982</c:v>
                </c:pt>
                <c:pt idx="169">
                  <c:v>39983</c:v>
                </c:pt>
                <c:pt idx="170">
                  <c:v>39984</c:v>
                </c:pt>
                <c:pt idx="171">
                  <c:v>39985</c:v>
                </c:pt>
                <c:pt idx="172">
                  <c:v>39986</c:v>
                </c:pt>
                <c:pt idx="173">
                  <c:v>39987</c:v>
                </c:pt>
                <c:pt idx="174">
                  <c:v>39988</c:v>
                </c:pt>
                <c:pt idx="175">
                  <c:v>39989</c:v>
                </c:pt>
                <c:pt idx="176">
                  <c:v>39990</c:v>
                </c:pt>
                <c:pt idx="177">
                  <c:v>39991</c:v>
                </c:pt>
                <c:pt idx="178">
                  <c:v>39992</c:v>
                </c:pt>
                <c:pt idx="179">
                  <c:v>39993</c:v>
                </c:pt>
                <c:pt idx="180">
                  <c:v>39994</c:v>
                </c:pt>
                <c:pt idx="181">
                  <c:v>39995</c:v>
                </c:pt>
                <c:pt idx="182">
                  <c:v>39996</c:v>
                </c:pt>
                <c:pt idx="183">
                  <c:v>39997</c:v>
                </c:pt>
                <c:pt idx="184">
                  <c:v>39998</c:v>
                </c:pt>
                <c:pt idx="185">
                  <c:v>39999</c:v>
                </c:pt>
                <c:pt idx="186">
                  <c:v>40000</c:v>
                </c:pt>
                <c:pt idx="187">
                  <c:v>40001</c:v>
                </c:pt>
                <c:pt idx="188">
                  <c:v>40002</c:v>
                </c:pt>
                <c:pt idx="189">
                  <c:v>40003</c:v>
                </c:pt>
                <c:pt idx="190">
                  <c:v>40004</c:v>
                </c:pt>
                <c:pt idx="191">
                  <c:v>40005</c:v>
                </c:pt>
                <c:pt idx="192">
                  <c:v>40006</c:v>
                </c:pt>
                <c:pt idx="193">
                  <c:v>40007</c:v>
                </c:pt>
                <c:pt idx="194">
                  <c:v>40008</c:v>
                </c:pt>
                <c:pt idx="195">
                  <c:v>40009</c:v>
                </c:pt>
                <c:pt idx="196">
                  <c:v>40010</c:v>
                </c:pt>
                <c:pt idx="197">
                  <c:v>40011</c:v>
                </c:pt>
                <c:pt idx="198">
                  <c:v>40012</c:v>
                </c:pt>
                <c:pt idx="199">
                  <c:v>40013</c:v>
                </c:pt>
                <c:pt idx="200">
                  <c:v>40014</c:v>
                </c:pt>
                <c:pt idx="201">
                  <c:v>40015</c:v>
                </c:pt>
                <c:pt idx="202">
                  <c:v>40016</c:v>
                </c:pt>
                <c:pt idx="203">
                  <c:v>40017</c:v>
                </c:pt>
                <c:pt idx="204">
                  <c:v>40018</c:v>
                </c:pt>
                <c:pt idx="205">
                  <c:v>40019</c:v>
                </c:pt>
                <c:pt idx="206">
                  <c:v>40020</c:v>
                </c:pt>
                <c:pt idx="207">
                  <c:v>40021</c:v>
                </c:pt>
                <c:pt idx="208">
                  <c:v>40022</c:v>
                </c:pt>
                <c:pt idx="209">
                  <c:v>40023</c:v>
                </c:pt>
                <c:pt idx="210">
                  <c:v>40024</c:v>
                </c:pt>
                <c:pt idx="211">
                  <c:v>40025</c:v>
                </c:pt>
                <c:pt idx="212">
                  <c:v>40026</c:v>
                </c:pt>
                <c:pt idx="213">
                  <c:v>40027</c:v>
                </c:pt>
                <c:pt idx="214">
                  <c:v>40028</c:v>
                </c:pt>
                <c:pt idx="215">
                  <c:v>40029</c:v>
                </c:pt>
                <c:pt idx="216">
                  <c:v>40030</c:v>
                </c:pt>
                <c:pt idx="217">
                  <c:v>40031</c:v>
                </c:pt>
                <c:pt idx="218">
                  <c:v>40032</c:v>
                </c:pt>
                <c:pt idx="219">
                  <c:v>40033</c:v>
                </c:pt>
                <c:pt idx="220">
                  <c:v>40034</c:v>
                </c:pt>
                <c:pt idx="221">
                  <c:v>40035</c:v>
                </c:pt>
                <c:pt idx="222">
                  <c:v>40036</c:v>
                </c:pt>
                <c:pt idx="223">
                  <c:v>40037</c:v>
                </c:pt>
                <c:pt idx="224">
                  <c:v>40038</c:v>
                </c:pt>
                <c:pt idx="225">
                  <c:v>40039</c:v>
                </c:pt>
                <c:pt idx="226">
                  <c:v>40040</c:v>
                </c:pt>
                <c:pt idx="227">
                  <c:v>40041</c:v>
                </c:pt>
                <c:pt idx="228">
                  <c:v>40042</c:v>
                </c:pt>
                <c:pt idx="229">
                  <c:v>40043</c:v>
                </c:pt>
                <c:pt idx="230">
                  <c:v>40044</c:v>
                </c:pt>
                <c:pt idx="231">
                  <c:v>40045</c:v>
                </c:pt>
                <c:pt idx="232">
                  <c:v>40046</c:v>
                </c:pt>
                <c:pt idx="233">
                  <c:v>40047</c:v>
                </c:pt>
                <c:pt idx="234">
                  <c:v>40048</c:v>
                </c:pt>
                <c:pt idx="235">
                  <c:v>40049</c:v>
                </c:pt>
                <c:pt idx="236">
                  <c:v>40050</c:v>
                </c:pt>
                <c:pt idx="237">
                  <c:v>40051</c:v>
                </c:pt>
                <c:pt idx="238">
                  <c:v>40052</c:v>
                </c:pt>
                <c:pt idx="239">
                  <c:v>40053</c:v>
                </c:pt>
                <c:pt idx="240">
                  <c:v>40054</c:v>
                </c:pt>
                <c:pt idx="241">
                  <c:v>40055</c:v>
                </c:pt>
                <c:pt idx="242">
                  <c:v>40056</c:v>
                </c:pt>
                <c:pt idx="243">
                  <c:v>40057</c:v>
                </c:pt>
                <c:pt idx="244">
                  <c:v>40058</c:v>
                </c:pt>
                <c:pt idx="245">
                  <c:v>40059</c:v>
                </c:pt>
                <c:pt idx="246">
                  <c:v>40060</c:v>
                </c:pt>
                <c:pt idx="247">
                  <c:v>40061</c:v>
                </c:pt>
                <c:pt idx="248">
                  <c:v>40062</c:v>
                </c:pt>
                <c:pt idx="249">
                  <c:v>40063</c:v>
                </c:pt>
                <c:pt idx="250">
                  <c:v>40064</c:v>
                </c:pt>
                <c:pt idx="251">
                  <c:v>40065</c:v>
                </c:pt>
                <c:pt idx="252">
                  <c:v>40066</c:v>
                </c:pt>
                <c:pt idx="253">
                  <c:v>40067</c:v>
                </c:pt>
                <c:pt idx="254">
                  <c:v>40068</c:v>
                </c:pt>
                <c:pt idx="255">
                  <c:v>40069</c:v>
                </c:pt>
                <c:pt idx="256">
                  <c:v>40070</c:v>
                </c:pt>
                <c:pt idx="257">
                  <c:v>40071</c:v>
                </c:pt>
                <c:pt idx="258">
                  <c:v>40072</c:v>
                </c:pt>
                <c:pt idx="259">
                  <c:v>40073</c:v>
                </c:pt>
                <c:pt idx="260">
                  <c:v>40074</c:v>
                </c:pt>
                <c:pt idx="261">
                  <c:v>40075</c:v>
                </c:pt>
                <c:pt idx="262">
                  <c:v>40076</c:v>
                </c:pt>
                <c:pt idx="263">
                  <c:v>40077</c:v>
                </c:pt>
                <c:pt idx="264">
                  <c:v>40078</c:v>
                </c:pt>
                <c:pt idx="265">
                  <c:v>40079</c:v>
                </c:pt>
                <c:pt idx="266">
                  <c:v>40080</c:v>
                </c:pt>
                <c:pt idx="267">
                  <c:v>40081</c:v>
                </c:pt>
                <c:pt idx="268">
                  <c:v>40082</c:v>
                </c:pt>
                <c:pt idx="269">
                  <c:v>40083</c:v>
                </c:pt>
                <c:pt idx="270">
                  <c:v>40084</c:v>
                </c:pt>
                <c:pt idx="271">
                  <c:v>40085</c:v>
                </c:pt>
                <c:pt idx="272">
                  <c:v>40086</c:v>
                </c:pt>
                <c:pt idx="273">
                  <c:v>40087</c:v>
                </c:pt>
                <c:pt idx="274">
                  <c:v>40088</c:v>
                </c:pt>
                <c:pt idx="275">
                  <c:v>40089</c:v>
                </c:pt>
                <c:pt idx="276">
                  <c:v>40090</c:v>
                </c:pt>
                <c:pt idx="277">
                  <c:v>40091</c:v>
                </c:pt>
                <c:pt idx="278">
                  <c:v>40092</c:v>
                </c:pt>
                <c:pt idx="279">
                  <c:v>40093</c:v>
                </c:pt>
                <c:pt idx="280">
                  <c:v>40094</c:v>
                </c:pt>
                <c:pt idx="281">
                  <c:v>40095</c:v>
                </c:pt>
                <c:pt idx="282">
                  <c:v>40096</c:v>
                </c:pt>
                <c:pt idx="283">
                  <c:v>40097</c:v>
                </c:pt>
                <c:pt idx="284">
                  <c:v>40098</c:v>
                </c:pt>
                <c:pt idx="285">
                  <c:v>40099</c:v>
                </c:pt>
                <c:pt idx="286">
                  <c:v>40100</c:v>
                </c:pt>
                <c:pt idx="287">
                  <c:v>40101</c:v>
                </c:pt>
                <c:pt idx="288">
                  <c:v>40102</c:v>
                </c:pt>
                <c:pt idx="289">
                  <c:v>40103</c:v>
                </c:pt>
                <c:pt idx="290">
                  <c:v>40104</c:v>
                </c:pt>
                <c:pt idx="291">
                  <c:v>40105</c:v>
                </c:pt>
                <c:pt idx="292">
                  <c:v>40106</c:v>
                </c:pt>
                <c:pt idx="293">
                  <c:v>40107</c:v>
                </c:pt>
                <c:pt idx="294">
                  <c:v>40108</c:v>
                </c:pt>
                <c:pt idx="295">
                  <c:v>40109</c:v>
                </c:pt>
                <c:pt idx="296">
                  <c:v>40110</c:v>
                </c:pt>
                <c:pt idx="297">
                  <c:v>40111</c:v>
                </c:pt>
                <c:pt idx="298">
                  <c:v>40112</c:v>
                </c:pt>
                <c:pt idx="299">
                  <c:v>40113</c:v>
                </c:pt>
                <c:pt idx="300">
                  <c:v>40114</c:v>
                </c:pt>
                <c:pt idx="301">
                  <c:v>40115</c:v>
                </c:pt>
                <c:pt idx="302">
                  <c:v>40116</c:v>
                </c:pt>
                <c:pt idx="303">
                  <c:v>40117</c:v>
                </c:pt>
                <c:pt idx="304">
                  <c:v>40118</c:v>
                </c:pt>
                <c:pt idx="305">
                  <c:v>40119</c:v>
                </c:pt>
                <c:pt idx="306">
                  <c:v>40120</c:v>
                </c:pt>
                <c:pt idx="307">
                  <c:v>40121</c:v>
                </c:pt>
                <c:pt idx="308">
                  <c:v>40122</c:v>
                </c:pt>
                <c:pt idx="309">
                  <c:v>40123</c:v>
                </c:pt>
                <c:pt idx="310">
                  <c:v>40124</c:v>
                </c:pt>
                <c:pt idx="311">
                  <c:v>40125</c:v>
                </c:pt>
                <c:pt idx="312">
                  <c:v>40126</c:v>
                </c:pt>
                <c:pt idx="313">
                  <c:v>40127</c:v>
                </c:pt>
                <c:pt idx="314">
                  <c:v>40128</c:v>
                </c:pt>
                <c:pt idx="315">
                  <c:v>40129</c:v>
                </c:pt>
                <c:pt idx="316">
                  <c:v>40130</c:v>
                </c:pt>
                <c:pt idx="317">
                  <c:v>40131</c:v>
                </c:pt>
                <c:pt idx="318">
                  <c:v>40132</c:v>
                </c:pt>
                <c:pt idx="319">
                  <c:v>40133</c:v>
                </c:pt>
                <c:pt idx="320">
                  <c:v>40134</c:v>
                </c:pt>
                <c:pt idx="321">
                  <c:v>40135</c:v>
                </c:pt>
                <c:pt idx="322">
                  <c:v>40136</c:v>
                </c:pt>
                <c:pt idx="323">
                  <c:v>40137</c:v>
                </c:pt>
                <c:pt idx="324">
                  <c:v>40138</c:v>
                </c:pt>
                <c:pt idx="325">
                  <c:v>40139</c:v>
                </c:pt>
                <c:pt idx="326">
                  <c:v>40140</c:v>
                </c:pt>
                <c:pt idx="327">
                  <c:v>40141</c:v>
                </c:pt>
                <c:pt idx="328">
                  <c:v>40142</c:v>
                </c:pt>
                <c:pt idx="329">
                  <c:v>40143</c:v>
                </c:pt>
                <c:pt idx="330">
                  <c:v>40144</c:v>
                </c:pt>
                <c:pt idx="331">
                  <c:v>40145</c:v>
                </c:pt>
                <c:pt idx="332">
                  <c:v>40146</c:v>
                </c:pt>
                <c:pt idx="333">
                  <c:v>40147</c:v>
                </c:pt>
                <c:pt idx="334">
                  <c:v>40148</c:v>
                </c:pt>
                <c:pt idx="335">
                  <c:v>40149</c:v>
                </c:pt>
                <c:pt idx="336">
                  <c:v>40150</c:v>
                </c:pt>
                <c:pt idx="337">
                  <c:v>40151</c:v>
                </c:pt>
                <c:pt idx="338">
                  <c:v>40152</c:v>
                </c:pt>
                <c:pt idx="339">
                  <c:v>40153</c:v>
                </c:pt>
                <c:pt idx="340">
                  <c:v>40154</c:v>
                </c:pt>
                <c:pt idx="341">
                  <c:v>40155</c:v>
                </c:pt>
                <c:pt idx="342">
                  <c:v>40156</c:v>
                </c:pt>
                <c:pt idx="343">
                  <c:v>40157</c:v>
                </c:pt>
                <c:pt idx="344">
                  <c:v>40158</c:v>
                </c:pt>
                <c:pt idx="345">
                  <c:v>40159</c:v>
                </c:pt>
                <c:pt idx="346">
                  <c:v>40160</c:v>
                </c:pt>
                <c:pt idx="347">
                  <c:v>40161</c:v>
                </c:pt>
                <c:pt idx="348">
                  <c:v>40162</c:v>
                </c:pt>
                <c:pt idx="349">
                  <c:v>40163</c:v>
                </c:pt>
                <c:pt idx="350">
                  <c:v>40164</c:v>
                </c:pt>
                <c:pt idx="351">
                  <c:v>40165</c:v>
                </c:pt>
                <c:pt idx="352">
                  <c:v>40166</c:v>
                </c:pt>
                <c:pt idx="353">
                  <c:v>40167</c:v>
                </c:pt>
                <c:pt idx="354">
                  <c:v>40168</c:v>
                </c:pt>
                <c:pt idx="355">
                  <c:v>40169</c:v>
                </c:pt>
                <c:pt idx="356">
                  <c:v>40170</c:v>
                </c:pt>
                <c:pt idx="357">
                  <c:v>40171</c:v>
                </c:pt>
                <c:pt idx="358">
                  <c:v>40172</c:v>
                </c:pt>
                <c:pt idx="359">
                  <c:v>40173</c:v>
                </c:pt>
                <c:pt idx="360">
                  <c:v>40174</c:v>
                </c:pt>
                <c:pt idx="361">
                  <c:v>40175</c:v>
                </c:pt>
                <c:pt idx="362">
                  <c:v>40176</c:v>
                </c:pt>
                <c:pt idx="363">
                  <c:v>40177</c:v>
                </c:pt>
                <c:pt idx="364">
                  <c:v>40178</c:v>
                </c:pt>
                <c:pt idx="365">
                  <c:v>40179</c:v>
                </c:pt>
                <c:pt idx="366">
                  <c:v>40180</c:v>
                </c:pt>
                <c:pt idx="367">
                  <c:v>40181</c:v>
                </c:pt>
                <c:pt idx="368">
                  <c:v>40182</c:v>
                </c:pt>
                <c:pt idx="369">
                  <c:v>40183</c:v>
                </c:pt>
                <c:pt idx="370">
                  <c:v>40184</c:v>
                </c:pt>
                <c:pt idx="371">
                  <c:v>40185</c:v>
                </c:pt>
                <c:pt idx="372">
                  <c:v>40186</c:v>
                </c:pt>
                <c:pt idx="373">
                  <c:v>40187</c:v>
                </c:pt>
                <c:pt idx="374">
                  <c:v>40188</c:v>
                </c:pt>
                <c:pt idx="375">
                  <c:v>40189</c:v>
                </c:pt>
                <c:pt idx="376">
                  <c:v>40190</c:v>
                </c:pt>
                <c:pt idx="377">
                  <c:v>40191</c:v>
                </c:pt>
                <c:pt idx="378">
                  <c:v>40192</c:v>
                </c:pt>
                <c:pt idx="379">
                  <c:v>40193</c:v>
                </c:pt>
                <c:pt idx="380">
                  <c:v>40194</c:v>
                </c:pt>
                <c:pt idx="381">
                  <c:v>40195</c:v>
                </c:pt>
                <c:pt idx="382">
                  <c:v>40196</c:v>
                </c:pt>
                <c:pt idx="383">
                  <c:v>40197</c:v>
                </c:pt>
                <c:pt idx="384">
                  <c:v>40198</c:v>
                </c:pt>
                <c:pt idx="385">
                  <c:v>40199</c:v>
                </c:pt>
                <c:pt idx="386">
                  <c:v>40200</c:v>
                </c:pt>
                <c:pt idx="387">
                  <c:v>40201</c:v>
                </c:pt>
                <c:pt idx="388">
                  <c:v>40202</c:v>
                </c:pt>
                <c:pt idx="389">
                  <c:v>40203</c:v>
                </c:pt>
                <c:pt idx="390">
                  <c:v>40204</c:v>
                </c:pt>
                <c:pt idx="391">
                  <c:v>40205</c:v>
                </c:pt>
                <c:pt idx="392">
                  <c:v>40206</c:v>
                </c:pt>
                <c:pt idx="393">
                  <c:v>40207</c:v>
                </c:pt>
                <c:pt idx="394">
                  <c:v>40208</c:v>
                </c:pt>
                <c:pt idx="395">
                  <c:v>40209</c:v>
                </c:pt>
                <c:pt idx="396">
                  <c:v>40210</c:v>
                </c:pt>
                <c:pt idx="397">
                  <c:v>40211</c:v>
                </c:pt>
                <c:pt idx="398">
                  <c:v>40212</c:v>
                </c:pt>
                <c:pt idx="399">
                  <c:v>40213</c:v>
                </c:pt>
                <c:pt idx="400">
                  <c:v>40214</c:v>
                </c:pt>
                <c:pt idx="401">
                  <c:v>40215</c:v>
                </c:pt>
                <c:pt idx="402">
                  <c:v>40216</c:v>
                </c:pt>
                <c:pt idx="403">
                  <c:v>40217</c:v>
                </c:pt>
                <c:pt idx="404">
                  <c:v>40218</c:v>
                </c:pt>
                <c:pt idx="405">
                  <c:v>40219</c:v>
                </c:pt>
                <c:pt idx="406">
                  <c:v>40220</c:v>
                </c:pt>
                <c:pt idx="407">
                  <c:v>40221</c:v>
                </c:pt>
                <c:pt idx="408">
                  <c:v>40222</c:v>
                </c:pt>
                <c:pt idx="409">
                  <c:v>40223</c:v>
                </c:pt>
                <c:pt idx="410">
                  <c:v>40224</c:v>
                </c:pt>
                <c:pt idx="411">
                  <c:v>40225</c:v>
                </c:pt>
                <c:pt idx="412">
                  <c:v>40226</c:v>
                </c:pt>
                <c:pt idx="413">
                  <c:v>40227</c:v>
                </c:pt>
                <c:pt idx="414">
                  <c:v>40228</c:v>
                </c:pt>
                <c:pt idx="415">
                  <c:v>40229</c:v>
                </c:pt>
                <c:pt idx="416">
                  <c:v>40230</c:v>
                </c:pt>
                <c:pt idx="417">
                  <c:v>40231</c:v>
                </c:pt>
                <c:pt idx="418">
                  <c:v>40232</c:v>
                </c:pt>
                <c:pt idx="419">
                  <c:v>40233</c:v>
                </c:pt>
                <c:pt idx="420">
                  <c:v>40234</c:v>
                </c:pt>
                <c:pt idx="421">
                  <c:v>40235</c:v>
                </c:pt>
                <c:pt idx="422">
                  <c:v>40236</c:v>
                </c:pt>
                <c:pt idx="423">
                  <c:v>40237</c:v>
                </c:pt>
                <c:pt idx="424">
                  <c:v>40238</c:v>
                </c:pt>
                <c:pt idx="425">
                  <c:v>40239</c:v>
                </c:pt>
                <c:pt idx="426">
                  <c:v>40240</c:v>
                </c:pt>
                <c:pt idx="427">
                  <c:v>40241</c:v>
                </c:pt>
                <c:pt idx="428">
                  <c:v>40242</c:v>
                </c:pt>
                <c:pt idx="429">
                  <c:v>40243</c:v>
                </c:pt>
                <c:pt idx="430">
                  <c:v>40244</c:v>
                </c:pt>
                <c:pt idx="431">
                  <c:v>40245</c:v>
                </c:pt>
                <c:pt idx="432">
                  <c:v>40246</c:v>
                </c:pt>
                <c:pt idx="433">
                  <c:v>40247</c:v>
                </c:pt>
                <c:pt idx="434">
                  <c:v>40248</c:v>
                </c:pt>
                <c:pt idx="435">
                  <c:v>40249</c:v>
                </c:pt>
                <c:pt idx="436">
                  <c:v>40250</c:v>
                </c:pt>
                <c:pt idx="437">
                  <c:v>40251</c:v>
                </c:pt>
                <c:pt idx="438">
                  <c:v>40252</c:v>
                </c:pt>
                <c:pt idx="439">
                  <c:v>40253</c:v>
                </c:pt>
                <c:pt idx="440">
                  <c:v>40254</c:v>
                </c:pt>
                <c:pt idx="441">
                  <c:v>40255</c:v>
                </c:pt>
                <c:pt idx="442">
                  <c:v>40256</c:v>
                </c:pt>
                <c:pt idx="443">
                  <c:v>40257</c:v>
                </c:pt>
                <c:pt idx="444">
                  <c:v>40258</c:v>
                </c:pt>
                <c:pt idx="445">
                  <c:v>40259</c:v>
                </c:pt>
                <c:pt idx="446">
                  <c:v>40260</c:v>
                </c:pt>
                <c:pt idx="447">
                  <c:v>40261</c:v>
                </c:pt>
                <c:pt idx="448">
                  <c:v>40262</c:v>
                </c:pt>
                <c:pt idx="449">
                  <c:v>40263</c:v>
                </c:pt>
                <c:pt idx="450">
                  <c:v>40264</c:v>
                </c:pt>
                <c:pt idx="451">
                  <c:v>40265</c:v>
                </c:pt>
                <c:pt idx="452">
                  <c:v>40266</c:v>
                </c:pt>
                <c:pt idx="453">
                  <c:v>40267</c:v>
                </c:pt>
                <c:pt idx="454">
                  <c:v>40268</c:v>
                </c:pt>
                <c:pt idx="455">
                  <c:v>40269</c:v>
                </c:pt>
                <c:pt idx="456">
                  <c:v>40270</c:v>
                </c:pt>
                <c:pt idx="457">
                  <c:v>40271</c:v>
                </c:pt>
                <c:pt idx="458">
                  <c:v>40272</c:v>
                </c:pt>
                <c:pt idx="459">
                  <c:v>40273</c:v>
                </c:pt>
                <c:pt idx="460">
                  <c:v>40274</c:v>
                </c:pt>
                <c:pt idx="461">
                  <c:v>40275</c:v>
                </c:pt>
                <c:pt idx="462">
                  <c:v>40276</c:v>
                </c:pt>
                <c:pt idx="463">
                  <c:v>40277</c:v>
                </c:pt>
                <c:pt idx="464">
                  <c:v>40278</c:v>
                </c:pt>
                <c:pt idx="465">
                  <c:v>40279</c:v>
                </c:pt>
                <c:pt idx="466">
                  <c:v>40280</c:v>
                </c:pt>
                <c:pt idx="467">
                  <c:v>40281</c:v>
                </c:pt>
                <c:pt idx="468">
                  <c:v>40282</c:v>
                </c:pt>
                <c:pt idx="469">
                  <c:v>40283</c:v>
                </c:pt>
                <c:pt idx="470">
                  <c:v>40284</c:v>
                </c:pt>
                <c:pt idx="471">
                  <c:v>40285</c:v>
                </c:pt>
                <c:pt idx="472">
                  <c:v>40286</c:v>
                </c:pt>
                <c:pt idx="473">
                  <c:v>40287</c:v>
                </c:pt>
                <c:pt idx="474">
                  <c:v>40288</c:v>
                </c:pt>
                <c:pt idx="475">
                  <c:v>40289</c:v>
                </c:pt>
                <c:pt idx="476">
                  <c:v>40290</c:v>
                </c:pt>
                <c:pt idx="477">
                  <c:v>40291</c:v>
                </c:pt>
                <c:pt idx="478">
                  <c:v>40292</c:v>
                </c:pt>
                <c:pt idx="479">
                  <c:v>40293</c:v>
                </c:pt>
                <c:pt idx="480">
                  <c:v>40294</c:v>
                </c:pt>
                <c:pt idx="481">
                  <c:v>40295</c:v>
                </c:pt>
                <c:pt idx="482">
                  <c:v>40296</c:v>
                </c:pt>
                <c:pt idx="483">
                  <c:v>40297</c:v>
                </c:pt>
                <c:pt idx="484">
                  <c:v>40298</c:v>
                </c:pt>
                <c:pt idx="485">
                  <c:v>40299</c:v>
                </c:pt>
                <c:pt idx="486">
                  <c:v>40300</c:v>
                </c:pt>
                <c:pt idx="487">
                  <c:v>40301</c:v>
                </c:pt>
                <c:pt idx="488">
                  <c:v>40302</c:v>
                </c:pt>
                <c:pt idx="489">
                  <c:v>40303</c:v>
                </c:pt>
                <c:pt idx="490">
                  <c:v>40304</c:v>
                </c:pt>
                <c:pt idx="491">
                  <c:v>40305</c:v>
                </c:pt>
                <c:pt idx="492">
                  <c:v>40306</c:v>
                </c:pt>
                <c:pt idx="493">
                  <c:v>40307</c:v>
                </c:pt>
                <c:pt idx="494">
                  <c:v>40308</c:v>
                </c:pt>
                <c:pt idx="495">
                  <c:v>40309</c:v>
                </c:pt>
                <c:pt idx="496">
                  <c:v>40310</c:v>
                </c:pt>
                <c:pt idx="497">
                  <c:v>40311</c:v>
                </c:pt>
                <c:pt idx="498">
                  <c:v>40312</c:v>
                </c:pt>
                <c:pt idx="499">
                  <c:v>40313</c:v>
                </c:pt>
                <c:pt idx="500">
                  <c:v>40314</c:v>
                </c:pt>
                <c:pt idx="501">
                  <c:v>40315</c:v>
                </c:pt>
                <c:pt idx="502">
                  <c:v>40316</c:v>
                </c:pt>
                <c:pt idx="503">
                  <c:v>40317</c:v>
                </c:pt>
                <c:pt idx="504">
                  <c:v>40318</c:v>
                </c:pt>
                <c:pt idx="505">
                  <c:v>40319</c:v>
                </c:pt>
                <c:pt idx="506">
                  <c:v>40320</c:v>
                </c:pt>
                <c:pt idx="507">
                  <c:v>40321</c:v>
                </c:pt>
                <c:pt idx="508">
                  <c:v>40322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7</c:v>
                </c:pt>
                <c:pt idx="514">
                  <c:v>40328</c:v>
                </c:pt>
                <c:pt idx="515">
                  <c:v>40329</c:v>
                </c:pt>
                <c:pt idx="516">
                  <c:v>40330</c:v>
                </c:pt>
                <c:pt idx="517">
                  <c:v>40331</c:v>
                </c:pt>
                <c:pt idx="518">
                  <c:v>40332</c:v>
                </c:pt>
                <c:pt idx="519">
                  <c:v>40333</c:v>
                </c:pt>
                <c:pt idx="520">
                  <c:v>40334</c:v>
                </c:pt>
                <c:pt idx="521">
                  <c:v>40335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1</c:v>
                </c:pt>
                <c:pt idx="528">
                  <c:v>40342</c:v>
                </c:pt>
                <c:pt idx="529">
                  <c:v>40343</c:v>
                </c:pt>
                <c:pt idx="530">
                  <c:v>40344</c:v>
                </c:pt>
                <c:pt idx="531">
                  <c:v>40345</c:v>
                </c:pt>
                <c:pt idx="532">
                  <c:v>40346</c:v>
                </c:pt>
                <c:pt idx="533">
                  <c:v>40347</c:v>
                </c:pt>
                <c:pt idx="534">
                  <c:v>40348</c:v>
                </c:pt>
                <c:pt idx="535">
                  <c:v>40349</c:v>
                </c:pt>
                <c:pt idx="536">
                  <c:v>40350</c:v>
                </c:pt>
                <c:pt idx="537">
                  <c:v>40351</c:v>
                </c:pt>
                <c:pt idx="538">
                  <c:v>40352</c:v>
                </c:pt>
                <c:pt idx="539">
                  <c:v>40353</c:v>
                </c:pt>
                <c:pt idx="540">
                  <c:v>40354</c:v>
                </c:pt>
                <c:pt idx="541">
                  <c:v>40355</c:v>
                </c:pt>
                <c:pt idx="542">
                  <c:v>40356</c:v>
                </c:pt>
                <c:pt idx="543">
                  <c:v>40357</c:v>
                </c:pt>
                <c:pt idx="544">
                  <c:v>40358</c:v>
                </c:pt>
                <c:pt idx="545">
                  <c:v>40359</c:v>
                </c:pt>
                <c:pt idx="546">
                  <c:v>40360</c:v>
                </c:pt>
                <c:pt idx="547">
                  <c:v>40361</c:v>
                </c:pt>
                <c:pt idx="548">
                  <c:v>40362</c:v>
                </c:pt>
                <c:pt idx="549">
                  <c:v>40363</c:v>
                </c:pt>
                <c:pt idx="550">
                  <c:v>40364</c:v>
                </c:pt>
                <c:pt idx="551">
                  <c:v>40365</c:v>
                </c:pt>
                <c:pt idx="552">
                  <c:v>40366</c:v>
                </c:pt>
                <c:pt idx="553">
                  <c:v>40367</c:v>
                </c:pt>
                <c:pt idx="554">
                  <c:v>40368</c:v>
                </c:pt>
                <c:pt idx="555">
                  <c:v>40369</c:v>
                </c:pt>
                <c:pt idx="556">
                  <c:v>40370</c:v>
                </c:pt>
                <c:pt idx="557">
                  <c:v>40371</c:v>
                </c:pt>
                <c:pt idx="558">
                  <c:v>40372</c:v>
                </c:pt>
                <c:pt idx="559">
                  <c:v>40373</c:v>
                </c:pt>
                <c:pt idx="560">
                  <c:v>40374</c:v>
                </c:pt>
                <c:pt idx="561">
                  <c:v>40375</c:v>
                </c:pt>
                <c:pt idx="562">
                  <c:v>40376</c:v>
                </c:pt>
                <c:pt idx="563">
                  <c:v>40377</c:v>
                </c:pt>
                <c:pt idx="564">
                  <c:v>40378</c:v>
                </c:pt>
                <c:pt idx="565">
                  <c:v>40379</c:v>
                </c:pt>
                <c:pt idx="566">
                  <c:v>40380</c:v>
                </c:pt>
                <c:pt idx="567">
                  <c:v>40381</c:v>
                </c:pt>
                <c:pt idx="568">
                  <c:v>40382</c:v>
                </c:pt>
                <c:pt idx="569">
                  <c:v>40383</c:v>
                </c:pt>
                <c:pt idx="570">
                  <c:v>40384</c:v>
                </c:pt>
                <c:pt idx="571">
                  <c:v>40385</c:v>
                </c:pt>
                <c:pt idx="572">
                  <c:v>40386</c:v>
                </c:pt>
                <c:pt idx="573">
                  <c:v>40387</c:v>
                </c:pt>
                <c:pt idx="574">
                  <c:v>40388</c:v>
                </c:pt>
                <c:pt idx="575">
                  <c:v>40389</c:v>
                </c:pt>
                <c:pt idx="576">
                  <c:v>40390</c:v>
                </c:pt>
                <c:pt idx="577">
                  <c:v>40391</c:v>
                </c:pt>
                <c:pt idx="578">
                  <c:v>40392</c:v>
                </c:pt>
                <c:pt idx="579">
                  <c:v>40393</c:v>
                </c:pt>
                <c:pt idx="580">
                  <c:v>40394</c:v>
                </c:pt>
                <c:pt idx="581">
                  <c:v>40395</c:v>
                </c:pt>
                <c:pt idx="582">
                  <c:v>40396</c:v>
                </c:pt>
                <c:pt idx="583">
                  <c:v>40397</c:v>
                </c:pt>
                <c:pt idx="584">
                  <c:v>40398</c:v>
                </c:pt>
                <c:pt idx="585">
                  <c:v>40399</c:v>
                </c:pt>
                <c:pt idx="586">
                  <c:v>40400</c:v>
                </c:pt>
                <c:pt idx="587">
                  <c:v>40401</c:v>
                </c:pt>
                <c:pt idx="588">
                  <c:v>40402</c:v>
                </c:pt>
                <c:pt idx="589">
                  <c:v>40403</c:v>
                </c:pt>
                <c:pt idx="590">
                  <c:v>40404</c:v>
                </c:pt>
                <c:pt idx="591">
                  <c:v>40405</c:v>
                </c:pt>
                <c:pt idx="592">
                  <c:v>40406</c:v>
                </c:pt>
                <c:pt idx="593">
                  <c:v>40407</c:v>
                </c:pt>
                <c:pt idx="594">
                  <c:v>40408</c:v>
                </c:pt>
                <c:pt idx="595">
                  <c:v>40409</c:v>
                </c:pt>
                <c:pt idx="596">
                  <c:v>40410</c:v>
                </c:pt>
                <c:pt idx="597">
                  <c:v>40411</c:v>
                </c:pt>
                <c:pt idx="598">
                  <c:v>40412</c:v>
                </c:pt>
                <c:pt idx="599">
                  <c:v>40413</c:v>
                </c:pt>
                <c:pt idx="600">
                  <c:v>40414</c:v>
                </c:pt>
                <c:pt idx="601">
                  <c:v>40415</c:v>
                </c:pt>
                <c:pt idx="602">
                  <c:v>40416</c:v>
                </c:pt>
                <c:pt idx="603">
                  <c:v>40417</c:v>
                </c:pt>
                <c:pt idx="604">
                  <c:v>40418</c:v>
                </c:pt>
                <c:pt idx="605">
                  <c:v>40419</c:v>
                </c:pt>
                <c:pt idx="606">
                  <c:v>40420</c:v>
                </c:pt>
                <c:pt idx="607">
                  <c:v>40421</c:v>
                </c:pt>
                <c:pt idx="608">
                  <c:v>40422</c:v>
                </c:pt>
                <c:pt idx="609">
                  <c:v>40423</c:v>
                </c:pt>
                <c:pt idx="610">
                  <c:v>40424</c:v>
                </c:pt>
                <c:pt idx="611">
                  <c:v>40425</c:v>
                </c:pt>
                <c:pt idx="612">
                  <c:v>40426</c:v>
                </c:pt>
                <c:pt idx="613">
                  <c:v>40427</c:v>
                </c:pt>
                <c:pt idx="614">
                  <c:v>40428</c:v>
                </c:pt>
                <c:pt idx="615">
                  <c:v>40429</c:v>
                </c:pt>
                <c:pt idx="616">
                  <c:v>40430</c:v>
                </c:pt>
                <c:pt idx="617">
                  <c:v>40431</c:v>
                </c:pt>
                <c:pt idx="618">
                  <c:v>40432</c:v>
                </c:pt>
                <c:pt idx="619">
                  <c:v>40433</c:v>
                </c:pt>
                <c:pt idx="620">
                  <c:v>40434</c:v>
                </c:pt>
                <c:pt idx="621">
                  <c:v>40435</c:v>
                </c:pt>
                <c:pt idx="622">
                  <c:v>40436</c:v>
                </c:pt>
                <c:pt idx="623">
                  <c:v>40437</c:v>
                </c:pt>
                <c:pt idx="624">
                  <c:v>40438</c:v>
                </c:pt>
                <c:pt idx="625">
                  <c:v>40439</c:v>
                </c:pt>
                <c:pt idx="626">
                  <c:v>40440</c:v>
                </c:pt>
                <c:pt idx="627">
                  <c:v>40441</c:v>
                </c:pt>
                <c:pt idx="628">
                  <c:v>40442</c:v>
                </c:pt>
                <c:pt idx="629">
                  <c:v>40443</c:v>
                </c:pt>
                <c:pt idx="630">
                  <c:v>40444</c:v>
                </c:pt>
                <c:pt idx="631">
                  <c:v>40445</c:v>
                </c:pt>
                <c:pt idx="632">
                  <c:v>40446</c:v>
                </c:pt>
                <c:pt idx="633">
                  <c:v>40447</c:v>
                </c:pt>
                <c:pt idx="634">
                  <c:v>40448</c:v>
                </c:pt>
                <c:pt idx="635">
                  <c:v>40449</c:v>
                </c:pt>
                <c:pt idx="636">
                  <c:v>40450</c:v>
                </c:pt>
                <c:pt idx="637">
                  <c:v>40451</c:v>
                </c:pt>
                <c:pt idx="638">
                  <c:v>40452</c:v>
                </c:pt>
                <c:pt idx="639">
                  <c:v>40453</c:v>
                </c:pt>
                <c:pt idx="640">
                  <c:v>40454</c:v>
                </c:pt>
                <c:pt idx="641">
                  <c:v>40455</c:v>
                </c:pt>
                <c:pt idx="642">
                  <c:v>40456</c:v>
                </c:pt>
                <c:pt idx="643">
                  <c:v>40457</c:v>
                </c:pt>
                <c:pt idx="644">
                  <c:v>40458</c:v>
                </c:pt>
                <c:pt idx="645">
                  <c:v>40459</c:v>
                </c:pt>
                <c:pt idx="646">
                  <c:v>40460</c:v>
                </c:pt>
                <c:pt idx="647">
                  <c:v>40461</c:v>
                </c:pt>
                <c:pt idx="648">
                  <c:v>40462</c:v>
                </c:pt>
                <c:pt idx="649">
                  <c:v>40463</c:v>
                </c:pt>
                <c:pt idx="650">
                  <c:v>40464</c:v>
                </c:pt>
                <c:pt idx="651">
                  <c:v>40465</c:v>
                </c:pt>
                <c:pt idx="652">
                  <c:v>40466</c:v>
                </c:pt>
                <c:pt idx="653">
                  <c:v>40467</c:v>
                </c:pt>
                <c:pt idx="654">
                  <c:v>40468</c:v>
                </c:pt>
                <c:pt idx="655">
                  <c:v>40469</c:v>
                </c:pt>
                <c:pt idx="656">
                  <c:v>40470</c:v>
                </c:pt>
                <c:pt idx="657">
                  <c:v>40471</c:v>
                </c:pt>
                <c:pt idx="658">
                  <c:v>40472</c:v>
                </c:pt>
                <c:pt idx="659">
                  <c:v>40473</c:v>
                </c:pt>
                <c:pt idx="660">
                  <c:v>40474</c:v>
                </c:pt>
                <c:pt idx="661">
                  <c:v>40475</c:v>
                </c:pt>
                <c:pt idx="662">
                  <c:v>40476</c:v>
                </c:pt>
                <c:pt idx="663">
                  <c:v>40477</c:v>
                </c:pt>
                <c:pt idx="664">
                  <c:v>40478</c:v>
                </c:pt>
                <c:pt idx="665">
                  <c:v>40479</c:v>
                </c:pt>
                <c:pt idx="666">
                  <c:v>40480</c:v>
                </c:pt>
                <c:pt idx="667">
                  <c:v>40481</c:v>
                </c:pt>
                <c:pt idx="668">
                  <c:v>40482</c:v>
                </c:pt>
                <c:pt idx="669">
                  <c:v>40483</c:v>
                </c:pt>
                <c:pt idx="670">
                  <c:v>40484</c:v>
                </c:pt>
                <c:pt idx="671">
                  <c:v>40485</c:v>
                </c:pt>
                <c:pt idx="672">
                  <c:v>40486</c:v>
                </c:pt>
                <c:pt idx="673">
                  <c:v>40487</c:v>
                </c:pt>
                <c:pt idx="674">
                  <c:v>40488</c:v>
                </c:pt>
                <c:pt idx="675">
                  <c:v>40489</c:v>
                </c:pt>
                <c:pt idx="676">
                  <c:v>40490</c:v>
                </c:pt>
                <c:pt idx="677">
                  <c:v>40491</c:v>
                </c:pt>
                <c:pt idx="678">
                  <c:v>40492</c:v>
                </c:pt>
                <c:pt idx="679">
                  <c:v>40493</c:v>
                </c:pt>
                <c:pt idx="680">
                  <c:v>40494</c:v>
                </c:pt>
                <c:pt idx="681">
                  <c:v>40495</c:v>
                </c:pt>
                <c:pt idx="682">
                  <c:v>40496</c:v>
                </c:pt>
                <c:pt idx="683">
                  <c:v>40497</c:v>
                </c:pt>
                <c:pt idx="684">
                  <c:v>40498</c:v>
                </c:pt>
                <c:pt idx="685">
                  <c:v>40499</c:v>
                </c:pt>
                <c:pt idx="686">
                  <c:v>40500</c:v>
                </c:pt>
                <c:pt idx="687">
                  <c:v>40501</c:v>
                </c:pt>
                <c:pt idx="688">
                  <c:v>40502</c:v>
                </c:pt>
                <c:pt idx="689">
                  <c:v>40503</c:v>
                </c:pt>
                <c:pt idx="690">
                  <c:v>40504</c:v>
                </c:pt>
                <c:pt idx="691">
                  <c:v>40505</c:v>
                </c:pt>
                <c:pt idx="692">
                  <c:v>40506</c:v>
                </c:pt>
                <c:pt idx="693">
                  <c:v>40507</c:v>
                </c:pt>
                <c:pt idx="694">
                  <c:v>40508</c:v>
                </c:pt>
                <c:pt idx="695">
                  <c:v>40509</c:v>
                </c:pt>
                <c:pt idx="696">
                  <c:v>40510</c:v>
                </c:pt>
                <c:pt idx="697">
                  <c:v>40511</c:v>
                </c:pt>
                <c:pt idx="698">
                  <c:v>40512</c:v>
                </c:pt>
                <c:pt idx="699">
                  <c:v>40513</c:v>
                </c:pt>
                <c:pt idx="700">
                  <c:v>40514</c:v>
                </c:pt>
                <c:pt idx="701">
                  <c:v>40515</c:v>
                </c:pt>
                <c:pt idx="702">
                  <c:v>40516</c:v>
                </c:pt>
                <c:pt idx="703">
                  <c:v>40517</c:v>
                </c:pt>
                <c:pt idx="704">
                  <c:v>40518</c:v>
                </c:pt>
                <c:pt idx="705">
                  <c:v>40519</c:v>
                </c:pt>
                <c:pt idx="706">
                  <c:v>40520</c:v>
                </c:pt>
                <c:pt idx="707">
                  <c:v>40521</c:v>
                </c:pt>
                <c:pt idx="708">
                  <c:v>40522</c:v>
                </c:pt>
                <c:pt idx="709">
                  <c:v>40523</c:v>
                </c:pt>
                <c:pt idx="710">
                  <c:v>40524</c:v>
                </c:pt>
                <c:pt idx="711">
                  <c:v>40525</c:v>
                </c:pt>
                <c:pt idx="712">
                  <c:v>40526</c:v>
                </c:pt>
                <c:pt idx="713">
                  <c:v>40527</c:v>
                </c:pt>
                <c:pt idx="714">
                  <c:v>40528</c:v>
                </c:pt>
                <c:pt idx="715">
                  <c:v>40529</c:v>
                </c:pt>
                <c:pt idx="716">
                  <c:v>40530</c:v>
                </c:pt>
                <c:pt idx="717">
                  <c:v>40531</c:v>
                </c:pt>
                <c:pt idx="718">
                  <c:v>40532</c:v>
                </c:pt>
                <c:pt idx="719">
                  <c:v>40533</c:v>
                </c:pt>
                <c:pt idx="720">
                  <c:v>40534</c:v>
                </c:pt>
                <c:pt idx="721">
                  <c:v>40535</c:v>
                </c:pt>
                <c:pt idx="722">
                  <c:v>40536</c:v>
                </c:pt>
                <c:pt idx="723">
                  <c:v>40537</c:v>
                </c:pt>
                <c:pt idx="724">
                  <c:v>40538</c:v>
                </c:pt>
                <c:pt idx="725">
                  <c:v>40539</c:v>
                </c:pt>
                <c:pt idx="726">
                  <c:v>40540</c:v>
                </c:pt>
                <c:pt idx="727">
                  <c:v>40541</c:v>
                </c:pt>
                <c:pt idx="728">
                  <c:v>40542</c:v>
                </c:pt>
                <c:pt idx="729">
                  <c:v>40543</c:v>
                </c:pt>
                <c:pt idx="730">
                  <c:v>40544</c:v>
                </c:pt>
                <c:pt idx="731">
                  <c:v>40545</c:v>
                </c:pt>
                <c:pt idx="732">
                  <c:v>40546</c:v>
                </c:pt>
                <c:pt idx="733">
                  <c:v>40547</c:v>
                </c:pt>
                <c:pt idx="734">
                  <c:v>40548</c:v>
                </c:pt>
                <c:pt idx="735">
                  <c:v>40549</c:v>
                </c:pt>
                <c:pt idx="736">
                  <c:v>40550</c:v>
                </c:pt>
                <c:pt idx="737">
                  <c:v>40551</c:v>
                </c:pt>
                <c:pt idx="738">
                  <c:v>40552</c:v>
                </c:pt>
                <c:pt idx="739">
                  <c:v>40553</c:v>
                </c:pt>
                <c:pt idx="740">
                  <c:v>40554</c:v>
                </c:pt>
                <c:pt idx="741">
                  <c:v>40555</c:v>
                </c:pt>
                <c:pt idx="742">
                  <c:v>40556</c:v>
                </c:pt>
                <c:pt idx="743">
                  <c:v>40557</c:v>
                </c:pt>
                <c:pt idx="744">
                  <c:v>40558</c:v>
                </c:pt>
                <c:pt idx="745">
                  <c:v>40559</c:v>
                </c:pt>
                <c:pt idx="746">
                  <c:v>40560</c:v>
                </c:pt>
                <c:pt idx="747">
                  <c:v>40561</c:v>
                </c:pt>
                <c:pt idx="748">
                  <c:v>40562</c:v>
                </c:pt>
                <c:pt idx="749">
                  <c:v>40563</c:v>
                </c:pt>
                <c:pt idx="750">
                  <c:v>40564</c:v>
                </c:pt>
                <c:pt idx="751">
                  <c:v>40565</c:v>
                </c:pt>
                <c:pt idx="752">
                  <c:v>40566</c:v>
                </c:pt>
                <c:pt idx="753">
                  <c:v>40567</c:v>
                </c:pt>
                <c:pt idx="754">
                  <c:v>40568</c:v>
                </c:pt>
                <c:pt idx="755">
                  <c:v>40569</c:v>
                </c:pt>
                <c:pt idx="756">
                  <c:v>40570</c:v>
                </c:pt>
                <c:pt idx="757">
                  <c:v>40571</c:v>
                </c:pt>
                <c:pt idx="758">
                  <c:v>40572</c:v>
                </c:pt>
                <c:pt idx="759">
                  <c:v>40573</c:v>
                </c:pt>
                <c:pt idx="760">
                  <c:v>40574</c:v>
                </c:pt>
                <c:pt idx="761">
                  <c:v>40575</c:v>
                </c:pt>
                <c:pt idx="762">
                  <c:v>40576</c:v>
                </c:pt>
                <c:pt idx="763">
                  <c:v>40577</c:v>
                </c:pt>
                <c:pt idx="764">
                  <c:v>40578</c:v>
                </c:pt>
                <c:pt idx="765">
                  <c:v>40579</c:v>
                </c:pt>
                <c:pt idx="766">
                  <c:v>40580</c:v>
                </c:pt>
                <c:pt idx="767">
                  <c:v>40581</c:v>
                </c:pt>
                <c:pt idx="768">
                  <c:v>40582</c:v>
                </c:pt>
                <c:pt idx="769">
                  <c:v>40583</c:v>
                </c:pt>
                <c:pt idx="770">
                  <c:v>40584</c:v>
                </c:pt>
                <c:pt idx="771">
                  <c:v>40585</c:v>
                </c:pt>
                <c:pt idx="772">
                  <c:v>40586</c:v>
                </c:pt>
                <c:pt idx="773">
                  <c:v>40587</c:v>
                </c:pt>
                <c:pt idx="774">
                  <c:v>40588</c:v>
                </c:pt>
                <c:pt idx="775">
                  <c:v>40589</c:v>
                </c:pt>
                <c:pt idx="776">
                  <c:v>40590</c:v>
                </c:pt>
                <c:pt idx="777">
                  <c:v>40591</c:v>
                </c:pt>
                <c:pt idx="778">
                  <c:v>40592</c:v>
                </c:pt>
                <c:pt idx="779">
                  <c:v>40593</c:v>
                </c:pt>
                <c:pt idx="780">
                  <c:v>40594</c:v>
                </c:pt>
                <c:pt idx="781">
                  <c:v>40595</c:v>
                </c:pt>
                <c:pt idx="782">
                  <c:v>40596</c:v>
                </c:pt>
                <c:pt idx="783">
                  <c:v>40597</c:v>
                </c:pt>
                <c:pt idx="784">
                  <c:v>40598</c:v>
                </c:pt>
                <c:pt idx="785">
                  <c:v>40599</c:v>
                </c:pt>
                <c:pt idx="786">
                  <c:v>40600</c:v>
                </c:pt>
                <c:pt idx="787">
                  <c:v>40601</c:v>
                </c:pt>
                <c:pt idx="788">
                  <c:v>40602</c:v>
                </c:pt>
                <c:pt idx="789">
                  <c:v>40603</c:v>
                </c:pt>
                <c:pt idx="790">
                  <c:v>40604</c:v>
                </c:pt>
                <c:pt idx="791">
                  <c:v>40605</c:v>
                </c:pt>
                <c:pt idx="792">
                  <c:v>40606</c:v>
                </c:pt>
                <c:pt idx="793">
                  <c:v>40607</c:v>
                </c:pt>
                <c:pt idx="794">
                  <c:v>40608</c:v>
                </c:pt>
                <c:pt idx="795">
                  <c:v>40609</c:v>
                </c:pt>
                <c:pt idx="796">
                  <c:v>40610</c:v>
                </c:pt>
                <c:pt idx="797">
                  <c:v>40611</c:v>
                </c:pt>
                <c:pt idx="798">
                  <c:v>40612</c:v>
                </c:pt>
                <c:pt idx="799">
                  <c:v>40613</c:v>
                </c:pt>
                <c:pt idx="800">
                  <c:v>40614</c:v>
                </c:pt>
                <c:pt idx="801">
                  <c:v>40615</c:v>
                </c:pt>
                <c:pt idx="802">
                  <c:v>40616</c:v>
                </c:pt>
                <c:pt idx="803">
                  <c:v>40617</c:v>
                </c:pt>
                <c:pt idx="804">
                  <c:v>40618</c:v>
                </c:pt>
                <c:pt idx="805">
                  <c:v>40619</c:v>
                </c:pt>
                <c:pt idx="806">
                  <c:v>40620</c:v>
                </c:pt>
                <c:pt idx="807">
                  <c:v>40621</c:v>
                </c:pt>
                <c:pt idx="808">
                  <c:v>40622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28</c:v>
                </c:pt>
                <c:pt idx="815">
                  <c:v>40629</c:v>
                </c:pt>
                <c:pt idx="816">
                  <c:v>40630</c:v>
                </c:pt>
                <c:pt idx="817">
                  <c:v>40631</c:v>
                </c:pt>
                <c:pt idx="818">
                  <c:v>40632</c:v>
                </c:pt>
                <c:pt idx="819">
                  <c:v>40633</c:v>
                </c:pt>
                <c:pt idx="820">
                  <c:v>40634</c:v>
                </c:pt>
                <c:pt idx="821">
                  <c:v>40635</c:v>
                </c:pt>
                <c:pt idx="822">
                  <c:v>40636</c:v>
                </c:pt>
                <c:pt idx="823">
                  <c:v>40637</c:v>
                </c:pt>
                <c:pt idx="824">
                  <c:v>40638</c:v>
                </c:pt>
                <c:pt idx="825">
                  <c:v>40639</c:v>
                </c:pt>
                <c:pt idx="826">
                  <c:v>40640</c:v>
                </c:pt>
                <c:pt idx="827">
                  <c:v>40641</c:v>
                </c:pt>
                <c:pt idx="828">
                  <c:v>40642</c:v>
                </c:pt>
                <c:pt idx="829">
                  <c:v>40643</c:v>
                </c:pt>
                <c:pt idx="830">
                  <c:v>40644</c:v>
                </c:pt>
                <c:pt idx="831">
                  <c:v>40645</c:v>
                </c:pt>
                <c:pt idx="832">
                  <c:v>40646</c:v>
                </c:pt>
                <c:pt idx="833">
                  <c:v>40647</c:v>
                </c:pt>
                <c:pt idx="834">
                  <c:v>40648</c:v>
                </c:pt>
                <c:pt idx="835">
                  <c:v>40649</c:v>
                </c:pt>
                <c:pt idx="836">
                  <c:v>40650</c:v>
                </c:pt>
                <c:pt idx="837">
                  <c:v>40651</c:v>
                </c:pt>
                <c:pt idx="838">
                  <c:v>40652</c:v>
                </c:pt>
                <c:pt idx="839">
                  <c:v>40653</c:v>
                </c:pt>
                <c:pt idx="840">
                  <c:v>40654</c:v>
                </c:pt>
                <c:pt idx="841">
                  <c:v>40655</c:v>
                </c:pt>
                <c:pt idx="842">
                  <c:v>40656</c:v>
                </c:pt>
                <c:pt idx="843">
                  <c:v>40657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4</c:v>
                </c:pt>
                <c:pt idx="851">
                  <c:v>40665</c:v>
                </c:pt>
                <c:pt idx="852">
                  <c:v>40666</c:v>
                </c:pt>
                <c:pt idx="853">
                  <c:v>40667</c:v>
                </c:pt>
                <c:pt idx="854">
                  <c:v>40668</c:v>
                </c:pt>
                <c:pt idx="855">
                  <c:v>40669</c:v>
                </c:pt>
                <c:pt idx="856">
                  <c:v>40670</c:v>
                </c:pt>
                <c:pt idx="857">
                  <c:v>40671</c:v>
                </c:pt>
                <c:pt idx="858">
                  <c:v>40672</c:v>
                </c:pt>
                <c:pt idx="859">
                  <c:v>40673</c:v>
                </c:pt>
                <c:pt idx="860">
                  <c:v>40674</c:v>
                </c:pt>
                <c:pt idx="861">
                  <c:v>40675</c:v>
                </c:pt>
                <c:pt idx="862">
                  <c:v>40676</c:v>
                </c:pt>
                <c:pt idx="863">
                  <c:v>40677</c:v>
                </c:pt>
                <c:pt idx="864">
                  <c:v>40678</c:v>
                </c:pt>
                <c:pt idx="865">
                  <c:v>40679</c:v>
                </c:pt>
                <c:pt idx="866">
                  <c:v>40680</c:v>
                </c:pt>
                <c:pt idx="867">
                  <c:v>40681</c:v>
                </c:pt>
                <c:pt idx="868">
                  <c:v>40682</c:v>
                </c:pt>
                <c:pt idx="869">
                  <c:v>40683</c:v>
                </c:pt>
                <c:pt idx="870">
                  <c:v>40684</c:v>
                </c:pt>
                <c:pt idx="871">
                  <c:v>40685</c:v>
                </c:pt>
                <c:pt idx="872">
                  <c:v>40686</c:v>
                </c:pt>
                <c:pt idx="873">
                  <c:v>40687</c:v>
                </c:pt>
                <c:pt idx="874">
                  <c:v>40688</c:v>
                </c:pt>
                <c:pt idx="875">
                  <c:v>40689</c:v>
                </c:pt>
                <c:pt idx="876">
                  <c:v>40690</c:v>
                </c:pt>
                <c:pt idx="877">
                  <c:v>40691</c:v>
                </c:pt>
                <c:pt idx="878">
                  <c:v>40692</c:v>
                </c:pt>
                <c:pt idx="879">
                  <c:v>40693</c:v>
                </c:pt>
                <c:pt idx="880">
                  <c:v>40694</c:v>
                </c:pt>
                <c:pt idx="881">
                  <c:v>40695</c:v>
                </c:pt>
                <c:pt idx="882">
                  <c:v>40696</c:v>
                </c:pt>
                <c:pt idx="883">
                  <c:v>40697</c:v>
                </c:pt>
                <c:pt idx="884">
                  <c:v>40698</c:v>
                </c:pt>
                <c:pt idx="885">
                  <c:v>40699</c:v>
                </c:pt>
                <c:pt idx="886">
                  <c:v>40700</c:v>
                </c:pt>
                <c:pt idx="887">
                  <c:v>40701</c:v>
                </c:pt>
                <c:pt idx="888">
                  <c:v>40702</c:v>
                </c:pt>
                <c:pt idx="889">
                  <c:v>40703</c:v>
                </c:pt>
                <c:pt idx="890">
                  <c:v>40704</c:v>
                </c:pt>
                <c:pt idx="891">
                  <c:v>40705</c:v>
                </c:pt>
                <c:pt idx="892">
                  <c:v>40706</c:v>
                </c:pt>
                <c:pt idx="893">
                  <c:v>40707</c:v>
                </c:pt>
                <c:pt idx="894">
                  <c:v>40708</c:v>
                </c:pt>
                <c:pt idx="895">
                  <c:v>40709</c:v>
                </c:pt>
                <c:pt idx="896">
                  <c:v>40710</c:v>
                </c:pt>
                <c:pt idx="897">
                  <c:v>40711</c:v>
                </c:pt>
                <c:pt idx="898">
                  <c:v>40712</c:v>
                </c:pt>
                <c:pt idx="899">
                  <c:v>40713</c:v>
                </c:pt>
                <c:pt idx="900">
                  <c:v>40714</c:v>
                </c:pt>
                <c:pt idx="901">
                  <c:v>40715</c:v>
                </c:pt>
                <c:pt idx="902">
                  <c:v>40716</c:v>
                </c:pt>
                <c:pt idx="903">
                  <c:v>40717</c:v>
                </c:pt>
                <c:pt idx="904">
                  <c:v>40718</c:v>
                </c:pt>
                <c:pt idx="905">
                  <c:v>40719</c:v>
                </c:pt>
                <c:pt idx="906">
                  <c:v>40720</c:v>
                </c:pt>
                <c:pt idx="907">
                  <c:v>40721</c:v>
                </c:pt>
                <c:pt idx="908">
                  <c:v>40722</c:v>
                </c:pt>
                <c:pt idx="909">
                  <c:v>40723</c:v>
                </c:pt>
                <c:pt idx="910">
                  <c:v>40724</c:v>
                </c:pt>
                <c:pt idx="911">
                  <c:v>40725</c:v>
                </c:pt>
                <c:pt idx="912">
                  <c:v>40726</c:v>
                </c:pt>
                <c:pt idx="913">
                  <c:v>40727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3</c:v>
                </c:pt>
                <c:pt idx="920">
                  <c:v>40734</c:v>
                </c:pt>
                <c:pt idx="921">
                  <c:v>40735</c:v>
                </c:pt>
                <c:pt idx="922">
                  <c:v>40736</c:v>
                </c:pt>
                <c:pt idx="923">
                  <c:v>40737</c:v>
                </c:pt>
                <c:pt idx="924">
                  <c:v>40738</c:v>
                </c:pt>
                <c:pt idx="925">
                  <c:v>40739</c:v>
                </c:pt>
                <c:pt idx="926">
                  <c:v>40740</c:v>
                </c:pt>
                <c:pt idx="927">
                  <c:v>40741</c:v>
                </c:pt>
                <c:pt idx="928">
                  <c:v>40742</c:v>
                </c:pt>
                <c:pt idx="929">
                  <c:v>40743</c:v>
                </c:pt>
                <c:pt idx="930">
                  <c:v>40744</c:v>
                </c:pt>
                <c:pt idx="931">
                  <c:v>40745</c:v>
                </c:pt>
                <c:pt idx="932">
                  <c:v>40746</c:v>
                </c:pt>
                <c:pt idx="933">
                  <c:v>40747</c:v>
                </c:pt>
                <c:pt idx="934">
                  <c:v>40748</c:v>
                </c:pt>
                <c:pt idx="935">
                  <c:v>40749</c:v>
                </c:pt>
                <c:pt idx="936">
                  <c:v>40750</c:v>
                </c:pt>
                <c:pt idx="937">
                  <c:v>40751</c:v>
                </c:pt>
                <c:pt idx="938">
                  <c:v>40752</c:v>
                </c:pt>
                <c:pt idx="939">
                  <c:v>40753</c:v>
                </c:pt>
                <c:pt idx="940">
                  <c:v>40754</c:v>
                </c:pt>
                <c:pt idx="941">
                  <c:v>40755</c:v>
                </c:pt>
                <c:pt idx="942">
                  <c:v>40756</c:v>
                </c:pt>
                <c:pt idx="943">
                  <c:v>40757</c:v>
                </c:pt>
                <c:pt idx="944">
                  <c:v>40758</c:v>
                </c:pt>
                <c:pt idx="945">
                  <c:v>40759</c:v>
                </c:pt>
                <c:pt idx="946">
                  <c:v>40760</c:v>
                </c:pt>
                <c:pt idx="947">
                  <c:v>40761</c:v>
                </c:pt>
                <c:pt idx="948">
                  <c:v>40762</c:v>
                </c:pt>
                <c:pt idx="949">
                  <c:v>40763</c:v>
                </c:pt>
                <c:pt idx="950">
                  <c:v>40764</c:v>
                </c:pt>
                <c:pt idx="951">
                  <c:v>40765</c:v>
                </c:pt>
                <c:pt idx="952">
                  <c:v>40766</c:v>
                </c:pt>
                <c:pt idx="953">
                  <c:v>40767</c:v>
                </c:pt>
                <c:pt idx="954">
                  <c:v>40768</c:v>
                </c:pt>
                <c:pt idx="955">
                  <c:v>40769</c:v>
                </c:pt>
                <c:pt idx="956">
                  <c:v>40770</c:v>
                </c:pt>
                <c:pt idx="957">
                  <c:v>40771</c:v>
                </c:pt>
                <c:pt idx="958">
                  <c:v>40772</c:v>
                </c:pt>
                <c:pt idx="959">
                  <c:v>40773</c:v>
                </c:pt>
                <c:pt idx="960">
                  <c:v>40774</c:v>
                </c:pt>
                <c:pt idx="961">
                  <c:v>40775</c:v>
                </c:pt>
                <c:pt idx="962">
                  <c:v>40776</c:v>
                </c:pt>
                <c:pt idx="963">
                  <c:v>40777</c:v>
                </c:pt>
                <c:pt idx="964">
                  <c:v>40778</c:v>
                </c:pt>
                <c:pt idx="965">
                  <c:v>40779</c:v>
                </c:pt>
                <c:pt idx="966">
                  <c:v>40780</c:v>
                </c:pt>
                <c:pt idx="967">
                  <c:v>40781</c:v>
                </c:pt>
                <c:pt idx="968">
                  <c:v>40782</c:v>
                </c:pt>
                <c:pt idx="969">
                  <c:v>40783</c:v>
                </c:pt>
                <c:pt idx="970">
                  <c:v>40784</c:v>
                </c:pt>
                <c:pt idx="971">
                  <c:v>40785</c:v>
                </c:pt>
                <c:pt idx="972">
                  <c:v>40786</c:v>
                </c:pt>
                <c:pt idx="973">
                  <c:v>40787</c:v>
                </c:pt>
                <c:pt idx="974">
                  <c:v>40788</c:v>
                </c:pt>
                <c:pt idx="975">
                  <c:v>40789</c:v>
                </c:pt>
                <c:pt idx="976">
                  <c:v>40790</c:v>
                </c:pt>
                <c:pt idx="977">
                  <c:v>40791</c:v>
                </c:pt>
                <c:pt idx="978">
                  <c:v>40792</c:v>
                </c:pt>
                <c:pt idx="979">
                  <c:v>40793</c:v>
                </c:pt>
                <c:pt idx="980">
                  <c:v>40794</c:v>
                </c:pt>
                <c:pt idx="981">
                  <c:v>40795</c:v>
                </c:pt>
                <c:pt idx="982">
                  <c:v>40796</c:v>
                </c:pt>
                <c:pt idx="983">
                  <c:v>40797</c:v>
                </c:pt>
                <c:pt idx="984">
                  <c:v>40798</c:v>
                </c:pt>
                <c:pt idx="985">
                  <c:v>40799</c:v>
                </c:pt>
                <c:pt idx="986">
                  <c:v>40800</c:v>
                </c:pt>
                <c:pt idx="987">
                  <c:v>40801</c:v>
                </c:pt>
                <c:pt idx="988">
                  <c:v>40802</c:v>
                </c:pt>
                <c:pt idx="989">
                  <c:v>40803</c:v>
                </c:pt>
                <c:pt idx="990">
                  <c:v>40804</c:v>
                </c:pt>
                <c:pt idx="991">
                  <c:v>40805</c:v>
                </c:pt>
                <c:pt idx="992">
                  <c:v>40806</c:v>
                </c:pt>
                <c:pt idx="993">
                  <c:v>40807</c:v>
                </c:pt>
                <c:pt idx="994">
                  <c:v>40808</c:v>
                </c:pt>
                <c:pt idx="995">
                  <c:v>40809</c:v>
                </c:pt>
                <c:pt idx="996">
                  <c:v>40810</c:v>
                </c:pt>
                <c:pt idx="997">
                  <c:v>40811</c:v>
                </c:pt>
                <c:pt idx="998">
                  <c:v>40812</c:v>
                </c:pt>
                <c:pt idx="999">
                  <c:v>40813</c:v>
                </c:pt>
                <c:pt idx="1000">
                  <c:v>40814</c:v>
                </c:pt>
                <c:pt idx="1001">
                  <c:v>40815</c:v>
                </c:pt>
                <c:pt idx="1002">
                  <c:v>40816</c:v>
                </c:pt>
                <c:pt idx="1003">
                  <c:v>40817</c:v>
                </c:pt>
                <c:pt idx="1004">
                  <c:v>40818</c:v>
                </c:pt>
                <c:pt idx="1005">
                  <c:v>40819</c:v>
                </c:pt>
                <c:pt idx="1006">
                  <c:v>40820</c:v>
                </c:pt>
                <c:pt idx="1007">
                  <c:v>40821</c:v>
                </c:pt>
                <c:pt idx="1008">
                  <c:v>40822</c:v>
                </c:pt>
                <c:pt idx="1009">
                  <c:v>40823</c:v>
                </c:pt>
                <c:pt idx="1010">
                  <c:v>40824</c:v>
                </c:pt>
                <c:pt idx="1011">
                  <c:v>40825</c:v>
                </c:pt>
                <c:pt idx="1012">
                  <c:v>40826</c:v>
                </c:pt>
                <c:pt idx="1013">
                  <c:v>40827</c:v>
                </c:pt>
                <c:pt idx="1014">
                  <c:v>40828</c:v>
                </c:pt>
                <c:pt idx="1015">
                  <c:v>40829</c:v>
                </c:pt>
                <c:pt idx="1016">
                  <c:v>40830</c:v>
                </c:pt>
                <c:pt idx="1017">
                  <c:v>40831</c:v>
                </c:pt>
                <c:pt idx="1018">
                  <c:v>40832</c:v>
                </c:pt>
                <c:pt idx="1019">
                  <c:v>40833</c:v>
                </c:pt>
                <c:pt idx="1020">
                  <c:v>40834</c:v>
                </c:pt>
                <c:pt idx="1021">
                  <c:v>40835</c:v>
                </c:pt>
                <c:pt idx="1022">
                  <c:v>40836</c:v>
                </c:pt>
                <c:pt idx="1023">
                  <c:v>40837</c:v>
                </c:pt>
                <c:pt idx="1024">
                  <c:v>40838</c:v>
                </c:pt>
                <c:pt idx="1025">
                  <c:v>40839</c:v>
                </c:pt>
                <c:pt idx="1026">
                  <c:v>40840</c:v>
                </c:pt>
                <c:pt idx="1027">
                  <c:v>40841</c:v>
                </c:pt>
                <c:pt idx="1028">
                  <c:v>40842</c:v>
                </c:pt>
                <c:pt idx="1029">
                  <c:v>40843</c:v>
                </c:pt>
                <c:pt idx="1030">
                  <c:v>40844</c:v>
                </c:pt>
                <c:pt idx="1031">
                  <c:v>40845</c:v>
                </c:pt>
                <c:pt idx="1032">
                  <c:v>40846</c:v>
                </c:pt>
                <c:pt idx="1033">
                  <c:v>40847</c:v>
                </c:pt>
                <c:pt idx="1034">
                  <c:v>40848</c:v>
                </c:pt>
                <c:pt idx="1035">
                  <c:v>40849</c:v>
                </c:pt>
                <c:pt idx="1036">
                  <c:v>40850</c:v>
                </c:pt>
                <c:pt idx="1037">
                  <c:v>40851</c:v>
                </c:pt>
                <c:pt idx="1038">
                  <c:v>40852</c:v>
                </c:pt>
                <c:pt idx="1039">
                  <c:v>40853</c:v>
                </c:pt>
                <c:pt idx="1040">
                  <c:v>40854</c:v>
                </c:pt>
                <c:pt idx="1041">
                  <c:v>40855</c:v>
                </c:pt>
                <c:pt idx="1042">
                  <c:v>40856</c:v>
                </c:pt>
                <c:pt idx="1043">
                  <c:v>40857</c:v>
                </c:pt>
                <c:pt idx="1044">
                  <c:v>40858</c:v>
                </c:pt>
                <c:pt idx="1045">
                  <c:v>40859</c:v>
                </c:pt>
                <c:pt idx="1046">
                  <c:v>40860</c:v>
                </c:pt>
                <c:pt idx="1047">
                  <c:v>40861</c:v>
                </c:pt>
                <c:pt idx="1048">
                  <c:v>40862</c:v>
                </c:pt>
                <c:pt idx="1049">
                  <c:v>40863</c:v>
                </c:pt>
                <c:pt idx="1050">
                  <c:v>40864</c:v>
                </c:pt>
                <c:pt idx="1051">
                  <c:v>40865</c:v>
                </c:pt>
                <c:pt idx="1052">
                  <c:v>40866</c:v>
                </c:pt>
                <c:pt idx="1053">
                  <c:v>40867</c:v>
                </c:pt>
                <c:pt idx="1054">
                  <c:v>40868</c:v>
                </c:pt>
                <c:pt idx="1055">
                  <c:v>40869</c:v>
                </c:pt>
                <c:pt idx="1056">
                  <c:v>40870</c:v>
                </c:pt>
                <c:pt idx="1057">
                  <c:v>40871</c:v>
                </c:pt>
                <c:pt idx="1058">
                  <c:v>40872</c:v>
                </c:pt>
                <c:pt idx="1059">
                  <c:v>40873</c:v>
                </c:pt>
                <c:pt idx="1060">
                  <c:v>40874</c:v>
                </c:pt>
                <c:pt idx="1061">
                  <c:v>40875</c:v>
                </c:pt>
                <c:pt idx="1062">
                  <c:v>40876</c:v>
                </c:pt>
                <c:pt idx="1063">
                  <c:v>40877</c:v>
                </c:pt>
                <c:pt idx="1064">
                  <c:v>40878</c:v>
                </c:pt>
                <c:pt idx="1065">
                  <c:v>40879</c:v>
                </c:pt>
                <c:pt idx="1066">
                  <c:v>40880</c:v>
                </c:pt>
                <c:pt idx="1067">
                  <c:v>40881</c:v>
                </c:pt>
                <c:pt idx="1068">
                  <c:v>40882</c:v>
                </c:pt>
                <c:pt idx="1069">
                  <c:v>40883</c:v>
                </c:pt>
                <c:pt idx="1070">
                  <c:v>40884</c:v>
                </c:pt>
                <c:pt idx="1071">
                  <c:v>40885</c:v>
                </c:pt>
                <c:pt idx="1072">
                  <c:v>40886</c:v>
                </c:pt>
                <c:pt idx="1073">
                  <c:v>40887</c:v>
                </c:pt>
                <c:pt idx="1074">
                  <c:v>40888</c:v>
                </c:pt>
                <c:pt idx="1075">
                  <c:v>40889</c:v>
                </c:pt>
                <c:pt idx="1076">
                  <c:v>40890</c:v>
                </c:pt>
                <c:pt idx="1077">
                  <c:v>40891</c:v>
                </c:pt>
                <c:pt idx="1078">
                  <c:v>40892</c:v>
                </c:pt>
                <c:pt idx="1079">
                  <c:v>40893</c:v>
                </c:pt>
                <c:pt idx="1080">
                  <c:v>40894</c:v>
                </c:pt>
                <c:pt idx="1081">
                  <c:v>40895</c:v>
                </c:pt>
                <c:pt idx="1082">
                  <c:v>40896</c:v>
                </c:pt>
                <c:pt idx="1083">
                  <c:v>40897</c:v>
                </c:pt>
                <c:pt idx="1084">
                  <c:v>40898</c:v>
                </c:pt>
                <c:pt idx="1085">
                  <c:v>40899</c:v>
                </c:pt>
                <c:pt idx="1086">
                  <c:v>40900</c:v>
                </c:pt>
                <c:pt idx="1087">
                  <c:v>40901</c:v>
                </c:pt>
                <c:pt idx="1088">
                  <c:v>40902</c:v>
                </c:pt>
                <c:pt idx="1089">
                  <c:v>40903</c:v>
                </c:pt>
                <c:pt idx="1090">
                  <c:v>40904</c:v>
                </c:pt>
                <c:pt idx="1091">
                  <c:v>40905</c:v>
                </c:pt>
                <c:pt idx="1092">
                  <c:v>40906</c:v>
                </c:pt>
                <c:pt idx="1093">
                  <c:v>40907</c:v>
                </c:pt>
                <c:pt idx="1094">
                  <c:v>40908</c:v>
                </c:pt>
                <c:pt idx="1095">
                  <c:v>40909</c:v>
                </c:pt>
                <c:pt idx="1096">
                  <c:v>40910</c:v>
                </c:pt>
                <c:pt idx="1097">
                  <c:v>40911</c:v>
                </c:pt>
                <c:pt idx="1098">
                  <c:v>40912</c:v>
                </c:pt>
                <c:pt idx="1099">
                  <c:v>40913</c:v>
                </c:pt>
                <c:pt idx="1100">
                  <c:v>40914</c:v>
                </c:pt>
                <c:pt idx="1101">
                  <c:v>40915</c:v>
                </c:pt>
                <c:pt idx="1102">
                  <c:v>40916</c:v>
                </c:pt>
                <c:pt idx="1103">
                  <c:v>40917</c:v>
                </c:pt>
                <c:pt idx="1104">
                  <c:v>40918</c:v>
                </c:pt>
                <c:pt idx="1105">
                  <c:v>40919</c:v>
                </c:pt>
                <c:pt idx="1106">
                  <c:v>40920</c:v>
                </c:pt>
                <c:pt idx="1107">
                  <c:v>40921</c:v>
                </c:pt>
                <c:pt idx="1108">
                  <c:v>40922</c:v>
                </c:pt>
                <c:pt idx="1109">
                  <c:v>40923</c:v>
                </c:pt>
                <c:pt idx="1110">
                  <c:v>40924</c:v>
                </c:pt>
                <c:pt idx="1111">
                  <c:v>40925</c:v>
                </c:pt>
                <c:pt idx="1112">
                  <c:v>40926</c:v>
                </c:pt>
                <c:pt idx="1113">
                  <c:v>40927</c:v>
                </c:pt>
                <c:pt idx="1114">
                  <c:v>40928</c:v>
                </c:pt>
                <c:pt idx="1115">
                  <c:v>40929</c:v>
                </c:pt>
                <c:pt idx="1116">
                  <c:v>40930</c:v>
                </c:pt>
                <c:pt idx="1117">
                  <c:v>40931</c:v>
                </c:pt>
                <c:pt idx="1118">
                  <c:v>40932</c:v>
                </c:pt>
                <c:pt idx="1119">
                  <c:v>40933</c:v>
                </c:pt>
                <c:pt idx="1120">
                  <c:v>40934</c:v>
                </c:pt>
                <c:pt idx="1121">
                  <c:v>40935</c:v>
                </c:pt>
                <c:pt idx="1122">
                  <c:v>40936</c:v>
                </c:pt>
                <c:pt idx="1123">
                  <c:v>40937</c:v>
                </c:pt>
                <c:pt idx="1124">
                  <c:v>40938</c:v>
                </c:pt>
                <c:pt idx="1125">
                  <c:v>40939</c:v>
                </c:pt>
                <c:pt idx="1126">
                  <c:v>40940</c:v>
                </c:pt>
                <c:pt idx="1127">
                  <c:v>40941</c:v>
                </c:pt>
                <c:pt idx="1128">
                  <c:v>40942</c:v>
                </c:pt>
                <c:pt idx="1129">
                  <c:v>40943</c:v>
                </c:pt>
                <c:pt idx="1130">
                  <c:v>40944</c:v>
                </c:pt>
                <c:pt idx="1131">
                  <c:v>40945</c:v>
                </c:pt>
                <c:pt idx="1132">
                  <c:v>40946</c:v>
                </c:pt>
                <c:pt idx="1133">
                  <c:v>40947</c:v>
                </c:pt>
                <c:pt idx="1134">
                  <c:v>40948</c:v>
                </c:pt>
                <c:pt idx="1135">
                  <c:v>40949</c:v>
                </c:pt>
                <c:pt idx="1136">
                  <c:v>40950</c:v>
                </c:pt>
                <c:pt idx="1137">
                  <c:v>40951</c:v>
                </c:pt>
                <c:pt idx="1138">
                  <c:v>40952</c:v>
                </c:pt>
                <c:pt idx="1139">
                  <c:v>40953</c:v>
                </c:pt>
                <c:pt idx="1140">
                  <c:v>40954</c:v>
                </c:pt>
                <c:pt idx="1141">
                  <c:v>40955</c:v>
                </c:pt>
                <c:pt idx="1142">
                  <c:v>40956</c:v>
                </c:pt>
                <c:pt idx="1143">
                  <c:v>40957</c:v>
                </c:pt>
                <c:pt idx="1144">
                  <c:v>40958</c:v>
                </c:pt>
                <c:pt idx="1145">
                  <c:v>40959</c:v>
                </c:pt>
                <c:pt idx="1146">
                  <c:v>40960</c:v>
                </c:pt>
                <c:pt idx="1147">
                  <c:v>40961</c:v>
                </c:pt>
                <c:pt idx="1148">
                  <c:v>40962</c:v>
                </c:pt>
                <c:pt idx="1149">
                  <c:v>40963</c:v>
                </c:pt>
                <c:pt idx="1150">
                  <c:v>40964</c:v>
                </c:pt>
                <c:pt idx="1151">
                  <c:v>40965</c:v>
                </c:pt>
                <c:pt idx="1152">
                  <c:v>40966</c:v>
                </c:pt>
                <c:pt idx="1153">
                  <c:v>40967</c:v>
                </c:pt>
                <c:pt idx="1154">
                  <c:v>40968</c:v>
                </c:pt>
                <c:pt idx="1155">
                  <c:v>40969</c:v>
                </c:pt>
                <c:pt idx="1156">
                  <c:v>40970</c:v>
                </c:pt>
                <c:pt idx="1157">
                  <c:v>40971</c:v>
                </c:pt>
                <c:pt idx="1158">
                  <c:v>40972</c:v>
                </c:pt>
                <c:pt idx="1159">
                  <c:v>40973</c:v>
                </c:pt>
                <c:pt idx="1160">
                  <c:v>40974</c:v>
                </c:pt>
                <c:pt idx="1161">
                  <c:v>40975</c:v>
                </c:pt>
                <c:pt idx="1162">
                  <c:v>40976</c:v>
                </c:pt>
                <c:pt idx="1163">
                  <c:v>40977</c:v>
                </c:pt>
                <c:pt idx="1164">
                  <c:v>40978</c:v>
                </c:pt>
                <c:pt idx="1165">
                  <c:v>40979</c:v>
                </c:pt>
                <c:pt idx="1166">
                  <c:v>40980</c:v>
                </c:pt>
                <c:pt idx="1167">
                  <c:v>40981</c:v>
                </c:pt>
                <c:pt idx="1168">
                  <c:v>40982</c:v>
                </c:pt>
                <c:pt idx="1169">
                  <c:v>40983</c:v>
                </c:pt>
                <c:pt idx="1170">
                  <c:v>40984</c:v>
                </c:pt>
                <c:pt idx="1171">
                  <c:v>40985</c:v>
                </c:pt>
                <c:pt idx="1172">
                  <c:v>40986</c:v>
                </c:pt>
                <c:pt idx="1173">
                  <c:v>40987</c:v>
                </c:pt>
                <c:pt idx="1174">
                  <c:v>40988</c:v>
                </c:pt>
                <c:pt idx="1175">
                  <c:v>40989</c:v>
                </c:pt>
                <c:pt idx="1176">
                  <c:v>40990</c:v>
                </c:pt>
                <c:pt idx="1177">
                  <c:v>40991</c:v>
                </c:pt>
                <c:pt idx="1178">
                  <c:v>40992</c:v>
                </c:pt>
                <c:pt idx="1179">
                  <c:v>40993</c:v>
                </c:pt>
                <c:pt idx="1180">
                  <c:v>40994</c:v>
                </c:pt>
                <c:pt idx="1181">
                  <c:v>40995</c:v>
                </c:pt>
                <c:pt idx="1182">
                  <c:v>40996</c:v>
                </c:pt>
                <c:pt idx="1183">
                  <c:v>40997</c:v>
                </c:pt>
                <c:pt idx="1184">
                  <c:v>40998</c:v>
                </c:pt>
                <c:pt idx="1185">
                  <c:v>40999</c:v>
                </c:pt>
                <c:pt idx="1186">
                  <c:v>41000</c:v>
                </c:pt>
                <c:pt idx="1187">
                  <c:v>41001</c:v>
                </c:pt>
                <c:pt idx="1188">
                  <c:v>41002</c:v>
                </c:pt>
                <c:pt idx="1189">
                  <c:v>41003</c:v>
                </c:pt>
                <c:pt idx="1190">
                  <c:v>41004</c:v>
                </c:pt>
                <c:pt idx="1191">
                  <c:v>41005</c:v>
                </c:pt>
                <c:pt idx="1192">
                  <c:v>41006</c:v>
                </c:pt>
                <c:pt idx="1193">
                  <c:v>41007</c:v>
                </c:pt>
                <c:pt idx="1194">
                  <c:v>41008</c:v>
                </c:pt>
                <c:pt idx="1195">
                  <c:v>41009</c:v>
                </c:pt>
                <c:pt idx="1196">
                  <c:v>41010</c:v>
                </c:pt>
                <c:pt idx="1197">
                  <c:v>41011</c:v>
                </c:pt>
                <c:pt idx="1198">
                  <c:v>41012</c:v>
                </c:pt>
                <c:pt idx="1199">
                  <c:v>41013</c:v>
                </c:pt>
                <c:pt idx="1200">
                  <c:v>41014</c:v>
                </c:pt>
                <c:pt idx="1201">
                  <c:v>41015</c:v>
                </c:pt>
                <c:pt idx="1202">
                  <c:v>41016</c:v>
                </c:pt>
                <c:pt idx="1203">
                  <c:v>41017</c:v>
                </c:pt>
                <c:pt idx="1204">
                  <c:v>41018</c:v>
                </c:pt>
                <c:pt idx="1205">
                  <c:v>41019</c:v>
                </c:pt>
                <c:pt idx="1206">
                  <c:v>41020</c:v>
                </c:pt>
                <c:pt idx="1207">
                  <c:v>41021</c:v>
                </c:pt>
                <c:pt idx="1208">
                  <c:v>41022</c:v>
                </c:pt>
                <c:pt idx="1209">
                  <c:v>41023</c:v>
                </c:pt>
                <c:pt idx="1210">
                  <c:v>41024</c:v>
                </c:pt>
                <c:pt idx="1211">
                  <c:v>41025</c:v>
                </c:pt>
                <c:pt idx="1212">
                  <c:v>41026</c:v>
                </c:pt>
                <c:pt idx="1213">
                  <c:v>41027</c:v>
                </c:pt>
                <c:pt idx="1214">
                  <c:v>41028</c:v>
                </c:pt>
                <c:pt idx="1215">
                  <c:v>41029</c:v>
                </c:pt>
                <c:pt idx="1216">
                  <c:v>41030</c:v>
                </c:pt>
                <c:pt idx="1217">
                  <c:v>41031</c:v>
                </c:pt>
                <c:pt idx="1218">
                  <c:v>41032</c:v>
                </c:pt>
                <c:pt idx="1219">
                  <c:v>41033</c:v>
                </c:pt>
                <c:pt idx="1220">
                  <c:v>41034</c:v>
                </c:pt>
                <c:pt idx="1221">
                  <c:v>41035</c:v>
                </c:pt>
                <c:pt idx="1222">
                  <c:v>41036</c:v>
                </c:pt>
                <c:pt idx="1223">
                  <c:v>41037</c:v>
                </c:pt>
                <c:pt idx="1224">
                  <c:v>41038</c:v>
                </c:pt>
                <c:pt idx="1225">
                  <c:v>41039</c:v>
                </c:pt>
                <c:pt idx="1226">
                  <c:v>41040</c:v>
                </c:pt>
                <c:pt idx="1227">
                  <c:v>41041</c:v>
                </c:pt>
                <c:pt idx="1228">
                  <c:v>41042</c:v>
                </c:pt>
                <c:pt idx="1229">
                  <c:v>41043</c:v>
                </c:pt>
                <c:pt idx="1230">
                  <c:v>41044</c:v>
                </c:pt>
                <c:pt idx="1231">
                  <c:v>41045</c:v>
                </c:pt>
                <c:pt idx="1232">
                  <c:v>41046</c:v>
                </c:pt>
                <c:pt idx="1233">
                  <c:v>41047</c:v>
                </c:pt>
                <c:pt idx="1234">
                  <c:v>41048</c:v>
                </c:pt>
                <c:pt idx="1235">
                  <c:v>41049</c:v>
                </c:pt>
                <c:pt idx="1236">
                  <c:v>41050</c:v>
                </c:pt>
                <c:pt idx="1237">
                  <c:v>41051</c:v>
                </c:pt>
                <c:pt idx="1238">
                  <c:v>41052</c:v>
                </c:pt>
                <c:pt idx="1239">
                  <c:v>41053</c:v>
                </c:pt>
                <c:pt idx="1240">
                  <c:v>41054</c:v>
                </c:pt>
                <c:pt idx="1241">
                  <c:v>41055</c:v>
                </c:pt>
                <c:pt idx="1242">
                  <c:v>41056</c:v>
                </c:pt>
                <c:pt idx="1243">
                  <c:v>41057</c:v>
                </c:pt>
                <c:pt idx="1244">
                  <c:v>41058</c:v>
                </c:pt>
                <c:pt idx="1245">
                  <c:v>41059</c:v>
                </c:pt>
                <c:pt idx="1246">
                  <c:v>41060</c:v>
                </c:pt>
                <c:pt idx="1247">
                  <c:v>41061</c:v>
                </c:pt>
                <c:pt idx="1248">
                  <c:v>41062</c:v>
                </c:pt>
                <c:pt idx="1249">
                  <c:v>41063</c:v>
                </c:pt>
                <c:pt idx="1250">
                  <c:v>41064</c:v>
                </c:pt>
                <c:pt idx="1251">
                  <c:v>41065</c:v>
                </c:pt>
                <c:pt idx="1252">
                  <c:v>41066</c:v>
                </c:pt>
                <c:pt idx="1253">
                  <c:v>41067</c:v>
                </c:pt>
                <c:pt idx="1254">
                  <c:v>41068</c:v>
                </c:pt>
                <c:pt idx="1255">
                  <c:v>41069</c:v>
                </c:pt>
                <c:pt idx="1256">
                  <c:v>41070</c:v>
                </c:pt>
                <c:pt idx="1257">
                  <c:v>41071</c:v>
                </c:pt>
                <c:pt idx="1258">
                  <c:v>41072</c:v>
                </c:pt>
                <c:pt idx="1259">
                  <c:v>41073</c:v>
                </c:pt>
                <c:pt idx="1260">
                  <c:v>41074</c:v>
                </c:pt>
                <c:pt idx="1261">
                  <c:v>41075</c:v>
                </c:pt>
                <c:pt idx="1262">
                  <c:v>41076</c:v>
                </c:pt>
                <c:pt idx="1263">
                  <c:v>41077</c:v>
                </c:pt>
                <c:pt idx="1264">
                  <c:v>41078</c:v>
                </c:pt>
                <c:pt idx="1265">
                  <c:v>41079</c:v>
                </c:pt>
                <c:pt idx="1266">
                  <c:v>41080</c:v>
                </c:pt>
                <c:pt idx="1267">
                  <c:v>41081</c:v>
                </c:pt>
                <c:pt idx="1268">
                  <c:v>41082</c:v>
                </c:pt>
                <c:pt idx="1269">
                  <c:v>41083</c:v>
                </c:pt>
                <c:pt idx="1270">
                  <c:v>41084</c:v>
                </c:pt>
                <c:pt idx="1271">
                  <c:v>41085</c:v>
                </c:pt>
                <c:pt idx="1272">
                  <c:v>41086</c:v>
                </c:pt>
                <c:pt idx="1273">
                  <c:v>41087</c:v>
                </c:pt>
                <c:pt idx="1274">
                  <c:v>41088</c:v>
                </c:pt>
                <c:pt idx="1275">
                  <c:v>41089</c:v>
                </c:pt>
                <c:pt idx="1276">
                  <c:v>41090</c:v>
                </c:pt>
                <c:pt idx="1277">
                  <c:v>41091</c:v>
                </c:pt>
                <c:pt idx="1278">
                  <c:v>41092</c:v>
                </c:pt>
                <c:pt idx="1279">
                  <c:v>41093</c:v>
                </c:pt>
                <c:pt idx="1280">
                  <c:v>41094</c:v>
                </c:pt>
                <c:pt idx="1281">
                  <c:v>41095</c:v>
                </c:pt>
                <c:pt idx="1282">
                  <c:v>41096</c:v>
                </c:pt>
                <c:pt idx="1283">
                  <c:v>41097</c:v>
                </c:pt>
                <c:pt idx="1284">
                  <c:v>41098</c:v>
                </c:pt>
                <c:pt idx="1285">
                  <c:v>41099</c:v>
                </c:pt>
                <c:pt idx="1286">
                  <c:v>41100</c:v>
                </c:pt>
                <c:pt idx="1287">
                  <c:v>41101</c:v>
                </c:pt>
                <c:pt idx="1288">
                  <c:v>41102</c:v>
                </c:pt>
                <c:pt idx="1289">
                  <c:v>41103</c:v>
                </c:pt>
                <c:pt idx="1290">
                  <c:v>41104</c:v>
                </c:pt>
                <c:pt idx="1291">
                  <c:v>41105</c:v>
                </c:pt>
                <c:pt idx="1292">
                  <c:v>41106</c:v>
                </c:pt>
                <c:pt idx="1293">
                  <c:v>41107</c:v>
                </c:pt>
                <c:pt idx="1294">
                  <c:v>41108</c:v>
                </c:pt>
                <c:pt idx="1295">
                  <c:v>41109</c:v>
                </c:pt>
                <c:pt idx="1296">
                  <c:v>41110</c:v>
                </c:pt>
                <c:pt idx="1297">
                  <c:v>41111</c:v>
                </c:pt>
                <c:pt idx="1298">
                  <c:v>41112</c:v>
                </c:pt>
                <c:pt idx="1299">
                  <c:v>41113</c:v>
                </c:pt>
                <c:pt idx="1300">
                  <c:v>41114</c:v>
                </c:pt>
                <c:pt idx="1301">
                  <c:v>41115</c:v>
                </c:pt>
                <c:pt idx="1302">
                  <c:v>41116</c:v>
                </c:pt>
                <c:pt idx="1303">
                  <c:v>41117</c:v>
                </c:pt>
                <c:pt idx="1304">
                  <c:v>41118</c:v>
                </c:pt>
                <c:pt idx="1305">
                  <c:v>41119</c:v>
                </c:pt>
                <c:pt idx="1306">
                  <c:v>41120</c:v>
                </c:pt>
                <c:pt idx="1307">
                  <c:v>41121</c:v>
                </c:pt>
                <c:pt idx="1308">
                  <c:v>41122</c:v>
                </c:pt>
                <c:pt idx="1309">
                  <c:v>41123</c:v>
                </c:pt>
                <c:pt idx="1310">
                  <c:v>41124</c:v>
                </c:pt>
                <c:pt idx="1311">
                  <c:v>41125</c:v>
                </c:pt>
                <c:pt idx="1312">
                  <c:v>41126</c:v>
                </c:pt>
                <c:pt idx="1313">
                  <c:v>41127</c:v>
                </c:pt>
                <c:pt idx="1314">
                  <c:v>41128</c:v>
                </c:pt>
                <c:pt idx="1315">
                  <c:v>41129</c:v>
                </c:pt>
                <c:pt idx="1316">
                  <c:v>41130</c:v>
                </c:pt>
                <c:pt idx="1317">
                  <c:v>41131</c:v>
                </c:pt>
                <c:pt idx="1318">
                  <c:v>41132</c:v>
                </c:pt>
                <c:pt idx="1319">
                  <c:v>41133</c:v>
                </c:pt>
                <c:pt idx="1320">
                  <c:v>41134</c:v>
                </c:pt>
                <c:pt idx="1321">
                  <c:v>41135</c:v>
                </c:pt>
                <c:pt idx="1322">
                  <c:v>41136</c:v>
                </c:pt>
                <c:pt idx="1323">
                  <c:v>41137</c:v>
                </c:pt>
                <c:pt idx="1324">
                  <c:v>41138</c:v>
                </c:pt>
                <c:pt idx="1325">
                  <c:v>41139</c:v>
                </c:pt>
                <c:pt idx="1326">
                  <c:v>41140</c:v>
                </c:pt>
                <c:pt idx="1327">
                  <c:v>41141</c:v>
                </c:pt>
                <c:pt idx="1328">
                  <c:v>41142</c:v>
                </c:pt>
                <c:pt idx="1329">
                  <c:v>41143</c:v>
                </c:pt>
                <c:pt idx="1330">
                  <c:v>41144</c:v>
                </c:pt>
                <c:pt idx="1331">
                  <c:v>41145</c:v>
                </c:pt>
                <c:pt idx="1332">
                  <c:v>41146</c:v>
                </c:pt>
                <c:pt idx="1333">
                  <c:v>41147</c:v>
                </c:pt>
                <c:pt idx="1334">
                  <c:v>41148</c:v>
                </c:pt>
                <c:pt idx="1335">
                  <c:v>41149</c:v>
                </c:pt>
                <c:pt idx="1336">
                  <c:v>41150</c:v>
                </c:pt>
                <c:pt idx="1337">
                  <c:v>41151</c:v>
                </c:pt>
                <c:pt idx="1338">
                  <c:v>41152</c:v>
                </c:pt>
                <c:pt idx="1339">
                  <c:v>41153</c:v>
                </c:pt>
                <c:pt idx="1340">
                  <c:v>41154</c:v>
                </c:pt>
                <c:pt idx="1341">
                  <c:v>41155</c:v>
                </c:pt>
                <c:pt idx="1342">
                  <c:v>41156</c:v>
                </c:pt>
                <c:pt idx="1343">
                  <c:v>41157</c:v>
                </c:pt>
                <c:pt idx="1344">
                  <c:v>41158</c:v>
                </c:pt>
                <c:pt idx="1345">
                  <c:v>41159</c:v>
                </c:pt>
                <c:pt idx="1346">
                  <c:v>41160</c:v>
                </c:pt>
                <c:pt idx="1347">
                  <c:v>41161</c:v>
                </c:pt>
                <c:pt idx="1348">
                  <c:v>41162</c:v>
                </c:pt>
                <c:pt idx="1349">
                  <c:v>41163</c:v>
                </c:pt>
                <c:pt idx="1350">
                  <c:v>41164</c:v>
                </c:pt>
                <c:pt idx="1351">
                  <c:v>41165</c:v>
                </c:pt>
                <c:pt idx="1352">
                  <c:v>41166</c:v>
                </c:pt>
                <c:pt idx="1353">
                  <c:v>41167</c:v>
                </c:pt>
                <c:pt idx="1354">
                  <c:v>41168</c:v>
                </c:pt>
                <c:pt idx="1355">
                  <c:v>41169</c:v>
                </c:pt>
                <c:pt idx="1356">
                  <c:v>41170</c:v>
                </c:pt>
                <c:pt idx="1357">
                  <c:v>41171</c:v>
                </c:pt>
                <c:pt idx="1358">
                  <c:v>41172</c:v>
                </c:pt>
                <c:pt idx="1359">
                  <c:v>41173</c:v>
                </c:pt>
                <c:pt idx="1360">
                  <c:v>41174</c:v>
                </c:pt>
                <c:pt idx="1361">
                  <c:v>41175</c:v>
                </c:pt>
                <c:pt idx="1362">
                  <c:v>41176</c:v>
                </c:pt>
                <c:pt idx="1363">
                  <c:v>41177</c:v>
                </c:pt>
                <c:pt idx="1364">
                  <c:v>41178</c:v>
                </c:pt>
                <c:pt idx="1365">
                  <c:v>41179</c:v>
                </c:pt>
                <c:pt idx="1366">
                  <c:v>41180</c:v>
                </c:pt>
                <c:pt idx="1367">
                  <c:v>41181</c:v>
                </c:pt>
                <c:pt idx="1368">
                  <c:v>41182</c:v>
                </c:pt>
                <c:pt idx="1369">
                  <c:v>41183</c:v>
                </c:pt>
                <c:pt idx="1370">
                  <c:v>41184</c:v>
                </c:pt>
                <c:pt idx="1371">
                  <c:v>41185</c:v>
                </c:pt>
                <c:pt idx="1372">
                  <c:v>41186</c:v>
                </c:pt>
                <c:pt idx="1373">
                  <c:v>41187</c:v>
                </c:pt>
                <c:pt idx="1374">
                  <c:v>41188</c:v>
                </c:pt>
                <c:pt idx="1375">
                  <c:v>41189</c:v>
                </c:pt>
                <c:pt idx="1376">
                  <c:v>41190</c:v>
                </c:pt>
                <c:pt idx="1377">
                  <c:v>41191</c:v>
                </c:pt>
                <c:pt idx="1378">
                  <c:v>41192</c:v>
                </c:pt>
                <c:pt idx="1379">
                  <c:v>41193</c:v>
                </c:pt>
                <c:pt idx="1380">
                  <c:v>41194</c:v>
                </c:pt>
                <c:pt idx="1381">
                  <c:v>41195</c:v>
                </c:pt>
                <c:pt idx="1382">
                  <c:v>41196</c:v>
                </c:pt>
                <c:pt idx="1383">
                  <c:v>41197</c:v>
                </c:pt>
                <c:pt idx="1384">
                  <c:v>41198</c:v>
                </c:pt>
                <c:pt idx="1385">
                  <c:v>41199</c:v>
                </c:pt>
                <c:pt idx="1386">
                  <c:v>41200</c:v>
                </c:pt>
                <c:pt idx="1387">
                  <c:v>41201</c:v>
                </c:pt>
                <c:pt idx="1388">
                  <c:v>41202</c:v>
                </c:pt>
                <c:pt idx="1389">
                  <c:v>41203</c:v>
                </c:pt>
                <c:pt idx="1390">
                  <c:v>41204</c:v>
                </c:pt>
                <c:pt idx="1391">
                  <c:v>41205</c:v>
                </c:pt>
                <c:pt idx="1392">
                  <c:v>41206</c:v>
                </c:pt>
                <c:pt idx="1393">
                  <c:v>41207</c:v>
                </c:pt>
                <c:pt idx="1394">
                  <c:v>41208</c:v>
                </c:pt>
                <c:pt idx="1395">
                  <c:v>41209</c:v>
                </c:pt>
                <c:pt idx="1396">
                  <c:v>41210</c:v>
                </c:pt>
                <c:pt idx="1397">
                  <c:v>41211</c:v>
                </c:pt>
                <c:pt idx="1398">
                  <c:v>41212</c:v>
                </c:pt>
                <c:pt idx="1399">
                  <c:v>41213</c:v>
                </c:pt>
                <c:pt idx="1400">
                  <c:v>41214</c:v>
                </c:pt>
                <c:pt idx="1401">
                  <c:v>41215</c:v>
                </c:pt>
                <c:pt idx="1402">
                  <c:v>41216</c:v>
                </c:pt>
                <c:pt idx="1403">
                  <c:v>41217</c:v>
                </c:pt>
                <c:pt idx="1404">
                  <c:v>41218</c:v>
                </c:pt>
                <c:pt idx="1405">
                  <c:v>41219</c:v>
                </c:pt>
                <c:pt idx="1406">
                  <c:v>41220</c:v>
                </c:pt>
                <c:pt idx="1407">
                  <c:v>41221</c:v>
                </c:pt>
                <c:pt idx="1408">
                  <c:v>41222</c:v>
                </c:pt>
                <c:pt idx="1409">
                  <c:v>41223</c:v>
                </c:pt>
                <c:pt idx="1410">
                  <c:v>41224</c:v>
                </c:pt>
                <c:pt idx="1411">
                  <c:v>41225</c:v>
                </c:pt>
                <c:pt idx="1412">
                  <c:v>41226</c:v>
                </c:pt>
                <c:pt idx="1413">
                  <c:v>41227</c:v>
                </c:pt>
                <c:pt idx="1414">
                  <c:v>41228</c:v>
                </c:pt>
                <c:pt idx="1415">
                  <c:v>41229</c:v>
                </c:pt>
                <c:pt idx="1416">
                  <c:v>41230</c:v>
                </c:pt>
                <c:pt idx="1417">
                  <c:v>41231</c:v>
                </c:pt>
                <c:pt idx="1418">
                  <c:v>41232</c:v>
                </c:pt>
                <c:pt idx="1419">
                  <c:v>41233</c:v>
                </c:pt>
                <c:pt idx="1420">
                  <c:v>41234</c:v>
                </c:pt>
                <c:pt idx="1421">
                  <c:v>41235</c:v>
                </c:pt>
                <c:pt idx="1422">
                  <c:v>41236</c:v>
                </c:pt>
                <c:pt idx="1423">
                  <c:v>41237</c:v>
                </c:pt>
                <c:pt idx="1424">
                  <c:v>41238</c:v>
                </c:pt>
                <c:pt idx="1425">
                  <c:v>41239</c:v>
                </c:pt>
                <c:pt idx="1426">
                  <c:v>41240</c:v>
                </c:pt>
                <c:pt idx="1427">
                  <c:v>41241</c:v>
                </c:pt>
                <c:pt idx="1428">
                  <c:v>41242</c:v>
                </c:pt>
                <c:pt idx="1429">
                  <c:v>41243</c:v>
                </c:pt>
                <c:pt idx="1430">
                  <c:v>41244</c:v>
                </c:pt>
                <c:pt idx="1431">
                  <c:v>41245</c:v>
                </c:pt>
                <c:pt idx="1432">
                  <c:v>41246</c:v>
                </c:pt>
                <c:pt idx="1433">
                  <c:v>41247</c:v>
                </c:pt>
                <c:pt idx="1434">
                  <c:v>41248</c:v>
                </c:pt>
                <c:pt idx="1435">
                  <c:v>41249</c:v>
                </c:pt>
                <c:pt idx="1436">
                  <c:v>41250</c:v>
                </c:pt>
                <c:pt idx="1437">
                  <c:v>41251</c:v>
                </c:pt>
                <c:pt idx="1438">
                  <c:v>41252</c:v>
                </c:pt>
                <c:pt idx="1439">
                  <c:v>41253</c:v>
                </c:pt>
                <c:pt idx="1440">
                  <c:v>41254</c:v>
                </c:pt>
                <c:pt idx="1441">
                  <c:v>41255</c:v>
                </c:pt>
                <c:pt idx="1442">
                  <c:v>41256</c:v>
                </c:pt>
                <c:pt idx="1443">
                  <c:v>41257</c:v>
                </c:pt>
                <c:pt idx="1444">
                  <c:v>41258</c:v>
                </c:pt>
                <c:pt idx="1445">
                  <c:v>41259</c:v>
                </c:pt>
                <c:pt idx="1446">
                  <c:v>41260</c:v>
                </c:pt>
                <c:pt idx="1447">
                  <c:v>41261</c:v>
                </c:pt>
                <c:pt idx="1448">
                  <c:v>41262</c:v>
                </c:pt>
                <c:pt idx="1449">
                  <c:v>41263</c:v>
                </c:pt>
                <c:pt idx="1450">
                  <c:v>41264</c:v>
                </c:pt>
                <c:pt idx="1451">
                  <c:v>41265</c:v>
                </c:pt>
                <c:pt idx="1452">
                  <c:v>41266</c:v>
                </c:pt>
                <c:pt idx="1453">
                  <c:v>41267</c:v>
                </c:pt>
                <c:pt idx="1454">
                  <c:v>41268</c:v>
                </c:pt>
                <c:pt idx="1455">
                  <c:v>41269</c:v>
                </c:pt>
                <c:pt idx="1456">
                  <c:v>41270</c:v>
                </c:pt>
                <c:pt idx="1457">
                  <c:v>41271</c:v>
                </c:pt>
                <c:pt idx="1458">
                  <c:v>41272</c:v>
                </c:pt>
                <c:pt idx="1459">
                  <c:v>41273</c:v>
                </c:pt>
                <c:pt idx="1460">
                  <c:v>41274</c:v>
                </c:pt>
                <c:pt idx="1461">
                  <c:v>41275</c:v>
                </c:pt>
                <c:pt idx="1462">
                  <c:v>41276</c:v>
                </c:pt>
                <c:pt idx="1463">
                  <c:v>41277</c:v>
                </c:pt>
                <c:pt idx="1464">
                  <c:v>41278</c:v>
                </c:pt>
                <c:pt idx="1465">
                  <c:v>41279</c:v>
                </c:pt>
                <c:pt idx="1466">
                  <c:v>41280</c:v>
                </c:pt>
                <c:pt idx="1467">
                  <c:v>41281</c:v>
                </c:pt>
                <c:pt idx="1468">
                  <c:v>41282</c:v>
                </c:pt>
                <c:pt idx="1469">
                  <c:v>41283</c:v>
                </c:pt>
                <c:pt idx="1470">
                  <c:v>41284</c:v>
                </c:pt>
                <c:pt idx="1471">
                  <c:v>41285</c:v>
                </c:pt>
                <c:pt idx="1472">
                  <c:v>41286</c:v>
                </c:pt>
                <c:pt idx="1473">
                  <c:v>41287</c:v>
                </c:pt>
                <c:pt idx="1474">
                  <c:v>41288</c:v>
                </c:pt>
                <c:pt idx="1475">
                  <c:v>41289</c:v>
                </c:pt>
                <c:pt idx="1476">
                  <c:v>41290</c:v>
                </c:pt>
                <c:pt idx="1477">
                  <c:v>41291</c:v>
                </c:pt>
                <c:pt idx="1478">
                  <c:v>41292</c:v>
                </c:pt>
                <c:pt idx="1479">
                  <c:v>41293</c:v>
                </c:pt>
                <c:pt idx="1480">
                  <c:v>41294</c:v>
                </c:pt>
                <c:pt idx="1481">
                  <c:v>41295</c:v>
                </c:pt>
                <c:pt idx="1482">
                  <c:v>41296</c:v>
                </c:pt>
                <c:pt idx="1483">
                  <c:v>41297</c:v>
                </c:pt>
                <c:pt idx="1484">
                  <c:v>41298</c:v>
                </c:pt>
                <c:pt idx="1485">
                  <c:v>41299</c:v>
                </c:pt>
                <c:pt idx="1486">
                  <c:v>41300</c:v>
                </c:pt>
                <c:pt idx="1487">
                  <c:v>41301</c:v>
                </c:pt>
                <c:pt idx="1488">
                  <c:v>41302</c:v>
                </c:pt>
                <c:pt idx="1489">
                  <c:v>41303</c:v>
                </c:pt>
                <c:pt idx="1490">
                  <c:v>41304</c:v>
                </c:pt>
                <c:pt idx="1491">
                  <c:v>41305</c:v>
                </c:pt>
                <c:pt idx="1492">
                  <c:v>41306</c:v>
                </c:pt>
                <c:pt idx="1493">
                  <c:v>41307</c:v>
                </c:pt>
                <c:pt idx="1494">
                  <c:v>41308</c:v>
                </c:pt>
                <c:pt idx="1495">
                  <c:v>41309</c:v>
                </c:pt>
                <c:pt idx="1496">
                  <c:v>41310</c:v>
                </c:pt>
                <c:pt idx="1497">
                  <c:v>41311</c:v>
                </c:pt>
                <c:pt idx="1498">
                  <c:v>41312</c:v>
                </c:pt>
                <c:pt idx="1499">
                  <c:v>41313</c:v>
                </c:pt>
                <c:pt idx="1500">
                  <c:v>41314</c:v>
                </c:pt>
                <c:pt idx="1501">
                  <c:v>41315</c:v>
                </c:pt>
                <c:pt idx="1502">
                  <c:v>41316</c:v>
                </c:pt>
                <c:pt idx="1503">
                  <c:v>41317</c:v>
                </c:pt>
                <c:pt idx="1504">
                  <c:v>41318</c:v>
                </c:pt>
                <c:pt idx="1505">
                  <c:v>41319</c:v>
                </c:pt>
                <c:pt idx="1506">
                  <c:v>41320</c:v>
                </c:pt>
                <c:pt idx="1507">
                  <c:v>41321</c:v>
                </c:pt>
                <c:pt idx="1508">
                  <c:v>41322</c:v>
                </c:pt>
                <c:pt idx="1509">
                  <c:v>41323</c:v>
                </c:pt>
                <c:pt idx="1510">
                  <c:v>41324</c:v>
                </c:pt>
                <c:pt idx="1511">
                  <c:v>41325</c:v>
                </c:pt>
                <c:pt idx="1512">
                  <c:v>41326</c:v>
                </c:pt>
                <c:pt idx="1513">
                  <c:v>41327</c:v>
                </c:pt>
                <c:pt idx="1514">
                  <c:v>41328</c:v>
                </c:pt>
                <c:pt idx="1515">
                  <c:v>41329</c:v>
                </c:pt>
                <c:pt idx="1516">
                  <c:v>41330</c:v>
                </c:pt>
                <c:pt idx="1517">
                  <c:v>41331</c:v>
                </c:pt>
                <c:pt idx="1518">
                  <c:v>41332</c:v>
                </c:pt>
                <c:pt idx="1519">
                  <c:v>41333</c:v>
                </c:pt>
                <c:pt idx="1520">
                  <c:v>41334</c:v>
                </c:pt>
                <c:pt idx="1521">
                  <c:v>41335</c:v>
                </c:pt>
                <c:pt idx="1522">
                  <c:v>41336</c:v>
                </c:pt>
                <c:pt idx="1523">
                  <c:v>41337</c:v>
                </c:pt>
                <c:pt idx="1524">
                  <c:v>41338</c:v>
                </c:pt>
                <c:pt idx="1525">
                  <c:v>41339</c:v>
                </c:pt>
                <c:pt idx="1526">
                  <c:v>41340</c:v>
                </c:pt>
                <c:pt idx="1527">
                  <c:v>41341</c:v>
                </c:pt>
                <c:pt idx="1528">
                  <c:v>41342</c:v>
                </c:pt>
                <c:pt idx="1529">
                  <c:v>41343</c:v>
                </c:pt>
                <c:pt idx="1530">
                  <c:v>41344</c:v>
                </c:pt>
                <c:pt idx="1531">
                  <c:v>41345</c:v>
                </c:pt>
                <c:pt idx="1532">
                  <c:v>41346</c:v>
                </c:pt>
                <c:pt idx="1533">
                  <c:v>41347</c:v>
                </c:pt>
                <c:pt idx="1534">
                  <c:v>41348</c:v>
                </c:pt>
                <c:pt idx="1535">
                  <c:v>41349</c:v>
                </c:pt>
                <c:pt idx="1536">
                  <c:v>41350</c:v>
                </c:pt>
                <c:pt idx="1537">
                  <c:v>41351</c:v>
                </c:pt>
                <c:pt idx="1538">
                  <c:v>41352</c:v>
                </c:pt>
                <c:pt idx="1539">
                  <c:v>41353</c:v>
                </c:pt>
                <c:pt idx="1540">
                  <c:v>41354</c:v>
                </c:pt>
                <c:pt idx="1541">
                  <c:v>41355</c:v>
                </c:pt>
                <c:pt idx="1542">
                  <c:v>41356</c:v>
                </c:pt>
                <c:pt idx="1543">
                  <c:v>41357</c:v>
                </c:pt>
                <c:pt idx="1544">
                  <c:v>41358</c:v>
                </c:pt>
                <c:pt idx="1545">
                  <c:v>41359</c:v>
                </c:pt>
                <c:pt idx="1546">
                  <c:v>41360</c:v>
                </c:pt>
                <c:pt idx="1547">
                  <c:v>41361</c:v>
                </c:pt>
                <c:pt idx="1548">
                  <c:v>41362</c:v>
                </c:pt>
                <c:pt idx="1549">
                  <c:v>41363</c:v>
                </c:pt>
                <c:pt idx="1550">
                  <c:v>41364</c:v>
                </c:pt>
                <c:pt idx="1551">
                  <c:v>41365</c:v>
                </c:pt>
                <c:pt idx="1552">
                  <c:v>41366</c:v>
                </c:pt>
                <c:pt idx="1553">
                  <c:v>41367</c:v>
                </c:pt>
                <c:pt idx="1554">
                  <c:v>41368</c:v>
                </c:pt>
                <c:pt idx="1555">
                  <c:v>41369</c:v>
                </c:pt>
                <c:pt idx="1556">
                  <c:v>41370</c:v>
                </c:pt>
                <c:pt idx="1557">
                  <c:v>41371</c:v>
                </c:pt>
                <c:pt idx="1558">
                  <c:v>41372</c:v>
                </c:pt>
                <c:pt idx="1559">
                  <c:v>41373</c:v>
                </c:pt>
                <c:pt idx="1560">
                  <c:v>41374</c:v>
                </c:pt>
                <c:pt idx="1561">
                  <c:v>41375</c:v>
                </c:pt>
                <c:pt idx="1562">
                  <c:v>41376</c:v>
                </c:pt>
                <c:pt idx="1563">
                  <c:v>41377</c:v>
                </c:pt>
                <c:pt idx="1564">
                  <c:v>41378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4</c:v>
                </c:pt>
                <c:pt idx="1571">
                  <c:v>41385</c:v>
                </c:pt>
                <c:pt idx="1572">
                  <c:v>41386</c:v>
                </c:pt>
                <c:pt idx="1573">
                  <c:v>41387</c:v>
                </c:pt>
                <c:pt idx="1574">
                  <c:v>41388</c:v>
                </c:pt>
                <c:pt idx="1575">
                  <c:v>41389</c:v>
                </c:pt>
                <c:pt idx="1576">
                  <c:v>41390</c:v>
                </c:pt>
                <c:pt idx="1577">
                  <c:v>41391</c:v>
                </c:pt>
                <c:pt idx="1578">
                  <c:v>41392</c:v>
                </c:pt>
                <c:pt idx="1579">
                  <c:v>41393</c:v>
                </c:pt>
                <c:pt idx="1580">
                  <c:v>41394</c:v>
                </c:pt>
                <c:pt idx="1581">
                  <c:v>41395</c:v>
                </c:pt>
                <c:pt idx="1582">
                  <c:v>41396</c:v>
                </c:pt>
                <c:pt idx="1583">
                  <c:v>41397</c:v>
                </c:pt>
                <c:pt idx="1584">
                  <c:v>41398</c:v>
                </c:pt>
                <c:pt idx="1585">
                  <c:v>41399</c:v>
                </c:pt>
                <c:pt idx="1586">
                  <c:v>41400</c:v>
                </c:pt>
                <c:pt idx="1587">
                  <c:v>41401</c:v>
                </c:pt>
                <c:pt idx="1588">
                  <c:v>41402</c:v>
                </c:pt>
                <c:pt idx="1589">
                  <c:v>41403</c:v>
                </c:pt>
                <c:pt idx="1590">
                  <c:v>41404</c:v>
                </c:pt>
                <c:pt idx="1591">
                  <c:v>41405</c:v>
                </c:pt>
                <c:pt idx="1592">
                  <c:v>41406</c:v>
                </c:pt>
                <c:pt idx="1593">
                  <c:v>41407</c:v>
                </c:pt>
                <c:pt idx="1594">
                  <c:v>41408</c:v>
                </c:pt>
                <c:pt idx="1595">
                  <c:v>41409</c:v>
                </c:pt>
                <c:pt idx="1596">
                  <c:v>41410</c:v>
                </c:pt>
                <c:pt idx="1597">
                  <c:v>41411</c:v>
                </c:pt>
                <c:pt idx="1598">
                  <c:v>41412</c:v>
                </c:pt>
                <c:pt idx="1599">
                  <c:v>41413</c:v>
                </c:pt>
                <c:pt idx="1600">
                  <c:v>41414</c:v>
                </c:pt>
                <c:pt idx="1601">
                  <c:v>41415</c:v>
                </c:pt>
                <c:pt idx="1602">
                  <c:v>41416</c:v>
                </c:pt>
                <c:pt idx="1603">
                  <c:v>41417</c:v>
                </c:pt>
                <c:pt idx="1604">
                  <c:v>41418</c:v>
                </c:pt>
                <c:pt idx="1605">
                  <c:v>41419</c:v>
                </c:pt>
                <c:pt idx="1606">
                  <c:v>41420</c:v>
                </c:pt>
                <c:pt idx="1607">
                  <c:v>41421</c:v>
                </c:pt>
                <c:pt idx="1608">
                  <c:v>41422</c:v>
                </c:pt>
                <c:pt idx="1609">
                  <c:v>41423</c:v>
                </c:pt>
                <c:pt idx="1610">
                  <c:v>41424</c:v>
                </c:pt>
                <c:pt idx="1611">
                  <c:v>41425</c:v>
                </c:pt>
                <c:pt idx="1612">
                  <c:v>41426</c:v>
                </c:pt>
                <c:pt idx="1613">
                  <c:v>41427</c:v>
                </c:pt>
                <c:pt idx="1614">
                  <c:v>41428</c:v>
                </c:pt>
                <c:pt idx="1615">
                  <c:v>41429</c:v>
                </c:pt>
                <c:pt idx="1616">
                  <c:v>41430</c:v>
                </c:pt>
                <c:pt idx="1617">
                  <c:v>41431</c:v>
                </c:pt>
                <c:pt idx="1618">
                  <c:v>41432</c:v>
                </c:pt>
                <c:pt idx="1619">
                  <c:v>41433</c:v>
                </c:pt>
                <c:pt idx="1620">
                  <c:v>41434</c:v>
                </c:pt>
                <c:pt idx="1621">
                  <c:v>41435</c:v>
                </c:pt>
                <c:pt idx="1622">
                  <c:v>41436</c:v>
                </c:pt>
                <c:pt idx="1623">
                  <c:v>41437</c:v>
                </c:pt>
                <c:pt idx="1624">
                  <c:v>41438</c:v>
                </c:pt>
                <c:pt idx="1625">
                  <c:v>41439</c:v>
                </c:pt>
                <c:pt idx="1626">
                  <c:v>41440</c:v>
                </c:pt>
                <c:pt idx="1627">
                  <c:v>41441</c:v>
                </c:pt>
                <c:pt idx="1628">
                  <c:v>41442</c:v>
                </c:pt>
                <c:pt idx="1629">
                  <c:v>41443</c:v>
                </c:pt>
                <c:pt idx="1630">
                  <c:v>41444</c:v>
                </c:pt>
                <c:pt idx="1631">
                  <c:v>41445</c:v>
                </c:pt>
                <c:pt idx="1632">
                  <c:v>41446</c:v>
                </c:pt>
                <c:pt idx="1633">
                  <c:v>41447</c:v>
                </c:pt>
                <c:pt idx="1634">
                  <c:v>41448</c:v>
                </c:pt>
                <c:pt idx="1635">
                  <c:v>41449</c:v>
                </c:pt>
                <c:pt idx="1636">
                  <c:v>41450</c:v>
                </c:pt>
                <c:pt idx="1637">
                  <c:v>41451</c:v>
                </c:pt>
                <c:pt idx="1638">
                  <c:v>41452</c:v>
                </c:pt>
                <c:pt idx="1639">
                  <c:v>41453</c:v>
                </c:pt>
                <c:pt idx="1640">
                  <c:v>41454</c:v>
                </c:pt>
                <c:pt idx="1641">
                  <c:v>41455</c:v>
                </c:pt>
                <c:pt idx="1642">
                  <c:v>41456</c:v>
                </c:pt>
                <c:pt idx="1643">
                  <c:v>41457</c:v>
                </c:pt>
                <c:pt idx="1644">
                  <c:v>41458</c:v>
                </c:pt>
                <c:pt idx="1645">
                  <c:v>41459</c:v>
                </c:pt>
                <c:pt idx="1646">
                  <c:v>41460</c:v>
                </c:pt>
                <c:pt idx="1647">
                  <c:v>41461</c:v>
                </c:pt>
                <c:pt idx="1648">
                  <c:v>41462</c:v>
                </c:pt>
                <c:pt idx="1649">
                  <c:v>41463</c:v>
                </c:pt>
                <c:pt idx="1650">
                  <c:v>41464</c:v>
                </c:pt>
                <c:pt idx="1651">
                  <c:v>41465</c:v>
                </c:pt>
                <c:pt idx="1652">
                  <c:v>41466</c:v>
                </c:pt>
                <c:pt idx="1653">
                  <c:v>41467</c:v>
                </c:pt>
                <c:pt idx="1654">
                  <c:v>41468</c:v>
                </c:pt>
                <c:pt idx="1655">
                  <c:v>41469</c:v>
                </c:pt>
                <c:pt idx="1656">
                  <c:v>41470</c:v>
                </c:pt>
                <c:pt idx="1657">
                  <c:v>41471</c:v>
                </c:pt>
                <c:pt idx="1658">
                  <c:v>41472</c:v>
                </c:pt>
                <c:pt idx="1659">
                  <c:v>41473</c:v>
                </c:pt>
                <c:pt idx="1660">
                  <c:v>41474</c:v>
                </c:pt>
                <c:pt idx="1661">
                  <c:v>41475</c:v>
                </c:pt>
                <c:pt idx="1662">
                  <c:v>41476</c:v>
                </c:pt>
                <c:pt idx="1663">
                  <c:v>41477</c:v>
                </c:pt>
                <c:pt idx="1664">
                  <c:v>41478</c:v>
                </c:pt>
                <c:pt idx="1665">
                  <c:v>41479</c:v>
                </c:pt>
                <c:pt idx="1666">
                  <c:v>41480</c:v>
                </c:pt>
                <c:pt idx="1667">
                  <c:v>41481</c:v>
                </c:pt>
                <c:pt idx="1668">
                  <c:v>41482</c:v>
                </c:pt>
                <c:pt idx="1669">
                  <c:v>41483</c:v>
                </c:pt>
                <c:pt idx="1670">
                  <c:v>41484</c:v>
                </c:pt>
                <c:pt idx="1671">
                  <c:v>41485</c:v>
                </c:pt>
                <c:pt idx="1672">
                  <c:v>41486</c:v>
                </c:pt>
                <c:pt idx="1673">
                  <c:v>41487</c:v>
                </c:pt>
                <c:pt idx="1674">
                  <c:v>41488</c:v>
                </c:pt>
                <c:pt idx="1675">
                  <c:v>41489</c:v>
                </c:pt>
                <c:pt idx="1676">
                  <c:v>41490</c:v>
                </c:pt>
                <c:pt idx="1677">
                  <c:v>41491</c:v>
                </c:pt>
                <c:pt idx="1678">
                  <c:v>41492</c:v>
                </c:pt>
                <c:pt idx="1679">
                  <c:v>41493</c:v>
                </c:pt>
                <c:pt idx="1680">
                  <c:v>41494</c:v>
                </c:pt>
                <c:pt idx="1681">
                  <c:v>41495</c:v>
                </c:pt>
                <c:pt idx="1682">
                  <c:v>41496</c:v>
                </c:pt>
                <c:pt idx="1683">
                  <c:v>41497</c:v>
                </c:pt>
                <c:pt idx="1684">
                  <c:v>41498</c:v>
                </c:pt>
                <c:pt idx="1685">
                  <c:v>41499</c:v>
                </c:pt>
                <c:pt idx="1686">
                  <c:v>41500</c:v>
                </c:pt>
                <c:pt idx="1687">
                  <c:v>41501</c:v>
                </c:pt>
                <c:pt idx="1688">
                  <c:v>41502</c:v>
                </c:pt>
                <c:pt idx="1689">
                  <c:v>41503</c:v>
                </c:pt>
                <c:pt idx="1690">
                  <c:v>41504</c:v>
                </c:pt>
                <c:pt idx="1691">
                  <c:v>41505</c:v>
                </c:pt>
                <c:pt idx="1692">
                  <c:v>41506</c:v>
                </c:pt>
                <c:pt idx="1693">
                  <c:v>41507</c:v>
                </c:pt>
                <c:pt idx="1694">
                  <c:v>41508</c:v>
                </c:pt>
                <c:pt idx="1695">
                  <c:v>41509</c:v>
                </c:pt>
                <c:pt idx="1696">
                  <c:v>41510</c:v>
                </c:pt>
                <c:pt idx="1697">
                  <c:v>41511</c:v>
                </c:pt>
                <c:pt idx="1698">
                  <c:v>41512</c:v>
                </c:pt>
                <c:pt idx="1699">
                  <c:v>41513</c:v>
                </c:pt>
                <c:pt idx="1700">
                  <c:v>41514</c:v>
                </c:pt>
                <c:pt idx="1701">
                  <c:v>41515</c:v>
                </c:pt>
                <c:pt idx="1702">
                  <c:v>41516</c:v>
                </c:pt>
                <c:pt idx="1703">
                  <c:v>41517</c:v>
                </c:pt>
                <c:pt idx="1704">
                  <c:v>41518</c:v>
                </c:pt>
                <c:pt idx="1705">
                  <c:v>41519</c:v>
                </c:pt>
                <c:pt idx="1706">
                  <c:v>41520</c:v>
                </c:pt>
                <c:pt idx="1707">
                  <c:v>41521</c:v>
                </c:pt>
                <c:pt idx="1708">
                  <c:v>41522</c:v>
                </c:pt>
                <c:pt idx="1709">
                  <c:v>41523</c:v>
                </c:pt>
                <c:pt idx="1710">
                  <c:v>41524</c:v>
                </c:pt>
                <c:pt idx="1711">
                  <c:v>41525</c:v>
                </c:pt>
                <c:pt idx="1712">
                  <c:v>41526</c:v>
                </c:pt>
                <c:pt idx="1713">
                  <c:v>41527</c:v>
                </c:pt>
                <c:pt idx="1714">
                  <c:v>41528</c:v>
                </c:pt>
                <c:pt idx="1715">
                  <c:v>41529</c:v>
                </c:pt>
                <c:pt idx="1716">
                  <c:v>41530</c:v>
                </c:pt>
                <c:pt idx="1717">
                  <c:v>41531</c:v>
                </c:pt>
                <c:pt idx="1718">
                  <c:v>41532</c:v>
                </c:pt>
                <c:pt idx="1719">
                  <c:v>41533</c:v>
                </c:pt>
                <c:pt idx="1720">
                  <c:v>41534</c:v>
                </c:pt>
                <c:pt idx="1721">
                  <c:v>41535</c:v>
                </c:pt>
                <c:pt idx="1722">
                  <c:v>41536</c:v>
                </c:pt>
                <c:pt idx="1723">
                  <c:v>41537</c:v>
                </c:pt>
                <c:pt idx="1724">
                  <c:v>41538</c:v>
                </c:pt>
                <c:pt idx="1725">
                  <c:v>41539</c:v>
                </c:pt>
                <c:pt idx="1726">
                  <c:v>41540</c:v>
                </c:pt>
                <c:pt idx="1727">
                  <c:v>41541</c:v>
                </c:pt>
                <c:pt idx="1728">
                  <c:v>41542</c:v>
                </c:pt>
                <c:pt idx="1729">
                  <c:v>41543</c:v>
                </c:pt>
                <c:pt idx="1730">
                  <c:v>41544</c:v>
                </c:pt>
                <c:pt idx="1731">
                  <c:v>41545</c:v>
                </c:pt>
                <c:pt idx="1732">
                  <c:v>41546</c:v>
                </c:pt>
                <c:pt idx="1733">
                  <c:v>41547</c:v>
                </c:pt>
                <c:pt idx="1734">
                  <c:v>41548</c:v>
                </c:pt>
                <c:pt idx="1735">
                  <c:v>41549</c:v>
                </c:pt>
                <c:pt idx="1736">
                  <c:v>41550</c:v>
                </c:pt>
                <c:pt idx="1737">
                  <c:v>41551</c:v>
                </c:pt>
                <c:pt idx="1738">
                  <c:v>41552</c:v>
                </c:pt>
                <c:pt idx="1739">
                  <c:v>41553</c:v>
                </c:pt>
                <c:pt idx="1740">
                  <c:v>41554</c:v>
                </c:pt>
                <c:pt idx="1741">
                  <c:v>41555</c:v>
                </c:pt>
                <c:pt idx="1742">
                  <c:v>41556</c:v>
                </c:pt>
                <c:pt idx="1743">
                  <c:v>41557</c:v>
                </c:pt>
                <c:pt idx="1744">
                  <c:v>41558</c:v>
                </c:pt>
                <c:pt idx="1745">
                  <c:v>41559</c:v>
                </c:pt>
                <c:pt idx="1746">
                  <c:v>41560</c:v>
                </c:pt>
                <c:pt idx="1747">
                  <c:v>41561</c:v>
                </c:pt>
                <c:pt idx="1748">
                  <c:v>41562</c:v>
                </c:pt>
                <c:pt idx="1749">
                  <c:v>41563</c:v>
                </c:pt>
                <c:pt idx="1750">
                  <c:v>41564</c:v>
                </c:pt>
                <c:pt idx="1751">
                  <c:v>41565</c:v>
                </c:pt>
                <c:pt idx="1752">
                  <c:v>41566</c:v>
                </c:pt>
                <c:pt idx="1753">
                  <c:v>41567</c:v>
                </c:pt>
                <c:pt idx="1754">
                  <c:v>41568</c:v>
                </c:pt>
                <c:pt idx="1755">
                  <c:v>41569</c:v>
                </c:pt>
                <c:pt idx="1756">
                  <c:v>41570</c:v>
                </c:pt>
                <c:pt idx="1757">
                  <c:v>41571</c:v>
                </c:pt>
                <c:pt idx="1758">
                  <c:v>41572</c:v>
                </c:pt>
                <c:pt idx="1759">
                  <c:v>41573</c:v>
                </c:pt>
                <c:pt idx="1760">
                  <c:v>41574</c:v>
                </c:pt>
                <c:pt idx="1761">
                  <c:v>41575</c:v>
                </c:pt>
                <c:pt idx="1762">
                  <c:v>41576</c:v>
                </c:pt>
                <c:pt idx="1763">
                  <c:v>41577</c:v>
                </c:pt>
                <c:pt idx="1764">
                  <c:v>41578</c:v>
                </c:pt>
                <c:pt idx="1765">
                  <c:v>41579</c:v>
                </c:pt>
                <c:pt idx="1766">
                  <c:v>41580</c:v>
                </c:pt>
                <c:pt idx="1767">
                  <c:v>41581</c:v>
                </c:pt>
                <c:pt idx="1768">
                  <c:v>41582</c:v>
                </c:pt>
                <c:pt idx="1769">
                  <c:v>41583</c:v>
                </c:pt>
                <c:pt idx="1770">
                  <c:v>41584</c:v>
                </c:pt>
                <c:pt idx="1771">
                  <c:v>41585</c:v>
                </c:pt>
                <c:pt idx="1772">
                  <c:v>41586</c:v>
                </c:pt>
                <c:pt idx="1773">
                  <c:v>41587</c:v>
                </c:pt>
                <c:pt idx="1774">
                  <c:v>41588</c:v>
                </c:pt>
                <c:pt idx="1775">
                  <c:v>41589</c:v>
                </c:pt>
                <c:pt idx="1776">
                  <c:v>41590</c:v>
                </c:pt>
                <c:pt idx="1777">
                  <c:v>41591</c:v>
                </c:pt>
                <c:pt idx="1778">
                  <c:v>41592</c:v>
                </c:pt>
                <c:pt idx="1779">
                  <c:v>41593</c:v>
                </c:pt>
                <c:pt idx="1780">
                  <c:v>41594</c:v>
                </c:pt>
                <c:pt idx="1781">
                  <c:v>41595</c:v>
                </c:pt>
                <c:pt idx="1782">
                  <c:v>41596</c:v>
                </c:pt>
                <c:pt idx="1783">
                  <c:v>41597</c:v>
                </c:pt>
                <c:pt idx="1784">
                  <c:v>41598</c:v>
                </c:pt>
                <c:pt idx="1785">
                  <c:v>41599</c:v>
                </c:pt>
                <c:pt idx="1786">
                  <c:v>41600</c:v>
                </c:pt>
                <c:pt idx="1787">
                  <c:v>41601</c:v>
                </c:pt>
                <c:pt idx="1788">
                  <c:v>41602</c:v>
                </c:pt>
                <c:pt idx="1789">
                  <c:v>41603</c:v>
                </c:pt>
                <c:pt idx="1790">
                  <c:v>41604</c:v>
                </c:pt>
                <c:pt idx="1791">
                  <c:v>41605</c:v>
                </c:pt>
                <c:pt idx="1792">
                  <c:v>41606</c:v>
                </c:pt>
                <c:pt idx="1793">
                  <c:v>41607</c:v>
                </c:pt>
                <c:pt idx="1794">
                  <c:v>41608</c:v>
                </c:pt>
                <c:pt idx="1795">
                  <c:v>41609</c:v>
                </c:pt>
                <c:pt idx="1796">
                  <c:v>41610</c:v>
                </c:pt>
                <c:pt idx="1797">
                  <c:v>41611</c:v>
                </c:pt>
                <c:pt idx="1798">
                  <c:v>41612</c:v>
                </c:pt>
                <c:pt idx="1799">
                  <c:v>41613</c:v>
                </c:pt>
                <c:pt idx="1800">
                  <c:v>41614</c:v>
                </c:pt>
                <c:pt idx="1801">
                  <c:v>41615</c:v>
                </c:pt>
                <c:pt idx="1802">
                  <c:v>41616</c:v>
                </c:pt>
                <c:pt idx="1803">
                  <c:v>41617</c:v>
                </c:pt>
                <c:pt idx="1804">
                  <c:v>41618</c:v>
                </c:pt>
                <c:pt idx="1805">
                  <c:v>41619</c:v>
                </c:pt>
                <c:pt idx="1806">
                  <c:v>41620</c:v>
                </c:pt>
                <c:pt idx="1807">
                  <c:v>41621</c:v>
                </c:pt>
                <c:pt idx="1808">
                  <c:v>41622</c:v>
                </c:pt>
                <c:pt idx="1809">
                  <c:v>41623</c:v>
                </c:pt>
                <c:pt idx="1810">
                  <c:v>41624</c:v>
                </c:pt>
                <c:pt idx="1811">
                  <c:v>41625</c:v>
                </c:pt>
                <c:pt idx="1812">
                  <c:v>41626</c:v>
                </c:pt>
                <c:pt idx="1813">
                  <c:v>41627</c:v>
                </c:pt>
                <c:pt idx="1814">
                  <c:v>41628</c:v>
                </c:pt>
                <c:pt idx="1815">
                  <c:v>41629</c:v>
                </c:pt>
                <c:pt idx="1816">
                  <c:v>41630</c:v>
                </c:pt>
                <c:pt idx="1817">
                  <c:v>41631</c:v>
                </c:pt>
                <c:pt idx="1818">
                  <c:v>41632</c:v>
                </c:pt>
                <c:pt idx="1819">
                  <c:v>41633</c:v>
                </c:pt>
                <c:pt idx="1820">
                  <c:v>41634</c:v>
                </c:pt>
                <c:pt idx="1821">
                  <c:v>41635</c:v>
                </c:pt>
                <c:pt idx="1822">
                  <c:v>41636</c:v>
                </c:pt>
                <c:pt idx="1823">
                  <c:v>41637</c:v>
                </c:pt>
                <c:pt idx="1824">
                  <c:v>41638</c:v>
                </c:pt>
                <c:pt idx="1825">
                  <c:v>41639</c:v>
                </c:pt>
                <c:pt idx="1826">
                  <c:v>41640</c:v>
                </c:pt>
                <c:pt idx="1827">
                  <c:v>41641</c:v>
                </c:pt>
                <c:pt idx="1828">
                  <c:v>41642</c:v>
                </c:pt>
                <c:pt idx="1829">
                  <c:v>41643</c:v>
                </c:pt>
                <c:pt idx="1830">
                  <c:v>41644</c:v>
                </c:pt>
                <c:pt idx="1831">
                  <c:v>41645</c:v>
                </c:pt>
                <c:pt idx="1832">
                  <c:v>41646</c:v>
                </c:pt>
                <c:pt idx="1833">
                  <c:v>41647</c:v>
                </c:pt>
                <c:pt idx="1834">
                  <c:v>41648</c:v>
                </c:pt>
                <c:pt idx="1835">
                  <c:v>41649</c:v>
                </c:pt>
                <c:pt idx="1836">
                  <c:v>41650</c:v>
                </c:pt>
                <c:pt idx="1837">
                  <c:v>41651</c:v>
                </c:pt>
                <c:pt idx="1838">
                  <c:v>41652</c:v>
                </c:pt>
                <c:pt idx="1839">
                  <c:v>41653</c:v>
                </c:pt>
                <c:pt idx="1840">
                  <c:v>41654</c:v>
                </c:pt>
                <c:pt idx="1841">
                  <c:v>41655</c:v>
                </c:pt>
                <c:pt idx="1842">
                  <c:v>41656</c:v>
                </c:pt>
                <c:pt idx="1843">
                  <c:v>41657</c:v>
                </c:pt>
                <c:pt idx="1844">
                  <c:v>41658</c:v>
                </c:pt>
                <c:pt idx="1845">
                  <c:v>41659</c:v>
                </c:pt>
                <c:pt idx="1846">
                  <c:v>41660</c:v>
                </c:pt>
                <c:pt idx="1847">
                  <c:v>41661</c:v>
                </c:pt>
                <c:pt idx="1848">
                  <c:v>41662</c:v>
                </c:pt>
                <c:pt idx="1849">
                  <c:v>41663</c:v>
                </c:pt>
                <c:pt idx="1850">
                  <c:v>41664</c:v>
                </c:pt>
                <c:pt idx="1851">
                  <c:v>41665</c:v>
                </c:pt>
                <c:pt idx="1852">
                  <c:v>41666</c:v>
                </c:pt>
                <c:pt idx="1853">
                  <c:v>41667</c:v>
                </c:pt>
                <c:pt idx="1854">
                  <c:v>41668</c:v>
                </c:pt>
                <c:pt idx="1855">
                  <c:v>41669</c:v>
                </c:pt>
                <c:pt idx="1856">
                  <c:v>41670</c:v>
                </c:pt>
                <c:pt idx="1857">
                  <c:v>41671</c:v>
                </c:pt>
                <c:pt idx="1858">
                  <c:v>41672</c:v>
                </c:pt>
                <c:pt idx="1859">
                  <c:v>41673</c:v>
                </c:pt>
                <c:pt idx="1860">
                  <c:v>41674</c:v>
                </c:pt>
                <c:pt idx="1861">
                  <c:v>41675</c:v>
                </c:pt>
                <c:pt idx="1862">
                  <c:v>41676</c:v>
                </c:pt>
                <c:pt idx="1863">
                  <c:v>41677</c:v>
                </c:pt>
                <c:pt idx="1864">
                  <c:v>41678</c:v>
                </c:pt>
                <c:pt idx="1865">
                  <c:v>41679</c:v>
                </c:pt>
                <c:pt idx="1866">
                  <c:v>41680</c:v>
                </c:pt>
                <c:pt idx="1867">
                  <c:v>41681</c:v>
                </c:pt>
                <c:pt idx="1868">
                  <c:v>41682</c:v>
                </c:pt>
                <c:pt idx="1869">
                  <c:v>41683</c:v>
                </c:pt>
                <c:pt idx="1870">
                  <c:v>41684</c:v>
                </c:pt>
                <c:pt idx="1871">
                  <c:v>41685</c:v>
                </c:pt>
                <c:pt idx="1872">
                  <c:v>41686</c:v>
                </c:pt>
                <c:pt idx="1873">
                  <c:v>41687</c:v>
                </c:pt>
                <c:pt idx="1874">
                  <c:v>41688</c:v>
                </c:pt>
                <c:pt idx="1875">
                  <c:v>41689</c:v>
                </c:pt>
                <c:pt idx="1876">
                  <c:v>41690</c:v>
                </c:pt>
                <c:pt idx="1877">
                  <c:v>41691</c:v>
                </c:pt>
                <c:pt idx="1878">
                  <c:v>41692</c:v>
                </c:pt>
                <c:pt idx="1879">
                  <c:v>41693</c:v>
                </c:pt>
                <c:pt idx="1880">
                  <c:v>41694</c:v>
                </c:pt>
                <c:pt idx="1881">
                  <c:v>41695</c:v>
                </c:pt>
                <c:pt idx="1882">
                  <c:v>41696</c:v>
                </c:pt>
                <c:pt idx="1883">
                  <c:v>41697</c:v>
                </c:pt>
                <c:pt idx="1884">
                  <c:v>41698</c:v>
                </c:pt>
                <c:pt idx="1885">
                  <c:v>41699</c:v>
                </c:pt>
                <c:pt idx="1886">
                  <c:v>41700</c:v>
                </c:pt>
                <c:pt idx="1887">
                  <c:v>41701</c:v>
                </c:pt>
                <c:pt idx="1888">
                  <c:v>41702</c:v>
                </c:pt>
                <c:pt idx="1889">
                  <c:v>41703</c:v>
                </c:pt>
                <c:pt idx="1890">
                  <c:v>41704</c:v>
                </c:pt>
                <c:pt idx="1891">
                  <c:v>41705</c:v>
                </c:pt>
                <c:pt idx="1892">
                  <c:v>41706</c:v>
                </c:pt>
                <c:pt idx="1893">
                  <c:v>41707</c:v>
                </c:pt>
                <c:pt idx="1894">
                  <c:v>41708</c:v>
                </c:pt>
                <c:pt idx="1895">
                  <c:v>41709</c:v>
                </c:pt>
                <c:pt idx="1896">
                  <c:v>41710</c:v>
                </c:pt>
                <c:pt idx="1897">
                  <c:v>41711</c:v>
                </c:pt>
                <c:pt idx="1898">
                  <c:v>41712</c:v>
                </c:pt>
                <c:pt idx="1899">
                  <c:v>41713</c:v>
                </c:pt>
                <c:pt idx="1900">
                  <c:v>41714</c:v>
                </c:pt>
                <c:pt idx="1901">
                  <c:v>41715</c:v>
                </c:pt>
                <c:pt idx="1902">
                  <c:v>41716</c:v>
                </c:pt>
                <c:pt idx="1903">
                  <c:v>41717</c:v>
                </c:pt>
                <c:pt idx="1904">
                  <c:v>41718</c:v>
                </c:pt>
                <c:pt idx="1905">
                  <c:v>41719</c:v>
                </c:pt>
                <c:pt idx="1906">
                  <c:v>41720</c:v>
                </c:pt>
                <c:pt idx="1907">
                  <c:v>41721</c:v>
                </c:pt>
                <c:pt idx="1908">
                  <c:v>41722</c:v>
                </c:pt>
                <c:pt idx="1909">
                  <c:v>41723</c:v>
                </c:pt>
                <c:pt idx="1910">
                  <c:v>41724</c:v>
                </c:pt>
                <c:pt idx="1911">
                  <c:v>41725</c:v>
                </c:pt>
                <c:pt idx="1912">
                  <c:v>41726</c:v>
                </c:pt>
                <c:pt idx="1913">
                  <c:v>41727</c:v>
                </c:pt>
                <c:pt idx="1914">
                  <c:v>41728</c:v>
                </c:pt>
                <c:pt idx="1915">
                  <c:v>41729</c:v>
                </c:pt>
                <c:pt idx="1916">
                  <c:v>41730</c:v>
                </c:pt>
                <c:pt idx="1917">
                  <c:v>41731</c:v>
                </c:pt>
                <c:pt idx="1918">
                  <c:v>41732</c:v>
                </c:pt>
                <c:pt idx="1919">
                  <c:v>41733</c:v>
                </c:pt>
                <c:pt idx="1920">
                  <c:v>41734</c:v>
                </c:pt>
                <c:pt idx="1921">
                  <c:v>41735</c:v>
                </c:pt>
                <c:pt idx="1922">
                  <c:v>41736</c:v>
                </c:pt>
                <c:pt idx="1923">
                  <c:v>41737</c:v>
                </c:pt>
                <c:pt idx="1924">
                  <c:v>41738</c:v>
                </c:pt>
                <c:pt idx="1925">
                  <c:v>41739</c:v>
                </c:pt>
                <c:pt idx="1926">
                  <c:v>41740</c:v>
                </c:pt>
                <c:pt idx="1927">
                  <c:v>41741</c:v>
                </c:pt>
                <c:pt idx="1928">
                  <c:v>41742</c:v>
                </c:pt>
                <c:pt idx="1929">
                  <c:v>41743</c:v>
                </c:pt>
                <c:pt idx="1930">
                  <c:v>41744</c:v>
                </c:pt>
                <c:pt idx="1931">
                  <c:v>41745</c:v>
                </c:pt>
                <c:pt idx="1932">
                  <c:v>41746</c:v>
                </c:pt>
                <c:pt idx="1933">
                  <c:v>41747</c:v>
                </c:pt>
                <c:pt idx="1934">
                  <c:v>41748</c:v>
                </c:pt>
                <c:pt idx="1935">
                  <c:v>41749</c:v>
                </c:pt>
                <c:pt idx="1936">
                  <c:v>41750</c:v>
                </c:pt>
                <c:pt idx="1937">
                  <c:v>41751</c:v>
                </c:pt>
                <c:pt idx="1938">
                  <c:v>41752</c:v>
                </c:pt>
                <c:pt idx="1939">
                  <c:v>41753</c:v>
                </c:pt>
                <c:pt idx="1940">
                  <c:v>41754</c:v>
                </c:pt>
                <c:pt idx="1941">
                  <c:v>41755</c:v>
                </c:pt>
                <c:pt idx="1942">
                  <c:v>41756</c:v>
                </c:pt>
                <c:pt idx="1943">
                  <c:v>41757</c:v>
                </c:pt>
                <c:pt idx="1944">
                  <c:v>41758</c:v>
                </c:pt>
                <c:pt idx="1945">
                  <c:v>41759</c:v>
                </c:pt>
                <c:pt idx="1946">
                  <c:v>41760</c:v>
                </c:pt>
                <c:pt idx="1947">
                  <c:v>41761</c:v>
                </c:pt>
                <c:pt idx="1948">
                  <c:v>41762</c:v>
                </c:pt>
                <c:pt idx="1949">
                  <c:v>41763</c:v>
                </c:pt>
                <c:pt idx="1950">
                  <c:v>41764</c:v>
                </c:pt>
                <c:pt idx="1951">
                  <c:v>41765</c:v>
                </c:pt>
                <c:pt idx="1952">
                  <c:v>41766</c:v>
                </c:pt>
                <c:pt idx="1953">
                  <c:v>41767</c:v>
                </c:pt>
                <c:pt idx="1954">
                  <c:v>41768</c:v>
                </c:pt>
                <c:pt idx="1955">
                  <c:v>41769</c:v>
                </c:pt>
                <c:pt idx="1956">
                  <c:v>41770</c:v>
                </c:pt>
                <c:pt idx="1957">
                  <c:v>41771</c:v>
                </c:pt>
                <c:pt idx="1958">
                  <c:v>41772</c:v>
                </c:pt>
                <c:pt idx="1959">
                  <c:v>41773</c:v>
                </c:pt>
                <c:pt idx="1960">
                  <c:v>41774</c:v>
                </c:pt>
                <c:pt idx="1961">
                  <c:v>41775</c:v>
                </c:pt>
                <c:pt idx="1962">
                  <c:v>41776</c:v>
                </c:pt>
                <c:pt idx="1963">
                  <c:v>41777</c:v>
                </c:pt>
                <c:pt idx="1964">
                  <c:v>41778</c:v>
                </c:pt>
                <c:pt idx="1965">
                  <c:v>41779</c:v>
                </c:pt>
                <c:pt idx="1966">
                  <c:v>41780</c:v>
                </c:pt>
                <c:pt idx="1967">
                  <c:v>41781</c:v>
                </c:pt>
                <c:pt idx="1968">
                  <c:v>41782</c:v>
                </c:pt>
                <c:pt idx="1969">
                  <c:v>41783</c:v>
                </c:pt>
                <c:pt idx="1970">
                  <c:v>41784</c:v>
                </c:pt>
                <c:pt idx="1971">
                  <c:v>41785</c:v>
                </c:pt>
                <c:pt idx="1972">
                  <c:v>41786</c:v>
                </c:pt>
                <c:pt idx="1973">
                  <c:v>41787</c:v>
                </c:pt>
                <c:pt idx="1974">
                  <c:v>41788</c:v>
                </c:pt>
                <c:pt idx="1975">
                  <c:v>41789</c:v>
                </c:pt>
                <c:pt idx="1976">
                  <c:v>41790</c:v>
                </c:pt>
                <c:pt idx="1977">
                  <c:v>41791</c:v>
                </c:pt>
                <c:pt idx="1978">
                  <c:v>41792</c:v>
                </c:pt>
                <c:pt idx="1979">
                  <c:v>41793</c:v>
                </c:pt>
                <c:pt idx="1980">
                  <c:v>41794</c:v>
                </c:pt>
                <c:pt idx="1981">
                  <c:v>41795</c:v>
                </c:pt>
                <c:pt idx="1982">
                  <c:v>41796</c:v>
                </c:pt>
                <c:pt idx="1983">
                  <c:v>41797</c:v>
                </c:pt>
                <c:pt idx="1984">
                  <c:v>41798</c:v>
                </c:pt>
                <c:pt idx="1985">
                  <c:v>41799</c:v>
                </c:pt>
                <c:pt idx="1986">
                  <c:v>41800</c:v>
                </c:pt>
                <c:pt idx="1987">
                  <c:v>41801</c:v>
                </c:pt>
                <c:pt idx="1988">
                  <c:v>41802</c:v>
                </c:pt>
                <c:pt idx="1989">
                  <c:v>41803</c:v>
                </c:pt>
                <c:pt idx="1990">
                  <c:v>41804</c:v>
                </c:pt>
                <c:pt idx="1991">
                  <c:v>41805</c:v>
                </c:pt>
                <c:pt idx="1992">
                  <c:v>41806</c:v>
                </c:pt>
                <c:pt idx="1993">
                  <c:v>41807</c:v>
                </c:pt>
                <c:pt idx="1994">
                  <c:v>41808</c:v>
                </c:pt>
                <c:pt idx="1995">
                  <c:v>41809</c:v>
                </c:pt>
                <c:pt idx="1996">
                  <c:v>41810</c:v>
                </c:pt>
                <c:pt idx="1997">
                  <c:v>41811</c:v>
                </c:pt>
                <c:pt idx="1998">
                  <c:v>41812</c:v>
                </c:pt>
                <c:pt idx="1999">
                  <c:v>41813</c:v>
                </c:pt>
                <c:pt idx="2000">
                  <c:v>41814</c:v>
                </c:pt>
                <c:pt idx="2001">
                  <c:v>41815</c:v>
                </c:pt>
                <c:pt idx="2002">
                  <c:v>41816</c:v>
                </c:pt>
                <c:pt idx="2003">
                  <c:v>41817</c:v>
                </c:pt>
                <c:pt idx="2004">
                  <c:v>41818</c:v>
                </c:pt>
                <c:pt idx="2005">
                  <c:v>41819</c:v>
                </c:pt>
                <c:pt idx="2006">
                  <c:v>41820</c:v>
                </c:pt>
                <c:pt idx="2007">
                  <c:v>41821</c:v>
                </c:pt>
                <c:pt idx="2008">
                  <c:v>41822</c:v>
                </c:pt>
                <c:pt idx="2009">
                  <c:v>41823</c:v>
                </c:pt>
                <c:pt idx="2010">
                  <c:v>41824</c:v>
                </c:pt>
                <c:pt idx="2011">
                  <c:v>41825</c:v>
                </c:pt>
                <c:pt idx="2012">
                  <c:v>41826</c:v>
                </c:pt>
                <c:pt idx="2013">
                  <c:v>41827</c:v>
                </c:pt>
                <c:pt idx="2014">
                  <c:v>41828</c:v>
                </c:pt>
                <c:pt idx="2015">
                  <c:v>41829</c:v>
                </c:pt>
                <c:pt idx="2016">
                  <c:v>41830</c:v>
                </c:pt>
                <c:pt idx="2017">
                  <c:v>41831</c:v>
                </c:pt>
                <c:pt idx="2018">
                  <c:v>41832</c:v>
                </c:pt>
                <c:pt idx="2019">
                  <c:v>41833</c:v>
                </c:pt>
                <c:pt idx="2020">
                  <c:v>41834</c:v>
                </c:pt>
                <c:pt idx="2021">
                  <c:v>41835</c:v>
                </c:pt>
                <c:pt idx="2022">
                  <c:v>41836</c:v>
                </c:pt>
                <c:pt idx="2023">
                  <c:v>41837</c:v>
                </c:pt>
                <c:pt idx="2024">
                  <c:v>41838</c:v>
                </c:pt>
                <c:pt idx="2025">
                  <c:v>41839</c:v>
                </c:pt>
                <c:pt idx="2026">
                  <c:v>41840</c:v>
                </c:pt>
                <c:pt idx="2027">
                  <c:v>41841</c:v>
                </c:pt>
                <c:pt idx="2028">
                  <c:v>41842</c:v>
                </c:pt>
                <c:pt idx="2029">
                  <c:v>41843</c:v>
                </c:pt>
                <c:pt idx="2030">
                  <c:v>41844</c:v>
                </c:pt>
                <c:pt idx="2031">
                  <c:v>41845</c:v>
                </c:pt>
                <c:pt idx="2032">
                  <c:v>41846</c:v>
                </c:pt>
                <c:pt idx="2033">
                  <c:v>41847</c:v>
                </c:pt>
                <c:pt idx="2034">
                  <c:v>41848</c:v>
                </c:pt>
                <c:pt idx="2035">
                  <c:v>41849</c:v>
                </c:pt>
                <c:pt idx="2036">
                  <c:v>41850</c:v>
                </c:pt>
                <c:pt idx="2037">
                  <c:v>41851</c:v>
                </c:pt>
                <c:pt idx="2038">
                  <c:v>41852</c:v>
                </c:pt>
                <c:pt idx="2039">
                  <c:v>41853</c:v>
                </c:pt>
                <c:pt idx="2040">
                  <c:v>41854</c:v>
                </c:pt>
                <c:pt idx="2041">
                  <c:v>41855</c:v>
                </c:pt>
                <c:pt idx="2042">
                  <c:v>41856</c:v>
                </c:pt>
                <c:pt idx="2043">
                  <c:v>41857</c:v>
                </c:pt>
                <c:pt idx="2044">
                  <c:v>41858</c:v>
                </c:pt>
                <c:pt idx="2045">
                  <c:v>41859</c:v>
                </c:pt>
                <c:pt idx="2046">
                  <c:v>41860</c:v>
                </c:pt>
                <c:pt idx="2047">
                  <c:v>41861</c:v>
                </c:pt>
                <c:pt idx="2048">
                  <c:v>41862</c:v>
                </c:pt>
                <c:pt idx="2049">
                  <c:v>41863</c:v>
                </c:pt>
                <c:pt idx="2050">
                  <c:v>41864</c:v>
                </c:pt>
                <c:pt idx="2051">
                  <c:v>41865</c:v>
                </c:pt>
                <c:pt idx="2052">
                  <c:v>41866</c:v>
                </c:pt>
                <c:pt idx="2053">
                  <c:v>41867</c:v>
                </c:pt>
                <c:pt idx="2054">
                  <c:v>41868</c:v>
                </c:pt>
                <c:pt idx="2055">
                  <c:v>41869</c:v>
                </c:pt>
                <c:pt idx="2056">
                  <c:v>41870</c:v>
                </c:pt>
                <c:pt idx="2057">
                  <c:v>41871</c:v>
                </c:pt>
                <c:pt idx="2058">
                  <c:v>41872</c:v>
                </c:pt>
                <c:pt idx="2059">
                  <c:v>41873</c:v>
                </c:pt>
                <c:pt idx="2060">
                  <c:v>41874</c:v>
                </c:pt>
                <c:pt idx="2061">
                  <c:v>41875</c:v>
                </c:pt>
                <c:pt idx="2062">
                  <c:v>41876</c:v>
                </c:pt>
                <c:pt idx="2063">
                  <c:v>41877</c:v>
                </c:pt>
                <c:pt idx="2064">
                  <c:v>41878</c:v>
                </c:pt>
                <c:pt idx="2065">
                  <c:v>41879</c:v>
                </c:pt>
                <c:pt idx="2066">
                  <c:v>41880</c:v>
                </c:pt>
                <c:pt idx="2067">
                  <c:v>41881</c:v>
                </c:pt>
                <c:pt idx="2068">
                  <c:v>41882</c:v>
                </c:pt>
                <c:pt idx="2069">
                  <c:v>41883</c:v>
                </c:pt>
                <c:pt idx="2070">
                  <c:v>41884</c:v>
                </c:pt>
                <c:pt idx="2071">
                  <c:v>41885</c:v>
                </c:pt>
                <c:pt idx="2072">
                  <c:v>41886</c:v>
                </c:pt>
                <c:pt idx="2073">
                  <c:v>41887</c:v>
                </c:pt>
                <c:pt idx="2074">
                  <c:v>41888</c:v>
                </c:pt>
                <c:pt idx="2075">
                  <c:v>41889</c:v>
                </c:pt>
                <c:pt idx="2076">
                  <c:v>41890</c:v>
                </c:pt>
                <c:pt idx="2077">
                  <c:v>41891</c:v>
                </c:pt>
                <c:pt idx="2078">
                  <c:v>41892</c:v>
                </c:pt>
                <c:pt idx="2079">
                  <c:v>41893</c:v>
                </c:pt>
                <c:pt idx="2080">
                  <c:v>41894</c:v>
                </c:pt>
                <c:pt idx="2081">
                  <c:v>41895</c:v>
                </c:pt>
                <c:pt idx="2082">
                  <c:v>41896</c:v>
                </c:pt>
                <c:pt idx="2083">
                  <c:v>41897</c:v>
                </c:pt>
                <c:pt idx="2084">
                  <c:v>41898</c:v>
                </c:pt>
                <c:pt idx="2085">
                  <c:v>41899</c:v>
                </c:pt>
                <c:pt idx="2086">
                  <c:v>41900</c:v>
                </c:pt>
                <c:pt idx="2087">
                  <c:v>41901</c:v>
                </c:pt>
                <c:pt idx="2088">
                  <c:v>41902</c:v>
                </c:pt>
                <c:pt idx="2089">
                  <c:v>41903</c:v>
                </c:pt>
                <c:pt idx="2090">
                  <c:v>41904</c:v>
                </c:pt>
                <c:pt idx="2091">
                  <c:v>41905</c:v>
                </c:pt>
                <c:pt idx="2092">
                  <c:v>41906</c:v>
                </c:pt>
                <c:pt idx="2093">
                  <c:v>41907</c:v>
                </c:pt>
                <c:pt idx="2094">
                  <c:v>41908</c:v>
                </c:pt>
                <c:pt idx="2095">
                  <c:v>41909</c:v>
                </c:pt>
                <c:pt idx="2096">
                  <c:v>41910</c:v>
                </c:pt>
                <c:pt idx="2097">
                  <c:v>41911</c:v>
                </c:pt>
                <c:pt idx="2098">
                  <c:v>41912</c:v>
                </c:pt>
                <c:pt idx="2099">
                  <c:v>41913</c:v>
                </c:pt>
                <c:pt idx="2100">
                  <c:v>41914</c:v>
                </c:pt>
                <c:pt idx="2101">
                  <c:v>41915</c:v>
                </c:pt>
                <c:pt idx="2102">
                  <c:v>41916</c:v>
                </c:pt>
                <c:pt idx="2103">
                  <c:v>41917</c:v>
                </c:pt>
                <c:pt idx="2104">
                  <c:v>41918</c:v>
                </c:pt>
                <c:pt idx="2105">
                  <c:v>41919</c:v>
                </c:pt>
                <c:pt idx="2106">
                  <c:v>41920</c:v>
                </c:pt>
                <c:pt idx="2107">
                  <c:v>41921</c:v>
                </c:pt>
                <c:pt idx="2108">
                  <c:v>41922</c:v>
                </c:pt>
                <c:pt idx="2109">
                  <c:v>41923</c:v>
                </c:pt>
                <c:pt idx="2110">
                  <c:v>41924</c:v>
                </c:pt>
                <c:pt idx="2111">
                  <c:v>41925</c:v>
                </c:pt>
                <c:pt idx="2112">
                  <c:v>41926</c:v>
                </c:pt>
                <c:pt idx="2113">
                  <c:v>41927</c:v>
                </c:pt>
                <c:pt idx="2114">
                  <c:v>41928</c:v>
                </c:pt>
                <c:pt idx="2115">
                  <c:v>41929</c:v>
                </c:pt>
                <c:pt idx="2116">
                  <c:v>41930</c:v>
                </c:pt>
                <c:pt idx="2117">
                  <c:v>41931</c:v>
                </c:pt>
                <c:pt idx="2118">
                  <c:v>41932</c:v>
                </c:pt>
                <c:pt idx="2119">
                  <c:v>41933</c:v>
                </c:pt>
                <c:pt idx="2120">
                  <c:v>41934</c:v>
                </c:pt>
                <c:pt idx="2121">
                  <c:v>41935</c:v>
                </c:pt>
                <c:pt idx="2122">
                  <c:v>41936</c:v>
                </c:pt>
                <c:pt idx="2123">
                  <c:v>41937</c:v>
                </c:pt>
                <c:pt idx="2124">
                  <c:v>41938</c:v>
                </c:pt>
                <c:pt idx="2125">
                  <c:v>41939</c:v>
                </c:pt>
                <c:pt idx="2126">
                  <c:v>41940</c:v>
                </c:pt>
                <c:pt idx="2127">
                  <c:v>41941</c:v>
                </c:pt>
                <c:pt idx="2128">
                  <c:v>41942</c:v>
                </c:pt>
                <c:pt idx="2129">
                  <c:v>41943</c:v>
                </c:pt>
                <c:pt idx="2130">
                  <c:v>41944</c:v>
                </c:pt>
                <c:pt idx="2131">
                  <c:v>41945</c:v>
                </c:pt>
                <c:pt idx="2132">
                  <c:v>41946</c:v>
                </c:pt>
                <c:pt idx="2133">
                  <c:v>41947</c:v>
                </c:pt>
                <c:pt idx="2134">
                  <c:v>41948</c:v>
                </c:pt>
                <c:pt idx="2135">
                  <c:v>41949</c:v>
                </c:pt>
                <c:pt idx="2136">
                  <c:v>41950</c:v>
                </c:pt>
                <c:pt idx="2137">
                  <c:v>41951</c:v>
                </c:pt>
                <c:pt idx="2138">
                  <c:v>41952</c:v>
                </c:pt>
                <c:pt idx="2139">
                  <c:v>41953</c:v>
                </c:pt>
                <c:pt idx="2140">
                  <c:v>41954</c:v>
                </c:pt>
                <c:pt idx="2141">
                  <c:v>41955</c:v>
                </c:pt>
                <c:pt idx="2142">
                  <c:v>41956</c:v>
                </c:pt>
                <c:pt idx="2143">
                  <c:v>41957</c:v>
                </c:pt>
                <c:pt idx="2144">
                  <c:v>41958</c:v>
                </c:pt>
                <c:pt idx="2145">
                  <c:v>41959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5</c:v>
                </c:pt>
                <c:pt idx="2152">
                  <c:v>41966</c:v>
                </c:pt>
                <c:pt idx="2153">
                  <c:v>41967</c:v>
                </c:pt>
                <c:pt idx="2154">
                  <c:v>41968</c:v>
                </c:pt>
                <c:pt idx="2155">
                  <c:v>41969</c:v>
                </c:pt>
                <c:pt idx="2156">
                  <c:v>41970</c:v>
                </c:pt>
                <c:pt idx="2157">
                  <c:v>41971</c:v>
                </c:pt>
                <c:pt idx="2158">
                  <c:v>41972</c:v>
                </c:pt>
                <c:pt idx="2159">
                  <c:v>41973</c:v>
                </c:pt>
                <c:pt idx="2160">
                  <c:v>41974</c:v>
                </c:pt>
                <c:pt idx="2161">
                  <c:v>41975</c:v>
                </c:pt>
                <c:pt idx="2162">
                  <c:v>41976</c:v>
                </c:pt>
                <c:pt idx="2163">
                  <c:v>41977</c:v>
                </c:pt>
                <c:pt idx="2164">
                  <c:v>41978</c:v>
                </c:pt>
                <c:pt idx="2165">
                  <c:v>41979</c:v>
                </c:pt>
                <c:pt idx="2166">
                  <c:v>41980</c:v>
                </c:pt>
                <c:pt idx="2167">
                  <c:v>41981</c:v>
                </c:pt>
                <c:pt idx="2168">
                  <c:v>41982</c:v>
                </c:pt>
                <c:pt idx="2169">
                  <c:v>41983</c:v>
                </c:pt>
                <c:pt idx="2170">
                  <c:v>41984</c:v>
                </c:pt>
                <c:pt idx="2171">
                  <c:v>41985</c:v>
                </c:pt>
                <c:pt idx="2172">
                  <c:v>41986</c:v>
                </c:pt>
                <c:pt idx="2173">
                  <c:v>41987</c:v>
                </c:pt>
                <c:pt idx="2174">
                  <c:v>41988</c:v>
                </c:pt>
                <c:pt idx="2175">
                  <c:v>41989</c:v>
                </c:pt>
                <c:pt idx="2176">
                  <c:v>41990</c:v>
                </c:pt>
                <c:pt idx="2177">
                  <c:v>41991</c:v>
                </c:pt>
                <c:pt idx="2178">
                  <c:v>41992</c:v>
                </c:pt>
                <c:pt idx="2179">
                  <c:v>41993</c:v>
                </c:pt>
                <c:pt idx="2180">
                  <c:v>41994</c:v>
                </c:pt>
                <c:pt idx="2181">
                  <c:v>41995</c:v>
                </c:pt>
                <c:pt idx="2182">
                  <c:v>41996</c:v>
                </c:pt>
                <c:pt idx="2183">
                  <c:v>41997</c:v>
                </c:pt>
                <c:pt idx="2184">
                  <c:v>41998</c:v>
                </c:pt>
                <c:pt idx="2185">
                  <c:v>41999</c:v>
                </c:pt>
                <c:pt idx="2186">
                  <c:v>42000</c:v>
                </c:pt>
                <c:pt idx="2187">
                  <c:v>42001</c:v>
                </c:pt>
                <c:pt idx="2188">
                  <c:v>42002</c:v>
                </c:pt>
                <c:pt idx="2189">
                  <c:v>42003</c:v>
                </c:pt>
                <c:pt idx="2190">
                  <c:v>42004</c:v>
                </c:pt>
                <c:pt idx="2191">
                  <c:v>42005</c:v>
                </c:pt>
                <c:pt idx="2192">
                  <c:v>42006</c:v>
                </c:pt>
                <c:pt idx="2193">
                  <c:v>42007</c:v>
                </c:pt>
                <c:pt idx="2194">
                  <c:v>42008</c:v>
                </c:pt>
                <c:pt idx="2195">
                  <c:v>42009</c:v>
                </c:pt>
                <c:pt idx="2196">
                  <c:v>42010</c:v>
                </c:pt>
                <c:pt idx="2197">
                  <c:v>42011</c:v>
                </c:pt>
                <c:pt idx="2198">
                  <c:v>42012</c:v>
                </c:pt>
                <c:pt idx="2199">
                  <c:v>42013</c:v>
                </c:pt>
                <c:pt idx="2200">
                  <c:v>42014</c:v>
                </c:pt>
                <c:pt idx="2201">
                  <c:v>42015</c:v>
                </c:pt>
                <c:pt idx="2202">
                  <c:v>42016</c:v>
                </c:pt>
                <c:pt idx="2203">
                  <c:v>42017</c:v>
                </c:pt>
                <c:pt idx="2204">
                  <c:v>42018</c:v>
                </c:pt>
                <c:pt idx="2205">
                  <c:v>42019</c:v>
                </c:pt>
                <c:pt idx="2206">
                  <c:v>42020</c:v>
                </c:pt>
                <c:pt idx="2207">
                  <c:v>42021</c:v>
                </c:pt>
                <c:pt idx="2208">
                  <c:v>42022</c:v>
                </c:pt>
                <c:pt idx="2209">
                  <c:v>42023</c:v>
                </c:pt>
                <c:pt idx="2210">
                  <c:v>42024</c:v>
                </c:pt>
                <c:pt idx="2211">
                  <c:v>42025</c:v>
                </c:pt>
                <c:pt idx="2212">
                  <c:v>42026</c:v>
                </c:pt>
                <c:pt idx="2213">
                  <c:v>42027</c:v>
                </c:pt>
                <c:pt idx="2214">
                  <c:v>42028</c:v>
                </c:pt>
                <c:pt idx="2215">
                  <c:v>42029</c:v>
                </c:pt>
                <c:pt idx="2216">
                  <c:v>42030</c:v>
                </c:pt>
                <c:pt idx="2217">
                  <c:v>42031</c:v>
                </c:pt>
                <c:pt idx="2218">
                  <c:v>42032</c:v>
                </c:pt>
                <c:pt idx="2219">
                  <c:v>42033</c:v>
                </c:pt>
                <c:pt idx="2220">
                  <c:v>42034</c:v>
                </c:pt>
                <c:pt idx="2221">
                  <c:v>42035</c:v>
                </c:pt>
                <c:pt idx="2222">
                  <c:v>42036</c:v>
                </c:pt>
                <c:pt idx="2223">
                  <c:v>42037</c:v>
                </c:pt>
                <c:pt idx="2224">
                  <c:v>42038</c:v>
                </c:pt>
                <c:pt idx="2225">
                  <c:v>42039</c:v>
                </c:pt>
                <c:pt idx="2226">
                  <c:v>42040</c:v>
                </c:pt>
                <c:pt idx="2227">
                  <c:v>42041</c:v>
                </c:pt>
                <c:pt idx="2228">
                  <c:v>42042</c:v>
                </c:pt>
                <c:pt idx="2229">
                  <c:v>42043</c:v>
                </c:pt>
                <c:pt idx="2230">
                  <c:v>42044</c:v>
                </c:pt>
                <c:pt idx="2231">
                  <c:v>42045</c:v>
                </c:pt>
                <c:pt idx="2232">
                  <c:v>42046</c:v>
                </c:pt>
                <c:pt idx="2233">
                  <c:v>42047</c:v>
                </c:pt>
                <c:pt idx="2234">
                  <c:v>42048</c:v>
                </c:pt>
                <c:pt idx="2235">
                  <c:v>42049</c:v>
                </c:pt>
                <c:pt idx="2236">
                  <c:v>42050</c:v>
                </c:pt>
                <c:pt idx="2237">
                  <c:v>42051</c:v>
                </c:pt>
                <c:pt idx="2238">
                  <c:v>42052</c:v>
                </c:pt>
                <c:pt idx="2239">
                  <c:v>42053</c:v>
                </c:pt>
                <c:pt idx="2240">
                  <c:v>42054</c:v>
                </c:pt>
                <c:pt idx="2241">
                  <c:v>42055</c:v>
                </c:pt>
                <c:pt idx="2242">
                  <c:v>42056</c:v>
                </c:pt>
                <c:pt idx="2243">
                  <c:v>42057</c:v>
                </c:pt>
                <c:pt idx="2244">
                  <c:v>42058</c:v>
                </c:pt>
                <c:pt idx="2245">
                  <c:v>42059</c:v>
                </c:pt>
                <c:pt idx="2246">
                  <c:v>42060</c:v>
                </c:pt>
                <c:pt idx="2247">
                  <c:v>42061</c:v>
                </c:pt>
                <c:pt idx="2248">
                  <c:v>42062</c:v>
                </c:pt>
                <c:pt idx="2249">
                  <c:v>42063</c:v>
                </c:pt>
                <c:pt idx="2250">
                  <c:v>42064</c:v>
                </c:pt>
                <c:pt idx="2251">
                  <c:v>42065</c:v>
                </c:pt>
                <c:pt idx="2252">
                  <c:v>42066</c:v>
                </c:pt>
                <c:pt idx="2253">
                  <c:v>42067</c:v>
                </c:pt>
                <c:pt idx="2254">
                  <c:v>42068</c:v>
                </c:pt>
                <c:pt idx="2255">
                  <c:v>42069</c:v>
                </c:pt>
                <c:pt idx="2256">
                  <c:v>42070</c:v>
                </c:pt>
                <c:pt idx="2257">
                  <c:v>42071</c:v>
                </c:pt>
                <c:pt idx="2258">
                  <c:v>42072</c:v>
                </c:pt>
                <c:pt idx="2259">
                  <c:v>42073</c:v>
                </c:pt>
                <c:pt idx="2260">
                  <c:v>42074</c:v>
                </c:pt>
                <c:pt idx="2261">
                  <c:v>42075</c:v>
                </c:pt>
                <c:pt idx="2262">
                  <c:v>42076</c:v>
                </c:pt>
                <c:pt idx="2263">
                  <c:v>42077</c:v>
                </c:pt>
                <c:pt idx="2264">
                  <c:v>42078</c:v>
                </c:pt>
                <c:pt idx="2265">
                  <c:v>42079</c:v>
                </c:pt>
                <c:pt idx="2266">
                  <c:v>42080</c:v>
                </c:pt>
                <c:pt idx="2267">
                  <c:v>42081</c:v>
                </c:pt>
                <c:pt idx="2268">
                  <c:v>42082</c:v>
                </c:pt>
                <c:pt idx="2269">
                  <c:v>42083</c:v>
                </c:pt>
                <c:pt idx="2270">
                  <c:v>42084</c:v>
                </c:pt>
                <c:pt idx="2271">
                  <c:v>42085</c:v>
                </c:pt>
                <c:pt idx="2272">
                  <c:v>42086</c:v>
                </c:pt>
                <c:pt idx="2273">
                  <c:v>42087</c:v>
                </c:pt>
                <c:pt idx="2274">
                  <c:v>42088</c:v>
                </c:pt>
                <c:pt idx="2275">
                  <c:v>42089</c:v>
                </c:pt>
                <c:pt idx="2276">
                  <c:v>42090</c:v>
                </c:pt>
                <c:pt idx="2277">
                  <c:v>42091</c:v>
                </c:pt>
                <c:pt idx="2278">
                  <c:v>42092</c:v>
                </c:pt>
                <c:pt idx="2279">
                  <c:v>42093</c:v>
                </c:pt>
                <c:pt idx="2280">
                  <c:v>42094</c:v>
                </c:pt>
                <c:pt idx="2281">
                  <c:v>42095</c:v>
                </c:pt>
                <c:pt idx="2282">
                  <c:v>42096</c:v>
                </c:pt>
                <c:pt idx="2283">
                  <c:v>42097</c:v>
                </c:pt>
                <c:pt idx="2284">
                  <c:v>42098</c:v>
                </c:pt>
                <c:pt idx="2285">
                  <c:v>42099</c:v>
                </c:pt>
                <c:pt idx="2286">
                  <c:v>42100</c:v>
                </c:pt>
                <c:pt idx="2287">
                  <c:v>42101</c:v>
                </c:pt>
                <c:pt idx="2288">
                  <c:v>42102</c:v>
                </c:pt>
                <c:pt idx="2289">
                  <c:v>42103</c:v>
                </c:pt>
                <c:pt idx="2290">
                  <c:v>42104</c:v>
                </c:pt>
                <c:pt idx="2291">
                  <c:v>42105</c:v>
                </c:pt>
                <c:pt idx="2292">
                  <c:v>42106</c:v>
                </c:pt>
                <c:pt idx="2293">
                  <c:v>42107</c:v>
                </c:pt>
                <c:pt idx="2294">
                  <c:v>42108</c:v>
                </c:pt>
                <c:pt idx="2295">
                  <c:v>42109</c:v>
                </c:pt>
                <c:pt idx="2296">
                  <c:v>42110</c:v>
                </c:pt>
                <c:pt idx="2297">
                  <c:v>42111</c:v>
                </c:pt>
                <c:pt idx="2298">
                  <c:v>42112</c:v>
                </c:pt>
                <c:pt idx="2299">
                  <c:v>42113</c:v>
                </c:pt>
                <c:pt idx="2300">
                  <c:v>42114</c:v>
                </c:pt>
                <c:pt idx="2301">
                  <c:v>42115</c:v>
                </c:pt>
                <c:pt idx="2302">
                  <c:v>42116</c:v>
                </c:pt>
                <c:pt idx="2303">
                  <c:v>42117</c:v>
                </c:pt>
                <c:pt idx="2304">
                  <c:v>42118</c:v>
                </c:pt>
                <c:pt idx="2305">
                  <c:v>42119</c:v>
                </c:pt>
                <c:pt idx="2306">
                  <c:v>42120</c:v>
                </c:pt>
                <c:pt idx="2307">
                  <c:v>42121</c:v>
                </c:pt>
                <c:pt idx="2308">
                  <c:v>42122</c:v>
                </c:pt>
                <c:pt idx="2309">
                  <c:v>42123</c:v>
                </c:pt>
                <c:pt idx="2310">
                  <c:v>42124</c:v>
                </c:pt>
                <c:pt idx="2311">
                  <c:v>42125</c:v>
                </c:pt>
                <c:pt idx="2312">
                  <c:v>42126</c:v>
                </c:pt>
                <c:pt idx="2313">
                  <c:v>42127</c:v>
                </c:pt>
                <c:pt idx="2314">
                  <c:v>42128</c:v>
                </c:pt>
                <c:pt idx="2315">
                  <c:v>42129</c:v>
                </c:pt>
                <c:pt idx="2316">
                  <c:v>42130</c:v>
                </c:pt>
                <c:pt idx="2317">
                  <c:v>42131</c:v>
                </c:pt>
                <c:pt idx="2318">
                  <c:v>42132</c:v>
                </c:pt>
                <c:pt idx="2319">
                  <c:v>42133</c:v>
                </c:pt>
                <c:pt idx="2320">
                  <c:v>42134</c:v>
                </c:pt>
                <c:pt idx="2321">
                  <c:v>42135</c:v>
                </c:pt>
                <c:pt idx="2322">
                  <c:v>42136</c:v>
                </c:pt>
                <c:pt idx="2323">
                  <c:v>42137</c:v>
                </c:pt>
                <c:pt idx="2324">
                  <c:v>42138</c:v>
                </c:pt>
                <c:pt idx="2325">
                  <c:v>42139</c:v>
                </c:pt>
                <c:pt idx="2326">
                  <c:v>42140</c:v>
                </c:pt>
                <c:pt idx="2327">
                  <c:v>42141</c:v>
                </c:pt>
                <c:pt idx="2328">
                  <c:v>42142</c:v>
                </c:pt>
                <c:pt idx="2329">
                  <c:v>42143</c:v>
                </c:pt>
                <c:pt idx="2330">
                  <c:v>42144</c:v>
                </c:pt>
                <c:pt idx="2331">
                  <c:v>42145</c:v>
                </c:pt>
                <c:pt idx="2332">
                  <c:v>42146</c:v>
                </c:pt>
                <c:pt idx="2333">
                  <c:v>42147</c:v>
                </c:pt>
                <c:pt idx="2334">
                  <c:v>42148</c:v>
                </c:pt>
                <c:pt idx="2335">
                  <c:v>42149</c:v>
                </c:pt>
                <c:pt idx="2336">
                  <c:v>42150</c:v>
                </c:pt>
                <c:pt idx="2337">
                  <c:v>42151</c:v>
                </c:pt>
                <c:pt idx="2338">
                  <c:v>42152</c:v>
                </c:pt>
                <c:pt idx="2339">
                  <c:v>42153</c:v>
                </c:pt>
                <c:pt idx="2340">
                  <c:v>42154</c:v>
                </c:pt>
                <c:pt idx="2341">
                  <c:v>42155</c:v>
                </c:pt>
                <c:pt idx="2342">
                  <c:v>42156</c:v>
                </c:pt>
                <c:pt idx="2343">
                  <c:v>42157</c:v>
                </c:pt>
                <c:pt idx="2344">
                  <c:v>42158</c:v>
                </c:pt>
                <c:pt idx="2345">
                  <c:v>42159</c:v>
                </c:pt>
                <c:pt idx="2346">
                  <c:v>42160</c:v>
                </c:pt>
                <c:pt idx="2347">
                  <c:v>42161</c:v>
                </c:pt>
                <c:pt idx="2348">
                  <c:v>42162</c:v>
                </c:pt>
                <c:pt idx="2349">
                  <c:v>42163</c:v>
                </c:pt>
                <c:pt idx="2350">
                  <c:v>42164</c:v>
                </c:pt>
                <c:pt idx="2351">
                  <c:v>42165</c:v>
                </c:pt>
                <c:pt idx="2352">
                  <c:v>42166</c:v>
                </c:pt>
                <c:pt idx="2353">
                  <c:v>42167</c:v>
                </c:pt>
                <c:pt idx="2354">
                  <c:v>42168</c:v>
                </c:pt>
                <c:pt idx="2355">
                  <c:v>42169</c:v>
                </c:pt>
                <c:pt idx="2356">
                  <c:v>42170</c:v>
                </c:pt>
                <c:pt idx="2357">
                  <c:v>42171</c:v>
                </c:pt>
                <c:pt idx="2358">
                  <c:v>42172</c:v>
                </c:pt>
                <c:pt idx="2359">
                  <c:v>42173</c:v>
                </c:pt>
                <c:pt idx="2360">
                  <c:v>42174</c:v>
                </c:pt>
                <c:pt idx="2361">
                  <c:v>42175</c:v>
                </c:pt>
                <c:pt idx="2362">
                  <c:v>42176</c:v>
                </c:pt>
                <c:pt idx="2363">
                  <c:v>42177</c:v>
                </c:pt>
                <c:pt idx="2364">
                  <c:v>42178</c:v>
                </c:pt>
                <c:pt idx="2365">
                  <c:v>42179</c:v>
                </c:pt>
                <c:pt idx="2366">
                  <c:v>42180</c:v>
                </c:pt>
                <c:pt idx="2367">
                  <c:v>42181</c:v>
                </c:pt>
                <c:pt idx="2368">
                  <c:v>42182</c:v>
                </c:pt>
                <c:pt idx="2369">
                  <c:v>42183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89</c:v>
                </c:pt>
                <c:pt idx="2376">
                  <c:v>42190</c:v>
                </c:pt>
                <c:pt idx="2377">
                  <c:v>42191</c:v>
                </c:pt>
                <c:pt idx="2378">
                  <c:v>42192</c:v>
                </c:pt>
                <c:pt idx="2379">
                  <c:v>42193</c:v>
                </c:pt>
                <c:pt idx="2380">
                  <c:v>42194</c:v>
                </c:pt>
                <c:pt idx="2381">
                  <c:v>42195</c:v>
                </c:pt>
                <c:pt idx="2382">
                  <c:v>42196</c:v>
                </c:pt>
                <c:pt idx="2383">
                  <c:v>42197</c:v>
                </c:pt>
                <c:pt idx="2384">
                  <c:v>42198</c:v>
                </c:pt>
                <c:pt idx="2385">
                  <c:v>42199</c:v>
                </c:pt>
                <c:pt idx="2386">
                  <c:v>42200</c:v>
                </c:pt>
                <c:pt idx="2387">
                  <c:v>42201</c:v>
                </c:pt>
                <c:pt idx="2388">
                  <c:v>42202</c:v>
                </c:pt>
                <c:pt idx="2389">
                  <c:v>42203</c:v>
                </c:pt>
                <c:pt idx="2390">
                  <c:v>42204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0</c:v>
                </c:pt>
                <c:pt idx="2397">
                  <c:v>42211</c:v>
                </c:pt>
                <c:pt idx="2398">
                  <c:v>42212</c:v>
                </c:pt>
                <c:pt idx="2399">
                  <c:v>42213</c:v>
                </c:pt>
                <c:pt idx="2400">
                  <c:v>42214</c:v>
                </c:pt>
                <c:pt idx="2401">
                  <c:v>42215</c:v>
                </c:pt>
                <c:pt idx="2402">
                  <c:v>42216</c:v>
                </c:pt>
                <c:pt idx="2403">
                  <c:v>42217</c:v>
                </c:pt>
                <c:pt idx="2404">
                  <c:v>42218</c:v>
                </c:pt>
                <c:pt idx="2405">
                  <c:v>42219</c:v>
                </c:pt>
                <c:pt idx="2406">
                  <c:v>42220</c:v>
                </c:pt>
                <c:pt idx="2407">
                  <c:v>42221</c:v>
                </c:pt>
                <c:pt idx="2408">
                  <c:v>42222</c:v>
                </c:pt>
                <c:pt idx="2409">
                  <c:v>42223</c:v>
                </c:pt>
                <c:pt idx="2410">
                  <c:v>42224</c:v>
                </c:pt>
                <c:pt idx="2411">
                  <c:v>42225</c:v>
                </c:pt>
                <c:pt idx="2412">
                  <c:v>42226</c:v>
                </c:pt>
                <c:pt idx="2413">
                  <c:v>42227</c:v>
                </c:pt>
                <c:pt idx="2414">
                  <c:v>42228</c:v>
                </c:pt>
                <c:pt idx="2415">
                  <c:v>42229</c:v>
                </c:pt>
                <c:pt idx="2416">
                  <c:v>42230</c:v>
                </c:pt>
                <c:pt idx="2417">
                  <c:v>42231</c:v>
                </c:pt>
                <c:pt idx="2418">
                  <c:v>42232</c:v>
                </c:pt>
                <c:pt idx="2419">
                  <c:v>42233</c:v>
                </c:pt>
                <c:pt idx="2420">
                  <c:v>42234</c:v>
                </c:pt>
                <c:pt idx="2421">
                  <c:v>42235</c:v>
                </c:pt>
                <c:pt idx="2422">
                  <c:v>42236</c:v>
                </c:pt>
                <c:pt idx="2423">
                  <c:v>42237</c:v>
                </c:pt>
                <c:pt idx="2424">
                  <c:v>42238</c:v>
                </c:pt>
                <c:pt idx="2425">
                  <c:v>42239</c:v>
                </c:pt>
                <c:pt idx="2426">
                  <c:v>42240</c:v>
                </c:pt>
                <c:pt idx="2427">
                  <c:v>42241</c:v>
                </c:pt>
                <c:pt idx="2428">
                  <c:v>42242</c:v>
                </c:pt>
                <c:pt idx="2429">
                  <c:v>42243</c:v>
                </c:pt>
                <c:pt idx="2430">
                  <c:v>42244</c:v>
                </c:pt>
                <c:pt idx="2431">
                  <c:v>42245</c:v>
                </c:pt>
                <c:pt idx="2432">
                  <c:v>42246</c:v>
                </c:pt>
                <c:pt idx="2433">
                  <c:v>42247</c:v>
                </c:pt>
                <c:pt idx="2434">
                  <c:v>42248</c:v>
                </c:pt>
                <c:pt idx="2435">
                  <c:v>42249</c:v>
                </c:pt>
                <c:pt idx="2436">
                  <c:v>42250</c:v>
                </c:pt>
                <c:pt idx="2437">
                  <c:v>42251</c:v>
                </c:pt>
                <c:pt idx="2438">
                  <c:v>42252</c:v>
                </c:pt>
                <c:pt idx="2439">
                  <c:v>42253</c:v>
                </c:pt>
                <c:pt idx="2440">
                  <c:v>42254</c:v>
                </c:pt>
                <c:pt idx="2441">
                  <c:v>42255</c:v>
                </c:pt>
                <c:pt idx="2442">
                  <c:v>42256</c:v>
                </c:pt>
                <c:pt idx="2443">
                  <c:v>42257</c:v>
                </c:pt>
                <c:pt idx="2444">
                  <c:v>42258</c:v>
                </c:pt>
                <c:pt idx="2445">
                  <c:v>42259</c:v>
                </c:pt>
                <c:pt idx="2446">
                  <c:v>42260</c:v>
                </c:pt>
                <c:pt idx="2447">
                  <c:v>42261</c:v>
                </c:pt>
                <c:pt idx="2448">
                  <c:v>42262</c:v>
                </c:pt>
                <c:pt idx="2449">
                  <c:v>42263</c:v>
                </c:pt>
                <c:pt idx="2450">
                  <c:v>42264</c:v>
                </c:pt>
                <c:pt idx="2451">
                  <c:v>42265</c:v>
                </c:pt>
                <c:pt idx="2452">
                  <c:v>42266</c:v>
                </c:pt>
                <c:pt idx="2453">
                  <c:v>42267</c:v>
                </c:pt>
                <c:pt idx="2454">
                  <c:v>42268</c:v>
                </c:pt>
                <c:pt idx="2455">
                  <c:v>42269</c:v>
                </c:pt>
                <c:pt idx="2456">
                  <c:v>42270</c:v>
                </c:pt>
                <c:pt idx="2457">
                  <c:v>42271</c:v>
                </c:pt>
                <c:pt idx="2458">
                  <c:v>42272</c:v>
                </c:pt>
                <c:pt idx="2459">
                  <c:v>42273</c:v>
                </c:pt>
                <c:pt idx="2460">
                  <c:v>42274</c:v>
                </c:pt>
                <c:pt idx="2461">
                  <c:v>42275</c:v>
                </c:pt>
                <c:pt idx="2462">
                  <c:v>42276</c:v>
                </c:pt>
                <c:pt idx="2463">
                  <c:v>42277</c:v>
                </c:pt>
                <c:pt idx="2464">
                  <c:v>42278</c:v>
                </c:pt>
                <c:pt idx="2465">
                  <c:v>42279</c:v>
                </c:pt>
                <c:pt idx="2466">
                  <c:v>42280</c:v>
                </c:pt>
                <c:pt idx="2467">
                  <c:v>42281</c:v>
                </c:pt>
                <c:pt idx="2468">
                  <c:v>42282</c:v>
                </c:pt>
                <c:pt idx="2469">
                  <c:v>42283</c:v>
                </c:pt>
                <c:pt idx="2470">
                  <c:v>42284</c:v>
                </c:pt>
                <c:pt idx="2471">
                  <c:v>42285</c:v>
                </c:pt>
                <c:pt idx="2472">
                  <c:v>42286</c:v>
                </c:pt>
                <c:pt idx="2473">
                  <c:v>42287</c:v>
                </c:pt>
                <c:pt idx="2474">
                  <c:v>42288</c:v>
                </c:pt>
                <c:pt idx="2475">
                  <c:v>42289</c:v>
                </c:pt>
                <c:pt idx="2476">
                  <c:v>42290</c:v>
                </c:pt>
                <c:pt idx="2477">
                  <c:v>42291</c:v>
                </c:pt>
                <c:pt idx="2478">
                  <c:v>42292</c:v>
                </c:pt>
                <c:pt idx="2479">
                  <c:v>42293</c:v>
                </c:pt>
                <c:pt idx="2480">
                  <c:v>42294</c:v>
                </c:pt>
                <c:pt idx="2481">
                  <c:v>42295</c:v>
                </c:pt>
                <c:pt idx="2482">
                  <c:v>42296</c:v>
                </c:pt>
                <c:pt idx="2483">
                  <c:v>42297</c:v>
                </c:pt>
                <c:pt idx="2484">
                  <c:v>42298</c:v>
                </c:pt>
                <c:pt idx="2485">
                  <c:v>42299</c:v>
                </c:pt>
                <c:pt idx="2486">
                  <c:v>42300</c:v>
                </c:pt>
                <c:pt idx="2487">
                  <c:v>42301</c:v>
                </c:pt>
                <c:pt idx="2488">
                  <c:v>42302</c:v>
                </c:pt>
                <c:pt idx="2489">
                  <c:v>42303</c:v>
                </c:pt>
                <c:pt idx="2490">
                  <c:v>42304</c:v>
                </c:pt>
                <c:pt idx="2491">
                  <c:v>42305</c:v>
                </c:pt>
                <c:pt idx="2492">
                  <c:v>42306</c:v>
                </c:pt>
                <c:pt idx="2493">
                  <c:v>42307</c:v>
                </c:pt>
                <c:pt idx="2494">
                  <c:v>42308</c:v>
                </c:pt>
                <c:pt idx="2495">
                  <c:v>42309</c:v>
                </c:pt>
                <c:pt idx="2496">
                  <c:v>42310</c:v>
                </c:pt>
                <c:pt idx="2497">
                  <c:v>42311</c:v>
                </c:pt>
                <c:pt idx="2498">
                  <c:v>42312</c:v>
                </c:pt>
                <c:pt idx="2499">
                  <c:v>42313</c:v>
                </c:pt>
                <c:pt idx="2500">
                  <c:v>42314</c:v>
                </c:pt>
                <c:pt idx="2501">
                  <c:v>42315</c:v>
                </c:pt>
                <c:pt idx="2502">
                  <c:v>42316</c:v>
                </c:pt>
                <c:pt idx="2503">
                  <c:v>42317</c:v>
                </c:pt>
                <c:pt idx="2504">
                  <c:v>42318</c:v>
                </c:pt>
                <c:pt idx="2505">
                  <c:v>42319</c:v>
                </c:pt>
                <c:pt idx="2506">
                  <c:v>42320</c:v>
                </c:pt>
                <c:pt idx="2507">
                  <c:v>42321</c:v>
                </c:pt>
                <c:pt idx="2508">
                  <c:v>42322</c:v>
                </c:pt>
                <c:pt idx="2509">
                  <c:v>42323</c:v>
                </c:pt>
                <c:pt idx="2510">
                  <c:v>42324</c:v>
                </c:pt>
                <c:pt idx="2511">
                  <c:v>42325</c:v>
                </c:pt>
                <c:pt idx="2512">
                  <c:v>42326</c:v>
                </c:pt>
                <c:pt idx="2513">
                  <c:v>42327</c:v>
                </c:pt>
                <c:pt idx="2514">
                  <c:v>42328</c:v>
                </c:pt>
                <c:pt idx="2515">
                  <c:v>42329</c:v>
                </c:pt>
                <c:pt idx="2516">
                  <c:v>42330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6</c:v>
                </c:pt>
                <c:pt idx="2523">
                  <c:v>42337</c:v>
                </c:pt>
                <c:pt idx="2524">
                  <c:v>42338</c:v>
                </c:pt>
                <c:pt idx="2525">
                  <c:v>42339</c:v>
                </c:pt>
                <c:pt idx="2526">
                  <c:v>42340</c:v>
                </c:pt>
                <c:pt idx="2527">
                  <c:v>42341</c:v>
                </c:pt>
                <c:pt idx="2528">
                  <c:v>42342</c:v>
                </c:pt>
                <c:pt idx="2529">
                  <c:v>42343</c:v>
                </c:pt>
                <c:pt idx="2530">
                  <c:v>42344</c:v>
                </c:pt>
                <c:pt idx="2531">
                  <c:v>42345</c:v>
                </c:pt>
                <c:pt idx="2532">
                  <c:v>42346</c:v>
                </c:pt>
                <c:pt idx="2533">
                  <c:v>42347</c:v>
                </c:pt>
                <c:pt idx="2534">
                  <c:v>42348</c:v>
                </c:pt>
                <c:pt idx="2535">
                  <c:v>42349</c:v>
                </c:pt>
                <c:pt idx="2536">
                  <c:v>42350</c:v>
                </c:pt>
                <c:pt idx="2537">
                  <c:v>42351</c:v>
                </c:pt>
                <c:pt idx="2538">
                  <c:v>42352</c:v>
                </c:pt>
                <c:pt idx="2539">
                  <c:v>42353</c:v>
                </c:pt>
                <c:pt idx="2540">
                  <c:v>42354</c:v>
                </c:pt>
                <c:pt idx="2541">
                  <c:v>42355</c:v>
                </c:pt>
                <c:pt idx="2542">
                  <c:v>42356</c:v>
                </c:pt>
                <c:pt idx="2543">
                  <c:v>42357</c:v>
                </c:pt>
                <c:pt idx="2544">
                  <c:v>42358</c:v>
                </c:pt>
                <c:pt idx="2545">
                  <c:v>42359</c:v>
                </c:pt>
                <c:pt idx="2546">
                  <c:v>42360</c:v>
                </c:pt>
                <c:pt idx="2547">
                  <c:v>42361</c:v>
                </c:pt>
                <c:pt idx="2548">
                  <c:v>42362</c:v>
                </c:pt>
                <c:pt idx="2549">
                  <c:v>42363</c:v>
                </c:pt>
                <c:pt idx="2550">
                  <c:v>42364</c:v>
                </c:pt>
                <c:pt idx="2551">
                  <c:v>42365</c:v>
                </c:pt>
                <c:pt idx="2552">
                  <c:v>42366</c:v>
                </c:pt>
                <c:pt idx="2553">
                  <c:v>42367</c:v>
                </c:pt>
                <c:pt idx="2554">
                  <c:v>42368</c:v>
                </c:pt>
                <c:pt idx="2555">
                  <c:v>42369</c:v>
                </c:pt>
                <c:pt idx="2556">
                  <c:v>42370</c:v>
                </c:pt>
                <c:pt idx="2557">
                  <c:v>42371</c:v>
                </c:pt>
                <c:pt idx="2558">
                  <c:v>42372</c:v>
                </c:pt>
                <c:pt idx="2559">
                  <c:v>42373</c:v>
                </c:pt>
                <c:pt idx="2560">
                  <c:v>42374</c:v>
                </c:pt>
                <c:pt idx="2561">
                  <c:v>42375</c:v>
                </c:pt>
                <c:pt idx="2562">
                  <c:v>42376</c:v>
                </c:pt>
                <c:pt idx="2563">
                  <c:v>42377</c:v>
                </c:pt>
                <c:pt idx="2564">
                  <c:v>42378</c:v>
                </c:pt>
                <c:pt idx="2565">
                  <c:v>42379</c:v>
                </c:pt>
                <c:pt idx="2566">
                  <c:v>42380</c:v>
                </c:pt>
                <c:pt idx="2567">
                  <c:v>42381</c:v>
                </c:pt>
                <c:pt idx="2568">
                  <c:v>42382</c:v>
                </c:pt>
                <c:pt idx="2569">
                  <c:v>42383</c:v>
                </c:pt>
                <c:pt idx="2570">
                  <c:v>42384</c:v>
                </c:pt>
                <c:pt idx="2571">
                  <c:v>42385</c:v>
                </c:pt>
                <c:pt idx="2572">
                  <c:v>42386</c:v>
                </c:pt>
                <c:pt idx="2573">
                  <c:v>42387</c:v>
                </c:pt>
                <c:pt idx="2574">
                  <c:v>42388</c:v>
                </c:pt>
                <c:pt idx="2575">
                  <c:v>42389</c:v>
                </c:pt>
                <c:pt idx="2576">
                  <c:v>42390</c:v>
                </c:pt>
                <c:pt idx="2577">
                  <c:v>42391</c:v>
                </c:pt>
                <c:pt idx="2578">
                  <c:v>42392</c:v>
                </c:pt>
                <c:pt idx="2579">
                  <c:v>42393</c:v>
                </c:pt>
                <c:pt idx="2580">
                  <c:v>42394</c:v>
                </c:pt>
                <c:pt idx="2581">
                  <c:v>42395</c:v>
                </c:pt>
                <c:pt idx="2582">
                  <c:v>42396</c:v>
                </c:pt>
                <c:pt idx="2583">
                  <c:v>42397</c:v>
                </c:pt>
                <c:pt idx="2584">
                  <c:v>42398</c:v>
                </c:pt>
                <c:pt idx="2585">
                  <c:v>42399</c:v>
                </c:pt>
                <c:pt idx="2586">
                  <c:v>42400</c:v>
                </c:pt>
                <c:pt idx="2587">
                  <c:v>42401</c:v>
                </c:pt>
                <c:pt idx="2588">
                  <c:v>42402</c:v>
                </c:pt>
                <c:pt idx="2589">
                  <c:v>42403</c:v>
                </c:pt>
                <c:pt idx="2590">
                  <c:v>42404</c:v>
                </c:pt>
                <c:pt idx="2591">
                  <c:v>42405</c:v>
                </c:pt>
                <c:pt idx="2592">
                  <c:v>42406</c:v>
                </c:pt>
                <c:pt idx="2593">
                  <c:v>42407</c:v>
                </c:pt>
                <c:pt idx="2594">
                  <c:v>42408</c:v>
                </c:pt>
                <c:pt idx="2595">
                  <c:v>42409</c:v>
                </c:pt>
                <c:pt idx="2596">
                  <c:v>42410</c:v>
                </c:pt>
                <c:pt idx="2597">
                  <c:v>42411</c:v>
                </c:pt>
                <c:pt idx="2598">
                  <c:v>42412</c:v>
                </c:pt>
                <c:pt idx="2599">
                  <c:v>42413</c:v>
                </c:pt>
                <c:pt idx="2600">
                  <c:v>42414</c:v>
                </c:pt>
                <c:pt idx="2601">
                  <c:v>42415</c:v>
                </c:pt>
                <c:pt idx="2602">
                  <c:v>42416</c:v>
                </c:pt>
                <c:pt idx="2603">
                  <c:v>42417</c:v>
                </c:pt>
                <c:pt idx="2604">
                  <c:v>42418</c:v>
                </c:pt>
                <c:pt idx="2605">
                  <c:v>42419</c:v>
                </c:pt>
                <c:pt idx="2606">
                  <c:v>42420</c:v>
                </c:pt>
                <c:pt idx="2607">
                  <c:v>42421</c:v>
                </c:pt>
                <c:pt idx="2608">
                  <c:v>42422</c:v>
                </c:pt>
                <c:pt idx="2609">
                  <c:v>42423</c:v>
                </c:pt>
                <c:pt idx="2610">
                  <c:v>42424</c:v>
                </c:pt>
                <c:pt idx="2611">
                  <c:v>42425</c:v>
                </c:pt>
                <c:pt idx="2612">
                  <c:v>42426</c:v>
                </c:pt>
                <c:pt idx="2613">
                  <c:v>42427</c:v>
                </c:pt>
                <c:pt idx="2614">
                  <c:v>42428</c:v>
                </c:pt>
                <c:pt idx="2615">
                  <c:v>42429</c:v>
                </c:pt>
                <c:pt idx="2616">
                  <c:v>42430</c:v>
                </c:pt>
                <c:pt idx="2617">
                  <c:v>42431</c:v>
                </c:pt>
                <c:pt idx="2618">
                  <c:v>42432</c:v>
                </c:pt>
                <c:pt idx="2619">
                  <c:v>42433</c:v>
                </c:pt>
                <c:pt idx="2620">
                  <c:v>42434</c:v>
                </c:pt>
                <c:pt idx="2621">
                  <c:v>42435</c:v>
                </c:pt>
                <c:pt idx="2622">
                  <c:v>42436</c:v>
                </c:pt>
                <c:pt idx="2623">
                  <c:v>42437</c:v>
                </c:pt>
                <c:pt idx="2624">
                  <c:v>42438</c:v>
                </c:pt>
                <c:pt idx="2625">
                  <c:v>42439</c:v>
                </c:pt>
                <c:pt idx="2626">
                  <c:v>42440</c:v>
                </c:pt>
                <c:pt idx="2627">
                  <c:v>42441</c:v>
                </c:pt>
                <c:pt idx="2628">
                  <c:v>42442</c:v>
                </c:pt>
                <c:pt idx="2629">
                  <c:v>42443</c:v>
                </c:pt>
                <c:pt idx="2630">
                  <c:v>42444</c:v>
                </c:pt>
                <c:pt idx="2631">
                  <c:v>42445</c:v>
                </c:pt>
                <c:pt idx="2632">
                  <c:v>42446</c:v>
                </c:pt>
                <c:pt idx="2633">
                  <c:v>42447</c:v>
                </c:pt>
                <c:pt idx="2634">
                  <c:v>42448</c:v>
                </c:pt>
                <c:pt idx="2635">
                  <c:v>42449</c:v>
                </c:pt>
                <c:pt idx="2636">
                  <c:v>42450</c:v>
                </c:pt>
                <c:pt idx="2637">
                  <c:v>42451</c:v>
                </c:pt>
                <c:pt idx="2638">
                  <c:v>42452</c:v>
                </c:pt>
                <c:pt idx="2639">
                  <c:v>42453</c:v>
                </c:pt>
                <c:pt idx="2640">
                  <c:v>42454</c:v>
                </c:pt>
                <c:pt idx="2641">
                  <c:v>42455</c:v>
                </c:pt>
                <c:pt idx="2642">
                  <c:v>42456</c:v>
                </c:pt>
                <c:pt idx="2643">
                  <c:v>42457</c:v>
                </c:pt>
                <c:pt idx="2644">
                  <c:v>42458</c:v>
                </c:pt>
                <c:pt idx="2645">
                  <c:v>42459</c:v>
                </c:pt>
                <c:pt idx="2646">
                  <c:v>42460</c:v>
                </c:pt>
                <c:pt idx="2647">
                  <c:v>42461</c:v>
                </c:pt>
                <c:pt idx="2648">
                  <c:v>42462</c:v>
                </c:pt>
                <c:pt idx="2649">
                  <c:v>42463</c:v>
                </c:pt>
                <c:pt idx="2650">
                  <c:v>42464</c:v>
                </c:pt>
                <c:pt idx="2651">
                  <c:v>42465</c:v>
                </c:pt>
                <c:pt idx="2652">
                  <c:v>42466</c:v>
                </c:pt>
                <c:pt idx="2653">
                  <c:v>42467</c:v>
                </c:pt>
                <c:pt idx="2654">
                  <c:v>42468</c:v>
                </c:pt>
                <c:pt idx="2655">
                  <c:v>42469</c:v>
                </c:pt>
                <c:pt idx="2656">
                  <c:v>42470</c:v>
                </c:pt>
                <c:pt idx="2657">
                  <c:v>42471</c:v>
                </c:pt>
                <c:pt idx="2658">
                  <c:v>42472</c:v>
                </c:pt>
                <c:pt idx="2659">
                  <c:v>42473</c:v>
                </c:pt>
                <c:pt idx="2660">
                  <c:v>42474</c:v>
                </c:pt>
                <c:pt idx="2661">
                  <c:v>42475</c:v>
                </c:pt>
                <c:pt idx="2662">
                  <c:v>42476</c:v>
                </c:pt>
                <c:pt idx="2663">
                  <c:v>42477</c:v>
                </c:pt>
                <c:pt idx="2664">
                  <c:v>42478</c:v>
                </c:pt>
                <c:pt idx="2665">
                  <c:v>42479</c:v>
                </c:pt>
                <c:pt idx="2666">
                  <c:v>42480</c:v>
                </c:pt>
                <c:pt idx="2667">
                  <c:v>42481</c:v>
                </c:pt>
                <c:pt idx="2668">
                  <c:v>42482</c:v>
                </c:pt>
                <c:pt idx="2669">
                  <c:v>42483</c:v>
                </c:pt>
                <c:pt idx="2670">
                  <c:v>42484</c:v>
                </c:pt>
                <c:pt idx="2671">
                  <c:v>42485</c:v>
                </c:pt>
                <c:pt idx="2672">
                  <c:v>42486</c:v>
                </c:pt>
                <c:pt idx="2673">
                  <c:v>42487</c:v>
                </c:pt>
                <c:pt idx="2674">
                  <c:v>42488</c:v>
                </c:pt>
                <c:pt idx="2675">
                  <c:v>42489</c:v>
                </c:pt>
                <c:pt idx="2676">
                  <c:v>42490</c:v>
                </c:pt>
                <c:pt idx="2677">
                  <c:v>42491</c:v>
                </c:pt>
                <c:pt idx="2678">
                  <c:v>42492</c:v>
                </c:pt>
                <c:pt idx="2679">
                  <c:v>42493</c:v>
                </c:pt>
                <c:pt idx="2680">
                  <c:v>42494</c:v>
                </c:pt>
                <c:pt idx="2681">
                  <c:v>42495</c:v>
                </c:pt>
                <c:pt idx="2682">
                  <c:v>42496</c:v>
                </c:pt>
                <c:pt idx="2683">
                  <c:v>42497</c:v>
                </c:pt>
                <c:pt idx="2684">
                  <c:v>42498</c:v>
                </c:pt>
                <c:pt idx="2685">
                  <c:v>42499</c:v>
                </c:pt>
                <c:pt idx="2686">
                  <c:v>42500</c:v>
                </c:pt>
                <c:pt idx="2687">
                  <c:v>42501</c:v>
                </c:pt>
                <c:pt idx="2688">
                  <c:v>42502</c:v>
                </c:pt>
                <c:pt idx="2689">
                  <c:v>42503</c:v>
                </c:pt>
                <c:pt idx="2690">
                  <c:v>42504</c:v>
                </c:pt>
                <c:pt idx="2691">
                  <c:v>42505</c:v>
                </c:pt>
                <c:pt idx="2692">
                  <c:v>42506</c:v>
                </c:pt>
                <c:pt idx="2693">
                  <c:v>42507</c:v>
                </c:pt>
                <c:pt idx="2694">
                  <c:v>42508</c:v>
                </c:pt>
                <c:pt idx="2695">
                  <c:v>42509</c:v>
                </c:pt>
                <c:pt idx="2696">
                  <c:v>42510</c:v>
                </c:pt>
                <c:pt idx="2697">
                  <c:v>42511</c:v>
                </c:pt>
                <c:pt idx="2698">
                  <c:v>42512</c:v>
                </c:pt>
                <c:pt idx="2699">
                  <c:v>42513</c:v>
                </c:pt>
                <c:pt idx="2700">
                  <c:v>42514</c:v>
                </c:pt>
                <c:pt idx="2701">
                  <c:v>42515</c:v>
                </c:pt>
                <c:pt idx="2702">
                  <c:v>42516</c:v>
                </c:pt>
                <c:pt idx="2703">
                  <c:v>42517</c:v>
                </c:pt>
                <c:pt idx="2704">
                  <c:v>42518</c:v>
                </c:pt>
                <c:pt idx="2705">
                  <c:v>42519</c:v>
                </c:pt>
                <c:pt idx="2706">
                  <c:v>42520</c:v>
                </c:pt>
                <c:pt idx="2707">
                  <c:v>42521</c:v>
                </c:pt>
                <c:pt idx="2708">
                  <c:v>42522</c:v>
                </c:pt>
                <c:pt idx="2709">
                  <c:v>42523</c:v>
                </c:pt>
                <c:pt idx="2710">
                  <c:v>42524</c:v>
                </c:pt>
                <c:pt idx="2711">
                  <c:v>42525</c:v>
                </c:pt>
                <c:pt idx="2712">
                  <c:v>42526</c:v>
                </c:pt>
                <c:pt idx="2713">
                  <c:v>42527</c:v>
                </c:pt>
                <c:pt idx="2714">
                  <c:v>42528</c:v>
                </c:pt>
                <c:pt idx="2715">
                  <c:v>42529</c:v>
                </c:pt>
                <c:pt idx="2716">
                  <c:v>42530</c:v>
                </c:pt>
                <c:pt idx="2717">
                  <c:v>42531</c:v>
                </c:pt>
                <c:pt idx="2718">
                  <c:v>42532</c:v>
                </c:pt>
                <c:pt idx="2719">
                  <c:v>42533</c:v>
                </c:pt>
                <c:pt idx="2720">
                  <c:v>42534</c:v>
                </c:pt>
                <c:pt idx="2721">
                  <c:v>42535</c:v>
                </c:pt>
                <c:pt idx="2722">
                  <c:v>42536</c:v>
                </c:pt>
                <c:pt idx="2723">
                  <c:v>42537</c:v>
                </c:pt>
                <c:pt idx="2724">
                  <c:v>42538</c:v>
                </c:pt>
                <c:pt idx="2725">
                  <c:v>42539</c:v>
                </c:pt>
                <c:pt idx="2726">
                  <c:v>42540</c:v>
                </c:pt>
                <c:pt idx="2727">
                  <c:v>42541</c:v>
                </c:pt>
                <c:pt idx="2728">
                  <c:v>42542</c:v>
                </c:pt>
                <c:pt idx="2729">
                  <c:v>42543</c:v>
                </c:pt>
                <c:pt idx="2730">
                  <c:v>42544</c:v>
                </c:pt>
                <c:pt idx="2731">
                  <c:v>42545</c:v>
                </c:pt>
                <c:pt idx="2732">
                  <c:v>42546</c:v>
                </c:pt>
                <c:pt idx="2733">
                  <c:v>42547</c:v>
                </c:pt>
                <c:pt idx="2734">
                  <c:v>42548</c:v>
                </c:pt>
                <c:pt idx="2735">
                  <c:v>42549</c:v>
                </c:pt>
                <c:pt idx="2736">
                  <c:v>42550</c:v>
                </c:pt>
                <c:pt idx="2737">
                  <c:v>42551</c:v>
                </c:pt>
                <c:pt idx="2738">
                  <c:v>42552</c:v>
                </c:pt>
                <c:pt idx="2739">
                  <c:v>42553</c:v>
                </c:pt>
                <c:pt idx="2740">
                  <c:v>42554</c:v>
                </c:pt>
                <c:pt idx="2741">
                  <c:v>42555</c:v>
                </c:pt>
                <c:pt idx="2742">
                  <c:v>42556</c:v>
                </c:pt>
                <c:pt idx="2743">
                  <c:v>42557</c:v>
                </c:pt>
                <c:pt idx="2744">
                  <c:v>42558</c:v>
                </c:pt>
                <c:pt idx="2745">
                  <c:v>42559</c:v>
                </c:pt>
                <c:pt idx="2746">
                  <c:v>42560</c:v>
                </c:pt>
                <c:pt idx="2747">
                  <c:v>42561</c:v>
                </c:pt>
                <c:pt idx="2748">
                  <c:v>42562</c:v>
                </c:pt>
                <c:pt idx="2749">
                  <c:v>42563</c:v>
                </c:pt>
                <c:pt idx="2750">
                  <c:v>42564</c:v>
                </c:pt>
                <c:pt idx="2751">
                  <c:v>42565</c:v>
                </c:pt>
                <c:pt idx="2752">
                  <c:v>42566</c:v>
                </c:pt>
                <c:pt idx="2753">
                  <c:v>42567</c:v>
                </c:pt>
                <c:pt idx="2754">
                  <c:v>42568</c:v>
                </c:pt>
                <c:pt idx="2755">
                  <c:v>42569</c:v>
                </c:pt>
                <c:pt idx="2756">
                  <c:v>42570</c:v>
                </c:pt>
                <c:pt idx="2757">
                  <c:v>42571</c:v>
                </c:pt>
                <c:pt idx="2758">
                  <c:v>42572</c:v>
                </c:pt>
                <c:pt idx="2759">
                  <c:v>42573</c:v>
                </c:pt>
                <c:pt idx="2760">
                  <c:v>42574</c:v>
                </c:pt>
                <c:pt idx="2761">
                  <c:v>42575</c:v>
                </c:pt>
                <c:pt idx="2762">
                  <c:v>42576</c:v>
                </c:pt>
                <c:pt idx="2763">
                  <c:v>42577</c:v>
                </c:pt>
                <c:pt idx="2764">
                  <c:v>42578</c:v>
                </c:pt>
                <c:pt idx="2765">
                  <c:v>42579</c:v>
                </c:pt>
                <c:pt idx="2766">
                  <c:v>42580</c:v>
                </c:pt>
                <c:pt idx="2767">
                  <c:v>42581</c:v>
                </c:pt>
                <c:pt idx="2768">
                  <c:v>42582</c:v>
                </c:pt>
                <c:pt idx="2769">
                  <c:v>42583</c:v>
                </c:pt>
                <c:pt idx="2770">
                  <c:v>42584</c:v>
                </c:pt>
                <c:pt idx="2771">
                  <c:v>42585</c:v>
                </c:pt>
                <c:pt idx="2772">
                  <c:v>42586</c:v>
                </c:pt>
                <c:pt idx="2773">
                  <c:v>42587</c:v>
                </c:pt>
                <c:pt idx="2774">
                  <c:v>42588</c:v>
                </c:pt>
                <c:pt idx="2775">
                  <c:v>42589</c:v>
                </c:pt>
                <c:pt idx="2776">
                  <c:v>42590</c:v>
                </c:pt>
                <c:pt idx="2777">
                  <c:v>42591</c:v>
                </c:pt>
                <c:pt idx="2778">
                  <c:v>42592</c:v>
                </c:pt>
                <c:pt idx="2779">
                  <c:v>42593</c:v>
                </c:pt>
                <c:pt idx="2780">
                  <c:v>42594</c:v>
                </c:pt>
                <c:pt idx="2781">
                  <c:v>42595</c:v>
                </c:pt>
                <c:pt idx="2782">
                  <c:v>42596</c:v>
                </c:pt>
                <c:pt idx="2783">
                  <c:v>42597</c:v>
                </c:pt>
                <c:pt idx="2784">
                  <c:v>42598</c:v>
                </c:pt>
                <c:pt idx="2785">
                  <c:v>42599</c:v>
                </c:pt>
                <c:pt idx="2786">
                  <c:v>42600</c:v>
                </c:pt>
                <c:pt idx="2787">
                  <c:v>42601</c:v>
                </c:pt>
                <c:pt idx="2788">
                  <c:v>42602</c:v>
                </c:pt>
                <c:pt idx="2789">
                  <c:v>42603</c:v>
                </c:pt>
                <c:pt idx="2790">
                  <c:v>42604</c:v>
                </c:pt>
                <c:pt idx="2791">
                  <c:v>42605</c:v>
                </c:pt>
                <c:pt idx="2792">
                  <c:v>42606</c:v>
                </c:pt>
                <c:pt idx="2793">
                  <c:v>42607</c:v>
                </c:pt>
                <c:pt idx="2794">
                  <c:v>42608</c:v>
                </c:pt>
                <c:pt idx="2795">
                  <c:v>42609</c:v>
                </c:pt>
                <c:pt idx="2796">
                  <c:v>42610</c:v>
                </c:pt>
                <c:pt idx="2797">
                  <c:v>42611</c:v>
                </c:pt>
                <c:pt idx="2798">
                  <c:v>42612</c:v>
                </c:pt>
                <c:pt idx="2799">
                  <c:v>42613</c:v>
                </c:pt>
                <c:pt idx="2800">
                  <c:v>42614</c:v>
                </c:pt>
                <c:pt idx="2801">
                  <c:v>42615</c:v>
                </c:pt>
                <c:pt idx="2802">
                  <c:v>42616</c:v>
                </c:pt>
                <c:pt idx="2803">
                  <c:v>42617</c:v>
                </c:pt>
                <c:pt idx="2804">
                  <c:v>42618</c:v>
                </c:pt>
                <c:pt idx="2805">
                  <c:v>42619</c:v>
                </c:pt>
                <c:pt idx="2806">
                  <c:v>42620</c:v>
                </c:pt>
                <c:pt idx="2807">
                  <c:v>42621</c:v>
                </c:pt>
                <c:pt idx="2808">
                  <c:v>42622</c:v>
                </c:pt>
                <c:pt idx="2809">
                  <c:v>42623</c:v>
                </c:pt>
                <c:pt idx="2810">
                  <c:v>42624</c:v>
                </c:pt>
                <c:pt idx="2811">
                  <c:v>42625</c:v>
                </c:pt>
                <c:pt idx="2812">
                  <c:v>42626</c:v>
                </c:pt>
                <c:pt idx="2813">
                  <c:v>42627</c:v>
                </c:pt>
                <c:pt idx="2814">
                  <c:v>42628</c:v>
                </c:pt>
                <c:pt idx="2815">
                  <c:v>42629</c:v>
                </c:pt>
                <c:pt idx="2816">
                  <c:v>42630</c:v>
                </c:pt>
                <c:pt idx="2817">
                  <c:v>42631</c:v>
                </c:pt>
                <c:pt idx="2818">
                  <c:v>42632</c:v>
                </c:pt>
                <c:pt idx="2819">
                  <c:v>42633</c:v>
                </c:pt>
                <c:pt idx="2820">
                  <c:v>42634</c:v>
                </c:pt>
                <c:pt idx="2821">
                  <c:v>42635</c:v>
                </c:pt>
                <c:pt idx="2822">
                  <c:v>42636</c:v>
                </c:pt>
                <c:pt idx="2823">
                  <c:v>42637</c:v>
                </c:pt>
                <c:pt idx="2824">
                  <c:v>42638</c:v>
                </c:pt>
                <c:pt idx="2825">
                  <c:v>42639</c:v>
                </c:pt>
                <c:pt idx="2826">
                  <c:v>42640</c:v>
                </c:pt>
                <c:pt idx="2827">
                  <c:v>42641</c:v>
                </c:pt>
                <c:pt idx="2828">
                  <c:v>42642</c:v>
                </c:pt>
                <c:pt idx="2829">
                  <c:v>42643</c:v>
                </c:pt>
                <c:pt idx="2830">
                  <c:v>42644</c:v>
                </c:pt>
                <c:pt idx="2831">
                  <c:v>42645</c:v>
                </c:pt>
                <c:pt idx="2832">
                  <c:v>42646</c:v>
                </c:pt>
                <c:pt idx="2833">
                  <c:v>42647</c:v>
                </c:pt>
                <c:pt idx="2834">
                  <c:v>42648</c:v>
                </c:pt>
                <c:pt idx="2835">
                  <c:v>42649</c:v>
                </c:pt>
                <c:pt idx="2836">
                  <c:v>42650</c:v>
                </c:pt>
                <c:pt idx="2837">
                  <c:v>42651</c:v>
                </c:pt>
                <c:pt idx="2838">
                  <c:v>42652</c:v>
                </c:pt>
                <c:pt idx="2839">
                  <c:v>42653</c:v>
                </c:pt>
                <c:pt idx="2840">
                  <c:v>42654</c:v>
                </c:pt>
                <c:pt idx="2841">
                  <c:v>42655</c:v>
                </c:pt>
                <c:pt idx="2842">
                  <c:v>42656</c:v>
                </c:pt>
                <c:pt idx="2843">
                  <c:v>42657</c:v>
                </c:pt>
                <c:pt idx="2844">
                  <c:v>42658</c:v>
                </c:pt>
                <c:pt idx="2845">
                  <c:v>42659</c:v>
                </c:pt>
                <c:pt idx="2846">
                  <c:v>42660</c:v>
                </c:pt>
                <c:pt idx="2847">
                  <c:v>42661</c:v>
                </c:pt>
                <c:pt idx="2848">
                  <c:v>42662</c:v>
                </c:pt>
                <c:pt idx="2849">
                  <c:v>42663</c:v>
                </c:pt>
                <c:pt idx="2850">
                  <c:v>42664</c:v>
                </c:pt>
                <c:pt idx="2851">
                  <c:v>42665</c:v>
                </c:pt>
                <c:pt idx="2852">
                  <c:v>42666</c:v>
                </c:pt>
                <c:pt idx="2853">
                  <c:v>42667</c:v>
                </c:pt>
                <c:pt idx="2854">
                  <c:v>42668</c:v>
                </c:pt>
                <c:pt idx="2855">
                  <c:v>42669</c:v>
                </c:pt>
                <c:pt idx="2856">
                  <c:v>42670</c:v>
                </c:pt>
                <c:pt idx="2857">
                  <c:v>42671</c:v>
                </c:pt>
                <c:pt idx="2858">
                  <c:v>42672</c:v>
                </c:pt>
                <c:pt idx="2859">
                  <c:v>42673</c:v>
                </c:pt>
                <c:pt idx="2860">
                  <c:v>42674</c:v>
                </c:pt>
                <c:pt idx="2861">
                  <c:v>42675</c:v>
                </c:pt>
                <c:pt idx="2862">
                  <c:v>42676</c:v>
                </c:pt>
                <c:pt idx="2863">
                  <c:v>42677</c:v>
                </c:pt>
                <c:pt idx="2864">
                  <c:v>42678</c:v>
                </c:pt>
                <c:pt idx="2865">
                  <c:v>42679</c:v>
                </c:pt>
                <c:pt idx="2866">
                  <c:v>42680</c:v>
                </c:pt>
                <c:pt idx="2867">
                  <c:v>42681</c:v>
                </c:pt>
                <c:pt idx="2868">
                  <c:v>42682</c:v>
                </c:pt>
                <c:pt idx="2869">
                  <c:v>42683</c:v>
                </c:pt>
                <c:pt idx="2870">
                  <c:v>42684</c:v>
                </c:pt>
                <c:pt idx="2871">
                  <c:v>42685</c:v>
                </c:pt>
                <c:pt idx="2872">
                  <c:v>42686</c:v>
                </c:pt>
                <c:pt idx="2873">
                  <c:v>42687</c:v>
                </c:pt>
                <c:pt idx="2874">
                  <c:v>42688</c:v>
                </c:pt>
                <c:pt idx="2875">
                  <c:v>42689</c:v>
                </c:pt>
                <c:pt idx="2876">
                  <c:v>42690</c:v>
                </c:pt>
                <c:pt idx="2877">
                  <c:v>42691</c:v>
                </c:pt>
                <c:pt idx="2878">
                  <c:v>42692</c:v>
                </c:pt>
                <c:pt idx="2879">
                  <c:v>42693</c:v>
                </c:pt>
                <c:pt idx="2880">
                  <c:v>42694</c:v>
                </c:pt>
                <c:pt idx="2881">
                  <c:v>42695</c:v>
                </c:pt>
                <c:pt idx="2882">
                  <c:v>42696</c:v>
                </c:pt>
                <c:pt idx="2883">
                  <c:v>42697</c:v>
                </c:pt>
                <c:pt idx="2884">
                  <c:v>42698</c:v>
                </c:pt>
                <c:pt idx="2885">
                  <c:v>42699</c:v>
                </c:pt>
                <c:pt idx="2886">
                  <c:v>42700</c:v>
                </c:pt>
                <c:pt idx="2887">
                  <c:v>42701</c:v>
                </c:pt>
                <c:pt idx="2888">
                  <c:v>42702</c:v>
                </c:pt>
                <c:pt idx="2889">
                  <c:v>42703</c:v>
                </c:pt>
                <c:pt idx="2890">
                  <c:v>42704</c:v>
                </c:pt>
                <c:pt idx="2891">
                  <c:v>42705</c:v>
                </c:pt>
                <c:pt idx="2892">
                  <c:v>42706</c:v>
                </c:pt>
                <c:pt idx="2893">
                  <c:v>42707</c:v>
                </c:pt>
                <c:pt idx="2894">
                  <c:v>42708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2</c:v>
                </c:pt>
                <c:pt idx="2899">
                  <c:v>42713</c:v>
                </c:pt>
                <c:pt idx="2900">
                  <c:v>42714</c:v>
                </c:pt>
                <c:pt idx="2901">
                  <c:v>42715</c:v>
                </c:pt>
                <c:pt idx="2902">
                  <c:v>42716</c:v>
                </c:pt>
                <c:pt idx="2903">
                  <c:v>42717</c:v>
                </c:pt>
                <c:pt idx="2904">
                  <c:v>42718</c:v>
                </c:pt>
                <c:pt idx="2905">
                  <c:v>42719</c:v>
                </c:pt>
                <c:pt idx="2906">
                  <c:v>42720</c:v>
                </c:pt>
                <c:pt idx="2907">
                  <c:v>42721</c:v>
                </c:pt>
                <c:pt idx="2908">
                  <c:v>42722</c:v>
                </c:pt>
                <c:pt idx="2909">
                  <c:v>42723</c:v>
                </c:pt>
                <c:pt idx="2910">
                  <c:v>42724</c:v>
                </c:pt>
                <c:pt idx="2911">
                  <c:v>42725</c:v>
                </c:pt>
                <c:pt idx="2912">
                  <c:v>42726</c:v>
                </c:pt>
                <c:pt idx="2913">
                  <c:v>42727</c:v>
                </c:pt>
                <c:pt idx="2914">
                  <c:v>42728</c:v>
                </c:pt>
                <c:pt idx="2915">
                  <c:v>42729</c:v>
                </c:pt>
                <c:pt idx="2916">
                  <c:v>42730</c:v>
                </c:pt>
                <c:pt idx="2917">
                  <c:v>42731</c:v>
                </c:pt>
                <c:pt idx="2918">
                  <c:v>42732</c:v>
                </c:pt>
                <c:pt idx="2919">
                  <c:v>42733</c:v>
                </c:pt>
                <c:pt idx="2920">
                  <c:v>42734</c:v>
                </c:pt>
                <c:pt idx="2921">
                  <c:v>42735</c:v>
                </c:pt>
                <c:pt idx="2922">
                  <c:v>42736</c:v>
                </c:pt>
                <c:pt idx="2923">
                  <c:v>42737</c:v>
                </c:pt>
                <c:pt idx="2924">
                  <c:v>42738</c:v>
                </c:pt>
                <c:pt idx="2925">
                  <c:v>42739</c:v>
                </c:pt>
                <c:pt idx="2926">
                  <c:v>42740</c:v>
                </c:pt>
                <c:pt idx="2927">
                  <c:v>42741</c:v>
                </c:pt>
                <c:pt idx="2928">
                  <c:v>42742</c:v>
                </c:pt>
                <c:pt idx="2929">
                  <c:v>42743</c:v>
                </c:pt>
                <c:pt idx="2930">
                  <c:v>42744</c:v>
                </c:pt>
                <c:pt idx="2931">
                  <c:v>42745</c:v>
                </c:pt>
                <c:pt idx="2932">
                  <c:v>42746</c:v>
                </c:pt>
                <c:pt idx="2933">
                  <c:v>42747</c:v>
                </c:pt>
                <c:pt idx="2934">
                  <c:v>42748</c:v>
                </c:pt>
                <c:pt idx="2935">
                  <c:v>42749</c:v>
                </c:pt>
                <c:pt idx="2936">
                  <c:v>42750</c:v>
                </c:pt>
                <c:pt idx="2937">
                  <c:v>42751</c:v>
                </c:pt>
                <c:pt idx="2938">
                  <c:v>42752</c:v>
                </c:pt>
                <c:pt idx="2939">
                  <c:v>42753</c:v>
                </c:pt>
                <c:pt idx="2940">
                  <c:v>42754</c:v>
                </c:pt>
                <c:pt idx="2941">
                  <c:v>42755</c:v>
                </c:pt>
                <c:pt idx="2942">
                  <c:v>42756</c:v>
                </c:pt>
                <c:pt idx="2943">
                  <c:v>42757</c:v>
                </c:pt>
                <c:pt idx="2944">
                  <c:v>42758</c:v>
                </c:pt>
                <c:pt idx="2945">
                  <c:v>42759</c:v>
                </c:pt>
                <c:pt idx="2946">
                  <c:v>42760</c:v>
                </c:pt>
                <c:pt idx="2947">
                  <c:v>42761</c:v>
                </c:pt>
                <c:pt idx="2948">
                  <c:v>42762</c:v>
                </c:pt>
                <c:pt idx="2949">
                  <c:v>42763</c:v>
                </c:pt>
                <c:pt idx="2950">
                  <c:v>42764</c:v>
                </c:pt>
                <c:pt idx="2951">
                  <c:v>42765</c:v>
                </c:pt>
                <c:pt idx="2952">
                  <c:v>42766</c:v>
                </c:pt>
                <c:pt idx="2953">
                  <c:v>42767</c:v>
                </c:pt>
                <c:pt idx="2954">
                  <c:v>42768</c:v>
                </c:pt>
                <c:pt idx="2955">
                  <c:v>42769</c:v>
                </c:pt>
                <c:pt idx="2956">
                  <c:v>42770</c:v>
                </c:pt>
                <c:pt idx="2957">
                  <c:v>42771</c:v>
                </c:pt>
                <c:pt idx="2958">
                  <c:v>42772</c:v>
                </c:pt>
                <c:pt idx="2959">
                  <c:v>42773</c:v>
                </c:pt>
                <c:pt idx="2960">
                  <c:v>42774</c:v>
                </c:pt>
                <c:pt idx="2961">
                  <c:v>42775</c:v>
                </c:pt>
                <c:pt idx="2962">
                  <c:v>42776</c:v>
                </c:pt>
                <c:pt idx="2963">
                  <c:v>42777</c:v>
                </c:pt>
                <c:pt idx="2964">
                  <c:v>42778</c:v>
                </c:pt>
                <c:pt idx="2965">
                  <c:v>42779</c:v>
                </c:pt>
                <c:pt idx="2966">
                  <c:v>42780</c:v>
                </c:pt>
                <c:pt idx="2967">
                  <c:v>42781</c:v>
                </c:pt>
                <c:pt idx="2968">
                  <c:v>42782</c:v>
                </c:pt>
                <c:pt idx="2969">
                  <c:v>42783</c:v>
                </c:pt>
                <c:pt idx="2970">
                  <c:v>42784</c:v>
                </c:pt>
                <c:pt idx="2971">
                  <c:v>42785</c:v>
                </c:pt>
                <c:pt idx="2972">
                  <c:v>42786</c:v>
                </c:pt>
                <c:pt idx="2973">
                  <c:v>42787</c:v>
                </c:pt>
                <c:pt idx="2974">
                  <c:v>42788</c:v>
                </c:pt>
                <c:pt idx="2975">
                  <c:v>42789</c:v>
                </c:pt>
                <c:pt idx="2976">
                  <c:v>42790</c:v>
                </c:pt>
                <c:pt idx="2977">
                  <c:v>42791</c:v>
                </c:pt>
                <c:pt idx="2978">
                  <c:v>42792</c:v>
                </c:pt>
                <c:pt idx="2979">
                  <c:v>42793</c:v>
                </c:pt>
                <c:pt idx="2980">
                  <c:v>42794</c:v>
                </c:pt>
                <c:pt idx="2981">
                  <c:v>42795</c:v>
                </c:pt>
                <c:pt idx="2982">
                  <c:v>42796</c:v>
                </c:pt>
                <c:pt idx="2983">
                  <c:v>42797</c:v>
                </c:pt>
                <c:pt idx="2984">
                  <c:v>42798</c:v>
                </c:pt>
                <c:pt idx="2985">
                  <c:v>42799</c:v>
                </c:pt>
                <c:pt idx="2986">
                  <c:v>42800</c:v>
                </c:pt>
                <c:pt idx="2987">
                  <c:v>42801</c:v>
                </c:pt>
                <c:pt idx="2988">
                  <c:v>42802</c:v>
                </c:pt>
                <c:pt idx="2989">
                  <c:v>42803</c:v>
                </c:pt>
                <c:pt idx="2990">
                  <c:v>42804</c:v>
                </c:pt>
                <c:pt idx="2991">
                  <c:v>42805</c:v>
                </c:pt>
                <c:pt idx="2992">
                  <c:v>42806</c:v>
                </c:pt>
                <c:pt idx="2993">
                  <c:v>42807</c:v>
                </c:pt>
                <c:pt idx="2994">
                  <c:v>42808</c:v>
                </c:pt>
                <c:pt idx="2995">
                  <c:v>42809</c:v>
                </c:pt>
                <c:pt idx="2996">
                  <c:v>42810</c:v>
                </c:pt>
                <c:pt idx="2997">
                  <c:v>42811</c:v>
                </c:pt>
                <c:pt idx="2998">
                  <c:v>42812</c:v>
                </c:pt>
                <c:pt idx="2999">
                  <c:v>42813</c:v>
                </c:pt>
                <c:pt idx="3000">
                  <c:v>42814</c:v>
                </c:pt>
                <c:pt idx="3001">
                  <c:v>42815</c:v>
                </c:pt>
                <c:pt idx="3002">
                  <c:v>42816</c:v>
                </c:pt>
                <c:pt idx="3003">
                  <c:v>42817</c:v>
                </c:pt>
                <c:pt idx="3004">
                  <c:v>42818</c:v>
                </c:pt>
                <c:pt idx="3005">
                  <c:v>42819</c:v>
                </c:pt>
                <c:pt idx="3006">
                  <c:v>42820</c:v>
                </c:pt>
                <c:pt idx="3007">
                  <c:v>42821</c:v>
                </c:pt>
                <c:pt idx="3008">
                  <c:v>42822</c:v>
                </c:pt>
                <c:pt idx="3009">
                  <c:v>42823</c:v>
                </c:pt>
                <c:pt idx="3010">
                  <c:v>42824</c:v>
                </c:pt>
                <c:pt idx="3011">
                  <c:v>42825</c:v>
                </c:pt>
                <c:pt idx="3012">
                  <c:v>42826</c:v>
                </c:pt>
                <c:pt idx="3013">
                  <c:v>42827</c:v>
                </c:pt>
                <c:pt idx="3014">
                  <c:v>42828</c:v>
                </c:pt>
                <c:pt idx="3015">
                  <c:v>42829</c:v>
                </c:pt>
                <c:pt idx="3016">
                  <c:v>42830</c:v>
                </c:pt>
                <c:pt idx="3017">
                  <c:v>42831</c:v>
                </c:pt>
                <c:pt idx="3018">
                  <c:v>42832</c:v>
                </c:pt>
                <c:pt idx="3019">
                  <c:v>42833</c:v>
                </c:pt>
                <c:pt idx="3020">
                  <c:v>42834</c:v>
                </c:pt>
                <c:pt idx="3021">
                  <c:v>42835</c:v>
                </c:pt>
                <c:pt idx="3022">
                  <c:v>42836</c:v>
                </c:pt>
                <c:pt idx="3023">
                  <c:v>42837</c:v>
                </c:pt>
                <c:pt idx="3024">
                  <c:v>42838</c:v>
                </c:pt>
                <c:pt idx="3025">
                  <c:v>42839</c:v>
                </c:pt>
                <c:pt idx="3026">
                  <c:v>42840</c:v>
                </c:pt>
                <c:pt idx="3027">
                  <c:v>42841</c:v>
                </c:pt>
                <c:pt idx="3028">
                  <c:v>42842</c:v>
                </c:pt>
                <c:pt idx="3029">
                  <c:v>42843</c:v>
                </c:pt>
                <c:pt idx="3030">
                  <c:v>42844</c:v>
                </c:pt>
                <c:pt idx="3031">
                  <c:v>42845</c:v>
                </c:pt>
                <c:pt idx="3032">
                  <c:v>42846</c:v>
                </c:pt>
                <c:pt idx="3033">
                  <c:v>42847</c:v>
                </c:pt>
                <c:pt idx="3034">
                  <c:v>42848</c:v>
                </c:pt>
                <c:pt idx="3035">
                  <c:v>42849</c:v>
                </c:pt>
                <c:pt idx="3036">
                  <c:v>42850</c:v>
                </c:pt>
                <c:pt idx="3037">
                  <c:v>42851</c:v>
                </c:pt>
                <c:pt idx="3038">
                  <c:v>42852</c:v>
                </c:pt>
                <c:pt idx="3039">
                  <c:v>42853</c:v>
                </c:pt>
                <c:pt idx="3040">
                  <c:v>42854</c:v>
                </c:pt>
                <c:pt idx="3041">
                  <c:v>42855</c:v>
                </c:pt>
                <c:pt idx="3042">
                  <c:v>42856</c:v>
                </c:pt>
                <c:pt idx="3043">
                  <c:v>42857</c:v>
                </c:pt>
                <c:pt idx="3044">
                  <c:v>42858</c:v>
                </c:pt>
                <c:pt idx="3045">
                  <c:v>42859</c:v>
                </c:pt>
                <c:pt idx="3046">
                  <c:v>42860</c:v>
                </c:pt>
                <c:pt idx="3047">
                  <c:v>42861</c:v>
                </c:pt>
                <c:pt idx="3048">
                  <c:v>42862</c:v>
                </c:pt>
                <c:pt idx="3049">
                  <c:v>42863</c:v>
                </c:pt>
                <c:pt idx="3050">
                  <c:v>42864</c:v>
                </c:pt>
                <c:pt idx="3051">
                  <c:v>42865</c:v>
                </c:pt>
                <c:pt idx="3052">
                  <c:v>42866</c:v>
                </c:pt>
                <c:pt idx="3053">
                  <c:v>42867</c:v>
                </c:pt>
                <c:pt idx="3054">
                  <c:v>42868</c:v>
                </c:pt>
                <c:pt idx="3055">
                  <c:v>42869</c:v>
                </c:pt>
                <c:pt idx="3056">
                  <c:v>42870</c:v>
                </c:pt>
                <c:pt idx="3057">
                  <c:v>42871</c:v>
                </c:pt>
                <c:pt idx="3058">
                  <c:v>42872</c:v>
                </c:pt>
                <c:pt idx="3059">
                  <c:v>42873</c:v>
                </c:pt>
                <c:pt idx="3060">
                  <c:v>42874</c:v>
                </c:pt>
                <c:pt idx="3061">
                  <c:v>42875</c:v>
                </c:pt>
                <c:pt idx="3062">
                  <c:v>42876</c:v>
                </c:pt>
                <c:pt idx="3063">
                  <c:v>42877</c:v>
                </c:pt>
                <c:pt idx="3064">
                  <c:v>42878</c:v>
                </c:pt>
                <c:pt idx="3065">
                  <c:v>42879</c:v>
                </c:pt>
                <c:pt idx="3066">
                  <c:v>42880</c:v>
                </c:pt>
                <c:pt idx="3067">
                  <c:v>42881</c:v>
                </c:pt>
                <c:pt idx="3068">
                  <c:v>42882</c:v>
                </c:pt>
                <c:pt idx="3069">
                  <c:v>42883</c:v>
                </c:pt>
                <c:pt idx="3070">
                  <c:v>42884</c:v>
                </c:pt>
                <c:pt idx="3071">
                  <c:v>42885</c:v>
                </c:pt>
                <c:pt idx="3072">
                  <c:v>42886</c:v>
                </c:pt>
                <c:pt idx="3073">
                  <c:v>42887</c:v>
                </c:pt>
                <c:pt idx="3074">
                  <c:v>42888</c:v>
                </c:pt>
                <c:pt idx="3075">
                  <c:v>42889</c:v>
                </c:pt>
                <c:pt idx="3076">
                  <c:v>42890</c:v>
                </c:pt>
                <c:pt idx="3077">
                  <c:v>42891</c:v>
                </c:pt>
                <c:pt idx="3078">
                  <c:v>42892</c:v>
                </c:pt>
                <c:pt idx="3079">
                  <c:v>42893</c:v>
                </c:pt>
                <c:pt idx="3080">
                  <c:v>42894</c:v>
                </c:pt>
                <c:pt idx="3081">
                  <c:v>42895</c:v>
                </c:pt>
                <c:pt idx="3082">
                  <c:v>42896</c:v>
                </c:pt>
                <c:pt idx="3083">
                  <c:v>42897</c:v>
                </c:pt>
                <c:pt idx="3084">
                  <c:v>42898</c:v>
                </c:pt>
                <c:pt idx="3085">
                  <c:v>42899</c:v>
                </c:pt>
                <c:pt idx="3086">
                  <c:v>42900</c:v>
                </c:pt>
                <c:pt idx="3087">
                  <c:v>42901</c:v>
                </c:pt>
                <c:pt idx="3088">
                  <c:v>42902</c:v>
                </c:pt>
                <c:pt idx="3089">
                  <c:v>42903</c:v>
                </c:pt>
                <c:pt idx="3090">
                  <c:v>42904</c:v>
                </c:pt>
                <c:pt idx="3091">
                  <c:v>42905</c:v>
                </c:pt>
                <c:pt idx="3092">
                  <c:v>42906</c:v>
                </c:pt>
                <c:pt idx="3093">
                  <c:v>42907</c:v>
                </c:pt>
                <c:pt idx="3094">
                  <c:v>42908</c:v>
                </c:pt>
                <c:pt idx="3095">
                  <c:v>42909</c:v>
                </c:pt>
                <c:pt idx="3096">
                  <c:v>42910</c:v>
                </c:pt>
                <c:pt idx="3097">
                  <c:v>42911</c:v>
                </c:pt>
                <c:pt idx="3098">
                  <c:v>42912</c:v>
                </c:pt>
                <c:pt idx="3099">
                  <c:v>42913</c:v>
                </c:pt>
                <c:pt idx="3100">
                  <c:v>42914</c:v>
                </c:pt>
                <c:pt idx="3101">
                  <c:v>42915</c:v>
                </c:pt>
                <c:pt idx="3102">
                  <c:v>42916</c:v>
                </c:pt>
                <c:pt idx="3103">
                  <c:v>42917</c:v>
                </c:pt>
                <c:pt idx="3104">
                  <c:v>42918</c:v>
                </c:pt>
                <c:pt idx="3105">
                  <c:v>42919</c:v>
                </c:pt>
                <c:pt idx="3106">
                  <c:v>42920</c:v>
                </c:pt>
                <c:pt idx="3107">
                  <c:v>42921</c:v>
                </c:pt>
                <c:pt idx="3108">
                  <c:v>42922</c:v>
                </c:pt>
                <c:pt idx="3109">
                  <c:v>42923</c:v>
                </c:pt>
                <c:pt idx="3110">
                  <c:v>42924</c:v>
                </c:pt>
                <c:pt idx="3111">
                  <c:v>42925</c:v>
                </c:pt>
                <c:pt idx="3112">
                  <c:v>42926</c:v>
                </c:pt>
                <c:pt idx="3113">
                  <c:v>42927</c:v>
                </c:pt>
                <c:pt idx="3114">
                  <c:v>42928</c:v>
                </c:pt>
                <c:pt idx="3115">
                  <c:v>42929</c:v>
                </c:pt>
                <c:pt idx="3116">
                  <c:v>42930</c:v>
                </c:pt>
                <c:pt idx="3117">
                  <c:v>42931</c:v>
                </c:pt>
                <c:pt idx="3118">
                  <c:v>42932</c:v>
                </c:pt>
                <c:pt idx="3119">
                  <c:v>42933</c:v>
                </c:pt>
                <c:pt idx="3120">
                  <c:v>42934</c:v>
                </c:pt>
                <c:pt idx="3121">
                  <c:v>42935</c:v>
                </c:pt>
                <c:pt idx="3122">
                  <c:v>42936</c:v>
                </c:pt>
                <c:pt idx="3123">
                  <c:v>42937</c:v>
                </c:pt>
                <c:pt idx="3124">
                  <c:v>42938</c:v>
                </c:pt>
                <c:pt idx="3125">
                  <c:v>42939</c:v>
                </c:pt>
                <c:pt idx="3126">
                  <c:v>42940</c:v>
                </c:pt>
                <c:pt idx="3127">
                  <c:v>42941</c:v>
                </c:pt>
                <c:pt idx="3128">
                  <c:v>42942</c:v>
                </c:pt>
                <c:pt idx="3129">
                  <c:v>42943</c:v>
                </c:pt>
                <c:pt idx="3130">
                  <c:v>42944</c:v>
                </c:pt>
                <c:pt idx="3131">
                  <c:v>42945</c:v>
                </c:pt>
                <c:pt idx="3132">
                  <c:v>42946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2</c:v>
                </c:pt>
                <c:pt idx="3139">
                  <c:v>42953</c:v>
                </c:pt>
                <c:pt idx="3140">
                  <c:v>42954</c:v>
                </c:pt>
                <c:pt idx="3141">
                  <c:v>42955</c:v>
                </c:pt>
                <c:pt idx="3142">
                  <c:v>42956</c:v>
                </c:pt>
                <c:pt idx="3143">
                  <c:v>42957</c:v>
                </c:pt>
                <c:pt idx="3144">
                  <c:v>42958</c:v>
                </c:pt>
                <c:pt idx="3145">
                  <c:v>42959</c:v>
                </c:pt>
                <c:pt idx="3146">
                  <c:v>42960</c:v>
                </c:pt>
                <c:pt idx="3147">
                  <c:v>42961</c:v>
                </c:pt>
                <c:pt idx="3148">
                  <c:v>42962</c:v>
                </c:pt>
                <c:pt idx="3149">
                  <c:v>42963</c:v>
                </c:pt>
                <c:pt idx="3150">
                  <c:v>42964</c:v>
                </c:pt>
                <c:pt idx="3151">
                  <c:v>42965</c:v>
                </c:pt>
                <c:pt idx="3152">
                  <c:v>42966</c:v>
                </c:pt>
                <c:pt idx="3153">
                  <c:v>42967</c:v>
                </c:pt>
                <c:pt idx="3154">
                  <c:v>42968</c:v>
                </c:pt>
                <c:pt idx="3155">
                  <c:v>42969</c:v>
                </c:pt>
                <c:pt idx="3156">
                  <c:v>42970</c:v>
                </c:pt>
                <c:pt idx="3157">
                  <c:v>42971</c:v>
                </c:pt>
                <c:pt idx="3158">
                  <c:v>42972</c:v>
                </c:pt>
                <c:pt idx="3159">
                  <c:v>42973</c:v>
                </c:pt>
                <c:pt idx="3160">
                  <c:v>42974</c:v>
                </c:pt>
                <c:pt idx="3161">
                  <c:v>42975</c:v>
                </c:pt>
                <c:pt idx="3162">
                  <c:v>42976</c:v>
                </c:pt>
                <c:pt idx="3163">
                  <c:v>42977</c:v>
                </c:pt>
                <c:pt idx="3164">
                  <c:v>42978</c:v>
                </c:pt>
                <c:pt idx="3165">
                  <c:v>42979</c:v>
                </c:pt>
                <c:pt idx="3166">
                  <c:v>42980</c:v>
                </c:pt>
                <c:pt idx="3167">
                  <c:v>42981</c:v>
                </c:pt>
                <c:pt idx="3168">
                  <c:v>42982</c:v>
                </c:pt>
                <c:pt idx="3169">
                  <c:v>42983</c:v>
                </c:pt>
                <c:pt idx="3170">
                  <c:v>42984</c:v>
                </c:pt>
                <c:pt idx="3171">
                  <c:v>42985</c:v>
                </c:pt>
                <c:pt idx="3172">
                  <c:v>42986</c:v>
                </c:pt>
                <c:pt idx="3173">
                  <c:v>42987</c:v>
                </c:pt>
                <c:pt idx="3174">
                  <c:v>42988</c:v>
                </c:pt>
                <c:pt idx="3175">
                  <c:v>42989</c:v>
                </c:pt>
                <c:pt idx="3176">
                  <c:v>42990</c:v>
                </c:pt>
                <c:pt idx="3177">
                  <c:v>42991</c:v>
                </c:pt>
                <c:pt idx="3178">
                  <c:v>42992</c:v>
                </c:pt>
                <c:pt idx="3179">
                  <c:v>42993</c:v>
                </c:pt>
                <c:pt idx="3180">
                  <c:v>42994</c:v>
                </c:pt>
                <c:pt idx="3181">
                  <c:v>42995</c:v>
                </c:pt>
                <c:pt idx="3182">
                  <c:v>42996</c:v>
                </c:pt>
                <c:pt idx="3183">
                  <c:v>42997</c:v>
                </c:pt>
                <c:pt idx="3184">
                  <c:v>42998</c:v>
                </c:pt>
                <c:pt idx="3185">
                  <c:v>42999</c:v>
                </c:pt>
                <c:pt idx="3186">
                  <c:v>43000</c:v>
                </c:pt>
                <c:pt idx="3187">
                  <c:v>43001</c:v>
                </c:pt>
                <c:pt idx="3188">
                  <c:v>43002</c:v>
                </c:pt>
                <c:pt idx="3189">
                  <c:v>43003</c:v>
                </c:pt>
                <c:pt idx="3190">
                  <c:v>43004</c:v>
                </c:pt>
                <c:pt idx="3191">
                  <c:v>43005</c:v>
                </c:pt>
                <c:pt idx="3192">
                  <c:v>43006</c:v>
                </c:pt>
                <c:pt idx="3193">
                  <c:v>43007</c:v>
                </c:pt>
                <c:pt idx="3194">
                  <c:v>43008</c:v>
                </c:pt>
                <c:pt idx="3195">
                  <c:v>43009</c:v>
                </c:pt>
                <c:pt idx="3196">
                  <c:v>43010</c:v>
                </c:pt>
                <c:pt idx="3197">
                  <c:v>43011</c:v>
                </c:pt>
                <c:pt idx="3198">
                  <c:v>43012</c:v>
                </c:pt>
                <c:pt idx="3199">
                  <c:v>43013</c:v>
                </c:pt>
                <c:pt idx="3200">
                  <c:v>43014</c:v>
                </c:pt>
                <c:pt idx="3201">
                  <c:v>43015</c:v>
                </c:pt>
                <c:pt idx="3202">
                  <c:v>43016</c:v>
                </c:pt>
                <c:pt idx="3203">
                  <c:v>43017</c:v>
                </c:pt>
                <c:pt idx="3204">
                  <c:v>43018</c:v>
                </c:pt>
                <c:pt idx="3205">
                  <c:v>43019</c:v>
                </c:pt>
                <c:pt idx="3206">
                  <c:v>43020</c:v>
                </c:pt>
                <c:pt idx="3207">
                  <c:v>43021</c:v>
                </c:pt>
                <c:pt idx="3208">
                  <c:v>43022</c:v>
                </c:pt>
                <c:pt idx="3209">
                  <c:v>43023</c:v>
                </c:pt>
                <c:pt idx="3210">
                  <c:v>43024</c:v>
                </c:pt>
                <c:pt idx="3211">
                  <c:v>43025</c:v>
                </c:pt>
                <c:pt idx="3212">
                  <c:v>43026</c:v>
                </c:pt>
                <c:pt idx="3213">
                  <c:v>43027</c:v>
                </c:pt>
                <c:pt idx="3214">
                  <c:v>43028</c:v>
                </c:pt>
                <c:pt idx="3215">
                  <c:v>43029</c:v>
                </c:pt>
                <c:pt idx="3216">
                  <c:v>43030</c:v>
                </c:pt>
                <c:pt idx="3217">
                  <c:v>43031</c:v>
                </c:pt>
                <c:pt idx="3218">
                  <c:v>43032</c:v>
                </c:pt>
                <c:pt idx="3219">
                  <c:v>43033</c:v>
                </c:pt>
                <c:pt idx="3220">
                  <c:v>43034</c:v>
                </c:pt>
                <c:pt idx="3221">
                  <c:v>43035</c:v>
                </c:pt>
                <c:pt idx="3222">
                  <c:v>43036</c:v>
                </c:pt>
                <c:pt idx="3223">
                  <c:v>43037</c:v>
                </c:pt>
                <c:pt idx="3224">
                  <c:v>43038</c:v>
                </c:pt>
                <c:pt idx="3225">
                  <c:v>43039</c:v>
                </c:pt>
                <c:pt idx="3226">
                  <c:v>43040</c:v>
                </c:pt>
                <c:pt idx="3227">
                  <c:v>43041</c:v>
                </c:pt>
                <c:pt idx="3228">
                  <c:v>43042</c:v>
                </c:pt>
                <c:pt idx="3229">
                  <c:v>43043</c:v>
                </c:pt>
                <c:pt idx="3230">
                  <c:v>43044</c:v>
                </c:pt>
                <c:pt idx="3231">
                  <c:v>43045</c:v>
                </c:pt>
                <c:pt idx="3232">
                  <c:v>43046</c:v>
                </c:pt>
                <c:pt idx="3233">
                  <c:v>43047</c:v>
                </c:pt>
                <c:pt idx="3234">
                  <c:v>43048</c:v>
                </c:pt>
                <c:pt idx="3235">
                  <c:v>43049</c:v>
                </c:pt>
                <c:pt idx="3236">
                  <c:v>43050</c:v>
                </c:pt>
                <c:pt idx="3237">
                  <c:v>43051</c:v>
                </c:pt>
                <c:pt idx="3238">
                  <c:v>43052</c:v>
                </c:pt>
                <c:pt idx="3239">
                  <c:v>43053</c:v>
                </c:pt>
                <c:pt idx="3240">
                  <c:v>43054</c:v>
                </c:pt>
                <c:pt idx="3241">
                  <c:v>43055</c:v>
                </c:pt>
                <c:pt idx="3242">
                  <c:v>43056</c:v>
                </c:pt>
                <c:pt idx="3243">
                  <c:v>43057</c:v>
                </c:pt>
                <c:pt idx="3244">
                  <c:v>43058</c:v>
                </c:pt>
                <c:pt idx="3245">
                  <c:v>43059</c:v>
                </c:pt>
                <c:pt idx="3246">
                  <c:v>43060</c:v>
                </c:pt>
                <c:pt idx="3247">
                  <c:v>43061</c:v>
                </c:pt>
                <c:pt idx="3248">
                  <c:v>43062</c:v>
                </c:pt>
                <c:pt idx="3249">
                  <c:v>43063</c:v>
                </c:pt>
                <c:pt idx="3250">
                  <c:v>43064</c:v>
                </c:pt>
                <c:pt idx="3251">
                  <c:v>43065</c:v>
                </c:pt>
                <c:pt idx="3252">
                  <c:v>43066</c:v>
                </c:pt>
                <c:pt idx="3253">
                  <c:v>43067</c:v>
                </c:pt>
                <c:pt idx="3254">
                  <c:v>43068</c:v>
                </c:pt>
                <c:pt idx="3255">
                  <c:v>43069</c:v>
                </c:pt>
                <c:pt idx="3256">
                  <c:v>43070</c:v>
                </c:pt>
                <c:pt idx="3257">
                  <c:v>43071</c:v>
                </c:pt>
                <c:pt idx="3258">
                  <c:v>43072</c:v>
                </c:pt>
                <c:pt idx="3259">
                  <c:v>43073</c:v>
                </c:pt>
                <c:pt idx="3260">
                  <c:v>43074</c:v>
                </c:pt>
                <c:pt idx="3261">
                  <c:v>43075</c:v>
                </c:pt>
                <c:pt idx="3262">
                  <c:v>43076</c:v>
                </c:pt>
                <c:pt idx="3263">
                  <c:v>43077</c:v>
                </c:pt>
                <c:pt idx="3264">
                  <c:v>43078</c:v>
                </c:pt>
                <c:pt idx="3265">
                  <c:v>43079</c:v>
                </c:pt>
                <c:pt idx="3266">
                  <c:v>43080</c:v>
                </c:pt>
                <c:pt idx="3267">
                  <c:v>43081</c:v>
                </c:pt>
                <c:pt idx="3268">
                  <c:v>43082</c:v>
                </c:pt>
                <c:pt idx="3269">
                  <c:v>43083</c:v>
                </c:pt>
                <c:pt idx="3270">
                  <c:v>43084</c:v>
                </c:pt>
                <c:pt idx="3271">
                  <c:v>43085</c:v>
                </c:pt>
                <c:pt idx="3272">
                  <c:v>43086</c:v>
                </c:pt>
                <c:pt idx="3273">
                  <c:v>43087</c:v>
                </c:pt>
                <c:pt idx="3274">
                  <c:v>43088</c:v>
                </c:pt>
                <c:pt idx="3275">
                  <c:v>43089</c:v>
                </c:pt>
                <c:pt idx="3276">
                  <c:v>43090</c:v>
                </c:pt>
                <c:pt idx="3277">
                  <c:v>43091</c:v>
                </c:pt>
                <c:pt idx="3278">
                  <c:v>43092</c:v>
                </c:pt>
                <c:pt idx="3279">
                  <c:v>43093</c:v>
                </c:pt>
                <c:pt idx="3280">
                  <c:v>43094</c:v>
                </c:pt>
                <c:pt idx="3281">
                  <c:v>43095</c:v>
                </c:pt>
                <c:pt idx="3282">
                  <c:v>43096</c:v>
                </c:pt>
                <c:pt idx="3283">
                  <c:v>43097</c:v>
                </c:pt>
                <c:pt idx="3284">
                  <c:v>43098</c:v>
                </c:pt>
                <c:pt idx="3285">
                  <c:v>43099</c:v>
                </c:pt>
                <c:pt idx="3286">
                  <c:v>43100</c:v>
                </c:pt>
                <c:pt idx="3287">
                  <c:v>43101</c:v>
                </c:pt>
                <c:pt idx="3288">
                  <c:v>43102</c:v>
                </c:pt>
                <c:pt idx="3289">
                  <c:v>43103</c:v>
                </c:pt>
                <c:pt idx="3290">
                  <c:v>43104</c:v>
                </c:pt>
                <c:pt idx="3291">
                  <c:v>43105</c:v>
                </c:pt>
                <c:pt idx="3292">
                  <c:v>43106</c:v>
                </c:pt>
                <c:pt idx="3293">
                  <c:v>43107</c:v>
                </c:pt>
                <c:pt idx="3294">
                  <c:v>43108</c:v>
                </c:pt>
                <c:pt idx="3295">
                  <c:v>43109</c:v>
                </c:pt>
                <c:pt idx="3296">
                  <c:v>43110</c:v>
                </c:pt>
                <c:pt idx="3297">
                  <c:v>43111</c:v>
                </c:pt>
                <c:pt idx="3298">
                  <c:v>43112</c:v>
                </c:pt>
                <c:pt idx="3299">
                  <c:v>43113</c:v>
                </c:pt>
                <c:pt idx="3300">
                  <c:v>43114</c:v>
                </c:pt>
                <c:pt idx="3301">
                  <c:v>43115</c:v>
                </c:pt>
                <c:pt idx="3302">
                  <c:v>43116</c:v>
                </c:pt>
                <c:pt idx="3303">
                  <c:v>43117</c:v>
                </c:pt>
                <c:pt idx="3304">
                  <c:v>43118</c:v>
                </c:pt>
                <c:pt idx="3305">
                  <c:v>43119</c:v>
                </c:pt>
                <c:pt idx="3306">
                  <c:v>43120</c:v>
                </c:pt>
                <c:pt idx="3307">
                  <c:v>43121</c:v>
                </c:pt>
                <c:pt idx="3308">
                  <c:v>43122</c:v>
                </c:pt>
                <c:pt idx="3309">
                  <c:v>43123</c:v>
                </c:pt>
                <c:pt idx="3310">
                  <c:v>43124</c:v>
                </c:pt>
                <c:pt idx="3311">
                  <c:v>43125</c:v>
                </c:pt>
                <c:pt idx="3312">
                  <c:v>43126</c:v>
                </c:pt>
                <c:pt idx="3313">
                  <c:v>43127</c:v>
                </c:pt>
                <c:pt idx="3314">
                  <c:v>43128</c:v>
                </c:pt>
                <c:pt idx="3315">
                  <c:v>43129</c:v>
                </c:pt>
                <c:pt idx="3316">
                  <c:v>43130</c:v>
                </c:pt>
                <c:pt idx="3317">
                  <c:v>43131</c:v>
                </c:pt>
                <c:pt idx="3318">
                  <c:v>43132</c:v>
                </c:pt>
                <c:pt idx="3319">
                  <c:v>43133</c:v>
                </c:pt>
                <c:pt idx="3320">
                  <c:v>43134</c:v>
                </c:pt>
                <c:pt idx="3321">
                  <c:v>43135</c:v>
                </c:pt>
                <c:pt idx="3322">
                  <c:v>43136</c:v>
                </c:pt>
                <c:pt idx="3323">
                  <c:v>43137</c:v>
                </c:pt>
                <c:pt idx="3324">
                  <c:v>43138</c:v>
                </c:pt>
                <c:pt idx="3325">
                  <c:v>43139</c:v>
                </c:pt>
                <c:pt idx="3326">
                  <c:v>43140</c:v>
                </c:pt>
                <c:pt idx="3327">
                  <c:v>43141</c:v>
                </c:pt>
                <c:pt idx="3328">
                  <c:v>43142</c:v>
                </c:pt>
                <c:pt idx="3329">
                  <c:v>43143</c:v>
                </c:pt>
                <c:pt idx="3330">
                  <c:v>43144</c:v>
                </c:pt>
                <c:pt idx="3331">
                  <c:v>43145</c:v>
                </c:pt>
                <c:pt idx="3332">
                  <c:v>43146</c:v>
                </c:pt>
                <c:pt idx="3333">
                  <c:v>43147</c:v>
                </c:pt>
                <c:pt idx="3334">
                  <c:v>43148</c:v>
                </c:pt>
                <c:pt idx="3335">
                  <c:v>43149</c:v>
                </c:pt>
                <c:pt idx="3336">
                  <c:v>43150</c:v>
                </c:pt>
                <c:pt idx="3337">
                  <c:v>43151</c:v>
                </c:pt>
                <c:pt idx="3338">
                  <c:v>43152</c:v>
                </c:pt>
                <c:pt idx="3339">
                  <c:v>43153</c:v>
                </c:pt>
                <c:pt idx="3340">
                  <c:v>43154</c:v>
                </c:pt>
                <c:pt idx="3341">
                  <c:v>43155</c:v>
                </c:pt>
                <c:pt idx="3342">
                  <c:v>43156</c:v>
                </c:pt>
                <c:pt idx="3343">
                  <c:v>43157</c:v>
                </c:pt>
                <c:pt idx="3344">
                  <c:v>43158</c:v>
                </c:pt>
                <c:pt idx="3345">
                  <c:v>43159</c:v>
                </c:pt>
                <c:pt idx="3346">
                  <c:v>43160</c:v>
                </c:pt>
                <c:pt idx="3347">
                  <c:v>43161</c:v>
                </c:pt>
                <c:pt idx="3348">
                  <c:v>43162</c:v>
                </c:pt>
                <c:pt idx="3349">
                  <c:v>43163</c:v>
                </c:pt>
                <c:pt idx="3350">
                  <c:v>43164</c:v>
                </c:pt>
                <c:pt idx="3351">
                  <c:v>43165</c:v>
                </c:pt>
                <c:pt idx="3352">
                  <c:v>43166</c:v>
                </c:pt>
                <c:pt idx="3353">
                  <c:v>43167</c:v>
                </c:pt>
                <c:pt idx="3354">
                  <c:v>43168</c:v>
                </c:pt>
                <c:pt idx="3355">
                  <c:v>43169</c:v>
                </c:pt>
                <c:pt idx="3356">
                  <c:v>43170</c:v>
                </c:pt>
                <c:pt idx="3357">
                  <c:v>43171</c:v>
                </c:pt>
                <c:pt idx="3358">
                  <c:v>43172</c:v>
                </c:pt>
                <c:pt idx="3359">
                  <c:v>43173</c:v>
                </c:pt>
                <c:pt idx="3360">
                  <c:v>43174</c:v>
                </c:pt>
                <c:pt idx="3361">
                  <c:v>43175</c:v>
                </c:pt>
                <c:pt idx="3362">
                  <c:v>43176</c:v>
                </c:pt>
                <c:pt idx="3363">
                  <c:v>43177</c:v>
                </c:pt>
                <c:pt idx="3364">
                  <c:v>43178</c:v>
                </c:pt>
                <c:pt idx="3365">
                  <c:v>43179</c:v>
                </c:pt>
                <c:pt idx="3366">
                  <c:v>43180</c:v>
                </c:pt>
                <c:pt idx="3367">
                  <c:v>43181</c:v>
                </c:pt>
                <c:pt idx="3368">
                  <c:v>43182</c:v>
                </c:pt>
                <c:pt idx="3369">
                  <c:v>43183</c:v>
                </c:pt>
                <c:pt idx="3370">
                  <c:v>43184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89</c:v>
                </c:pt>
                <c:pt idx="3376">
                  <c:v>43190</c:v>
                </c:pt>
                <c:pt idx="3377">
                  <c:v>43191</c:v>
                </c:pt>
                <c:pt idx="3378">
                  <c:v>43192</c:v>
                </c:pt>
                <c:pt idx="3379">
                  <c:v>43193</c:v>
                </c:pt>
                <c:pt idx="3380">
                  <c:v>43194</c:v>
                </c:pt>
                <c:pt idx="3381">
                  <c:v>43195</c:v>
                </c:pt>
                <c:pt idx="3382">
                  <c:v>43196</c:v>
                </c:pt>
                <c:pt idx="3383">
                  <c:v>43197</c:v>
                </c:pt>
                <c:pt idx="3384">
                  <c:v>43198</c:v>
                </c:pt>
                <c:pt idx="3385">
                  <c:v>43199</c:v>
                </c:pt>
                <c:pt idx="3386">
                  <c:v>43200</c:v>
                </c:pt>
                <c:pt idx="3387">
                  <c:v>43201</c:v>
                </c:pt>
                <c:pt idx="3388">
                  <c:v>43202</c:v>
                </c:pt>
                <c:pt idx="3389">
                  <c:v>43203</c:v>
                </c:pt>
                <c:pt idx="3390">
                  <c:v>43204</c:v>
                </c:pt>
                <c:pt idx="3391">
                  <c:v>43205</c:v>
                </c:pt>
                <c:pt idx="3392">
                  <c:v>43206</c:v>
                </c:pt>
                <c:pt idx="3393">
                  <c:v>43207</c:v>
                </c:pt>
                <c:pt idx="3394">
                  <c:v>43208</c:v>
                </c:pt>
                <c:pt idx="3395">
                  <c:v>43209</c:v>
                </c:pt>
                <c:pt idx="3396">
                  <c:v>43210</c:v>
                </c:pt>
                <c:pt idx="3397">
                  <c:v>43211</c:v>
                </c:pt>
                <c:pt idx="3398">
                  <c:v>43212</c:v>
                </c:pt>
                <c:pt idx="3399">
                  <c:v>43213</c:v>
                </c:pt>
                <c:pt idx="3400">
                  <c:v>43214</c:v>
                </c:pt>
                <c:pt idx="3401">
                  <c:v>43215</c:v>
                </c:pt>
                <c:pt idx="3402">
                  <c:v>43216</c:v>
                </c:pt>
                <c:pt idx="3403">
                  <c:v>43217</c:v>
                </c:pt>
                <c:pt idx="3404">
                  <c:v>43218</c:v>
                </c:pt>
                <c:pt idx="3405">
                  <c:v>43219</c:v>
                </c:pt>
                <c:pt idx="3406">
                  <c:v>43220</c:v>
                </c:pt>
                <c:pt idx="3407">
                  <c:v>43221</c:v>
                </c:pt>
                <c:pt idx="3408">
                  <c:v>43222</c:v>
                </c:pt>
                <c:pt idx="3409">
                  <c:v>43223</c:v>
                </c:pt>
                <c:pt idx="3410">
                  <c:v>43224</c:v>
                </c:pt>
                <c:pt idx="3411">
                  <c:v>43225</c:v>
                </c:pt>
                <c:pt idx="3412">
                  <c:v>43226</c:v>
                </c:pt>
                <c:pt idx="3413">
                  <c:v>43227</c:v>
                </c:pt>
                <c:pt idx="3414">
                  <c:v>43228</c:v>
                </c:pt>
                <c:pt idx="3415">
                  <c:v>43229</c:v>
                </c:pt>
                <c:pt idx="3416">
                  <c:v>43230</c:v>
                </c:pt>
                <c:pt idx="3417">
                  <c:v>43231</c:v>
                </c:pt>
                <c:pt idx="3418">
                  <c:v>43232</c:v>
                </c:pt>
                <c:pt idx="3419">
                  <c:v>43233</c:v>
                </c:pt>
                <c:pt idx="3420">
                  <c:v>43234</c:v>
                </c:pt>
                <c:pt idx="3421">
                  <c:v>43235</c:v>
                </c:pt>
                <c:pt idx="3422">
                  <c:v>43236</c:v>
                </c:pt>
                <c:pt idx="3423">
                  <c:v>43237</c:v>
                </c:pt>
                <c:pt idx="3424">
                  <c:v>43238</c:v>
                </c:pt>
                <c:pt idx="3425">
                  <c:v>43239</c:v>
                </c:pt>
                <c:pt idx="3426">
                  <c:v>43240</c:v>
                </c:pt>
                <c:pt idx="3427">
                  <c:v>43241</c:v>
                </c:pt>
                <c:pt idx="3428">
                  <c:v>43242</c:v>
                </c:pt>
                <c:pt idx="3429">
                  <c:v>43243</c:v>
                </c:pt>
                <c:pt idx="3430">
                  <c:v>43244</c:v>
                </c:pt>
                <c:pt idx="3431">
                  <c:v>43245</c:v>
                </c:pt>
                <c:pt idx="3432">
                  <c:v>43246</c:v>
                </c:pt>
                <c:pt idx="3433">
                  <c:v>43247</c:v>
                </c:pt>
                <c:pt idx="3434">
                  <c:v>43248</c:v>
                </c:pt>
                <c:pt idx="3435">
                  <c:v>43249</c:v>
                </c:pt>
                <c:pt idx="3436">
                  <c:v>43250</c:v>
                </c:pt>
                <c:pt idx="3437">
                  <c:v>43251</c:v>
                </c:pt>
                <c:pt idx="3438">
                  <c:v>43252</c:v>
                </c:pt>
                <c:pt idx="3439">
                  <c:v>43253</c:v>
                </c:pt>
                <c:pt idx="3440">
                  <c:v>43254</c:v>
                </c:pt>
                <c:pt idx="3441">
                  <c:v>43255</c:v>
                </c:pt>
                <c:pt idx="3442">
                  <c:v>43256</c:v>
                </c:pt>
                <c:pt idx="3443">
                  <c:v>43257</c:v>
                </c:pt>
                <c:pt idx="3444">
                  <c:v>43258</c:v>
                </c:pt>
                <c:pt idx="3445">
                  <c:v>43259</c:v>
                </c:pt>
                <c:pt idx="3446">
                  <c:v>43260</c:v>
                </c:pt>
                <c:pt idx="3447">
                  <c:v>43261</c:v>
                </c:pt>
                <c:pt idx="3448">
                  <c:v>43262</c:v>
                </c:pt>
                <c:pt idx="3449">
                  <c:v>43263</c:v>
                </c:pt>
                <c:pt idx="3450">
                  <c:v>43264</c:v>
                </c:pt>
                <c:pt idx="3451">
                  <c:v>43265</c:v>
                </c:pt>
                <c:pt idx="3452">
                  <c:v>43266</c:v>
                </c:pt>
                <c:pt idx="3453">
                  <c:v>43267</c:v>
                </c:pt>
                <c:pt idx="3454">
                  <c:v>43268</c:v>
                </c:pt>
                <c:pt idx="3455">
                  <c:v>43269</c:v>
                </c:pt>
                <c:pt idx="3456">
                  <c:v>43270</c:v>
                </c:pt>
                <c:pt idx="3457">
                  <c:v>43271</c:v>
                </c:pt>
                <c:pt idx="3458">
                  <c:v>43272</c:v>
                </c:pt>
                <c:pt idx="3459">
                  <c:v>43273</c:v>
                </c:pt>
                <c:pt idx="3460">
                  <c:v>43274</c:v>
                </c:pt>
                <c:pt idx="3461">
                  <c:v>43275</c:v>
                </c:pt>
                <c:pt idx="3462">
                  <c:v>43276</c:v>
                </c:pt>
                <c:pt idx="3463">
                  <c:v>43277</c:v>
                </c:pt>
                <c:pt idx="3464">
                  <c:v>43278</c:v>
                </c:pt>
                <c:pt idx="3465">
                  <c:v>43279</c:v>
                </c:pt>
                <c:pt idx="3466">
                  <c:v>43280</c:v>
                </c:pt>
                <c:pt idx="3467">
                  <c:v>43281</c:v>
                </c:pt>
                <c:pt idx="3468">
                  <c:v>43282</c:v>
                </c:pt>
                <c:pt idx="3469">
                  <c:v>43283</c:v>
                </c:pt>
                <c:pt idx="3470">
                  <c:v>43284</c:v>
                </c:pt>
                <c:pt idx="3471">
                  <c:v>43285</c:v>
                </c:pt>
                <c:pt idx="3472">
                  <c:v>43286</c:v>
                </c:pt>
                <c:pt idx="3473">
                  <c:v>43287</c:v>
                </c:pt>
                <c:pt idx="3474">
                  <c:v>43288</c:v>
                </c:pt>
                <c:pt idx="3475">
                  <c:v>43289</c:v>
                </c:pt>
                <c:pt idx="3476">
                  <c:v>43290</c:v>
                </c:pt>
                <c:pt idx="3477">
                  <c:v>43291</c:v>
                </c:pt>
                <c:pt idx="3478">
                  <c:v>43292</c:v>
                </c:pt>
                <c:pt idx="3479">
                  <c:v>43293</c:v>
                </c:pt>
                <c:pt idx="3480">
                  <c:v>43294</c:v>
                </c:pt>
                <c:pt idx="3481">
                  <c:v>43295</c:v>
                </c:pt>
                <c:pt idx="3482">
                  <c:v>43296</c:v>
                </c:pt>
                <c:pt idx="3483">
                  <c:v>43297</c:v>
                </c:pt>
                <c:pt idx="3484">
                  <c:v>43298</c:v>
                </c:pt>
                <c:pt idx="3485">
                  <c:v>43299</c:v>
                </c:pt>
                <c:pt idx="3486">
                  <c:v>43300</c:v>
                </c:pt>
                <c:pt idx="3487">
                  <c:v>43301</c:v>
                </c:pt>
                <c:pt idx="3488">
                  <c:v>43302</c:v>
                </c:pt>
                <c:pt idx="3489">
                  <c:v>43303</c:v>
                </c:pt>
                <c:pt idx="3490">
                  <c:v>43304</c:v>
                </c:pt>
                <c:pt idx="3491">
                  <c:v>43305</c:v>
                </c:pt>
                <c:pt idx="3492">
                  <c:v>43306</c:v>
                </c:pt>
                <c:pt idx="3493">
                  <c:v>43307</c:v>
                </c:pt>
                <c:pt idx="3494">
                  <c:v>43308</c:v>
                </c:pt>
                <c:pt idx="3495">
                  <c:v>43309</c:v>
                </c:pt>
                <c:pt idx="3496">
                  <c:v>43310</c:v>
                </c:pt>
                <c:pt idx="3497">
                  <c:v>43311</c:v>
                </c:pt>
                <c:pt idx="3498">
                  <c:v>43312</c:v>
                </c:pt>
                <c:pt idx="3499">
                  <c:v>43313</c:v>
                </c:pt>
                <c:pt idx="3500">
                  <c:v>43314</c:v>
                </c:pt>
                <c:pt idx="3501">
                  <c:v>43315</c:v>
                </c:pt>
                <c:pt idx="3502">
                  <c:v>43316</c:v>
                </c:pt>
                <c:pt idx="3503">
                  <c:v>43317</c:v>
                </c:pt>
                <c:pt idx="3504">
                  <c:v>43318</c:v>
                </c:pt>
                <c:pt idx="3505">
                  <c:v>43319</c:v>
                </c:pt>
                <c:pt idx="3506">
                  <c:v>43320</c:v>
                </c:pt>
                <c:pt idx="3507">
                  <c:v>43321</c:v>
                </c:pt>
                <c:pt idx="3508">
                  <c:v>43322</c:v>
                </c:pt>
                <c:pt idx="3509">
                  <c:v>43323</c:v>
                </c:pt>
                <c:pt idx="3510">
                  <c:v>43324</c:v>
                </c:pt>
                <c:pt idx="3511">
                  <c:v>43325</c:v>
                </c:pt>
                <c:pt idx="3512">
                  <c:v>43326</c:v>
                </c:pt>
                <c:pt idx="3513">
                  <c:v>43327</c:v>
                </c:pt>
                <c:pt idx="3514">
                  <c:v>43328</c:v>
                </c:pt>
                <c:pt idx="3515">
                  <c:v>43329</c:v>
                </c:pt>
                <c:pt idx="3516">
                  <c:v>43330</c:v>
                </c:pt>
                <c:pt idx="3517">
                  <c:v>43331</c:v>
                </c:pt>
                <c:pt idx="3518">
                  <c:v>43332</c:v>
                </c:pt>
                <c:pt idx="3519">
                  <c:v>43333</c:v>
                </c:pt>
                <c:pt idx="3520">
                  <c:v>43334</c:v>
                </c:pt>
                <c:pt idx="3521">
                  <c:v>43335</c:v>
                </c:pt>
                <c:pt idx="3522">
                  <c:v>43336</c:v>
                </c:pt>
                <c:pt idx="3523">
                  <c:v>43337</c:v>
                </c:pt>
                <c:pt idx="3524">
                  <c:v>43338</c:v>
                </c:pt>
                <c:pt idx="3525">
                  <c:v>43339</c:v>
                </c:pt>
                <c:pt idx="3526">
                  <c:v>43340</c:v>
                </c:pt>
                <c:pt idx="3527">
                  <c:v>43341</c:v>
                </c:pt>
                <c:pt idx="3528">
                  <c:v>43342</c:v>
                </c:pt>
                <c:pt idx="3529">
                  <c:v>43343</c:v>
                </c:pt>
                <c:pt idx="3530">
                  <c:v>43344</c:v>
                </c:pt>
                <c:pt idx="3531">
                  <c:v>43345</c:v>
                </c:pt>
                <c:pt idx="3532">
                  <c:v>43346</c:v>
                </c:pt>
                <c:pt idx="3533">
                  <c:v>43347</c:v>
                </c:pt>
                <c:pt idx="3534">
                  <c:v>43348</c:v>
                </c:pt>
                <c:pt idx="3535">
                  <c:v>43349</c:v>
                </c:pt>
                <c:pt idx="3536">
                  <c:v>43350</c:v>
                </c:pt>
                <c:pt idx="3537">
                  <c:v>43351</c:v>
                </c:pt>
                <c:pt idx="3538">
                  <c:v>43352</c:v>
                </c:pt>
                <c:pt idx="3539">
                  <c:v>43353</c:v>
                </c:pt>
                <c:pt idx="3540">
                  <c:v>43354</c:v>
                </c:pt>
                <c:pt idx="3541">
                  <c:v>43355</c:v>
                </c:pt>
                <c:pt idx="3542">
                  <c:v>43356</c:v>
                </c:pt>
                <c:pt idx="3543">
                  <c:v>43357</c:v>
                </c:pt>
                <c:pt idx="3544">
                  <c:v>43358</c:v>
                </c:pt>
                <c:pt idx="3545">
                  <c:v>43359</c:v>
                </c:pt>
                <c:pt idx="3546">
                  <c:v>43360</c:v>
                </c:pt>
                <c:pt idx="3547">
                  <c:v>43361</c:v>
                </c:pt>
                <c:pt idx="3548">
                  <c:v>43362</c:v>
                </c:pt>
                <c:pt idx="3549">
                  <c:v>43363</c:v>
                </c:pt>
                <c:pt idx="3550">
                  <c:v>43364</c:v>
                </c:pt>
                <c:pt idx="3551">
                  <c:v>43365</c:v>
                </c:pt>
                <c:pt idx="3552">
                  <c:v>43366</c:v>
                </c:pt>
                <c:pt idx="3553">
                  <c:v>43367</c:v>
                </c:pt>
                <c:pt idx="3554">
                  <c:v>43368</c:v>
                </c:pt>
                <c:pt idx="3555">
                  <c:v>43369</c:v>
                </c:pt>
                <c:pt idx="3556">
                  <c:v>43370</c:v>
                </c:pt>
                <c:pt idx="3557">
                  <c:v>43371</c:v>
                </c:pt>
                <c:pt idx="3558">
                  <c:v>43372</c:v>
                </c:pt>
                <c:pt idx="3559">
                  <c:v>43373</c:v>
                </c:pt>
                <c:pt idx="3560">
                  <c:v>43374</c:v>
                </c:pt>
                <c:pt idx="3561">
                  <c:v>43375</c:v>
                </c:pt>
                <c:pt idx="3562">
                  <c:v>43376</c:v>
                </c:pt>
                <c:pt idx="3563">
                  <c:v>43377</c:v>
                </c:pt>
                <c:pt idx="3564">
                  <c:v>43378</c:v>
                </c:pt>
                <c:pt idx="3565">
                  <c:v>43379</c:v>
                </c:pt>
                <c:pt idx="3566">
                  <c:v>43380</c:v>
                </c:pt>
                <c:pt idx="3567">
                  <c:v>43381</c:v>
                </c:pt>
                <c:pt idx="3568">
                  <c:v>43382</c:v>
                </c:pt>
                <c:pt idx="3569">
                  <c:v>43383</c:v>
                </c:pt>
                <c:pt idx="3570">
                  <c:v>43384</c:v>
                </c:pt>
                <c:pt idx="3571">
                  <c:v>43385</c:v>
                </c:pt>
                <c:pt idx="3572">
                  <c:v>43386</c:v>
                </c:pt>
                <c:pt idx="3573">
                  <c:v>43387</c:v>
                </c:pt>
                <c:pt idx="3574">
                  <c:v>43388</c:v>
                </c:pt>
                <c:pt idx="3575">
                  <c:v>43389</c:v>
                </c:pt>
                <c:pt idx="3576">
                  <c:v>43390</c:v>
                </c:pt>
                <c:pt idx="3577">
                  <c:v>43391</c:v>
                </c:pt>
                <c:pt idx="3578">
                  <c:v>43392</c:v>
                </c:pt>
                <c:pt idx="3579">
                  <c:v>43393</c:v>
                </c:pt>
                <c:pt idx="3580">
                  <c:v>43394</c:v>
                </c:pt>
                <c:pt idx="3581">
                  <c:v>43395</c:v>
                </c:pt>
                <c:pt idx="3582">
                  <c:v>43396</c:v>
                </c:pt>
                <c:pt idx="3583">
                  <c:v>43397</c:v>
                </c:pt>
                <c:pt idx="3584">
                  <c:v>43398</c:v>
                </c:pt>
                <c:pt idx="3585">
                  <c:v>43399</c:v>
                </c:pt>
                <c:pt idx="3586">
                  <c:v>43400</c:v>
                </c:pt>
                <c:pt idx="3587">
                  <c:v>43401</c:v>
                </c:pt>
                <c:pt idx="3588">
                  <c:v>43402</c:v>
                </c:pt>
                <c:pt idx="3589">
                  <c:v>43403</c:v>
                </c:pt>
                <c:pt idx="3590">
                  <c:v>43404</c:v>
                </c:pt>
                <c:pt idx="3591">
                  <c:v>43405</c:v>
                </c:pt>
                <c:pt idx="3592">
                  <c:v>43406</c:v>
                </c:pt>
                <c:pt idx="3593">
                  <c:v>43407</c:v>
                </c:pt>
                <c:pt idx="3594">
                  <c:v>43408</c:v>
                </c:pt>
                <c:pt idx="3595">
                  <c:v>43409</c:v>
                </c:pt>
                <c:pt idx="3596">
                  <c:v>43410</c:v>
                </c:pt>
                <c:pt idx="3597">
                  <c:v>43411</c:v>
                </c:pt>
                <c:pt idx="3598">
                  <c:v>43412</c:v>
                </c:pt>
                <c:pt idx="3599">
                  <c:v>43413</c:v>
                </c:pt>
                <c:pt idx="3600">
                  <c:v>43414</c:v>
                </c:pt>
                <c:pt idx="3601">
                  <c:v>43415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1</c:v>
                </c:pt>
                <c:pt idx="3608">
                  <c:v>43422</c:v>
                </c:pt>
                <c:pt idx="3609">
                  <c:v>43423</c:v>
                </c:pt>
                <c:pt idx="3610">
                  <c:v>43424</c:v>
                </c:pt>
                <c:pt idx="3611">
                  <c:v>43425</c:v>
                </c:pt>
                <c:pt idx="3612">
                  <c:v>43426</c:v>
                </c:pt>
                <c:pt idx="3613">
                  <c:v>43427</c:v>
                </c:pt>
                <c:pt idx="3614">
                  <c:v>43428</c:v>
                </c:pt>
                <c:pt idx="3615">
                  <c:v>43429</c:v>
                </c:pt>
                <c:pt idx="3616">
                  <c:v>43430</c:v>
                </c:pt>
                <c:pt idx="3617">
                  <c:v>43431</c:v>
                </c:pt>
                <c:pt idx="3618">
                  <c:v>43432</c:v>
                </c:pt>
                <c:pt idx="3619">
                  <c:v>43433</c:v>
                </c:pt>
                <c:pt idx="3620">
                  <c:v>43434</c:v>
                </c:pt>
                <c:pt idx="3621">
                  <c:v>43435</c:v>
                </c:pt>
                <c:pt idx="3622">
                  <c:v>43436</c:v>
                </c:pt>
                <c:pt idx="3623">
                  <c:v>43437</c:v>
                </c:pt>
                <c:pt idx="3624">
                  <c:v>43438</c:v>
                </c:pt>
                <c:pt idx="3625">
                  <c:v>43439</c:v>
                </c:pt>
                <c:pt idx="3626">
                  <c:v>43440</c:v>
                </c:pt>
                <c:pt idx="3627">
                  <c:v>43441</c:v>
                </c:pt>
                <c:pt idx="3628">
                  <c:v>43442</c:v>
                </c:pt>
                <c:pt idx="3629">
                  <c:v>43443</c:v>
                </c:pt>
                <c:pt idx="3630">
                  <c:v>43444</c:v>
                </c:pt>
                <c:pt idx="3631">
                  <c:v>43445</c:v>
                </c:pt>
                <c:pt idx="3632">
                  <c:v>43446</c:v>
                </c:pt>
                <c:pt idx="3633">
                  <c:v>43447</c:v>
                </c:pt>
                <c:pt idx="3634">
                  <c:v>43448</c:v>
                </c:pt>
                <c:pt idx="3635">
                  <c:v>43449</c:v>
                </c:pt>
                <c:pt idx="3636">
                  <c:v>43450</c:v>
                </c:pt>
                <c:pt idx="3637">
                  <c:v>43451</c:v>
                </c:pt>
                <c:pt idx="3638">
                  <c:v>43452</c:v>
                </c:pt>
                <c:pt idx="3639">
                  <c:v>43453</c:v>
                </c:pt>
                <c:pt idx="3640">
                  <c:v>43454</c:v>
                </c:pt>
                <c:pt idx="3641">
                  <c:v>43455</c:v>
                </c:pt>
                <c:pt idx="3642">
                  <c:v>43456</c:v>
                </c:pt>
                <c:pt idx="3643">
                  <c:v>43457</c:v>
                </c:pt>
                <c:pt idx="3644">
                  <c:v>43458</c:v>
                </c:pt>
                <c:pt idx="3645">
                  <c:v>43459</c:v>
                </c:pt>
                <c:pt idx="3646">
                  <c:v>43460</c:v>
                </c:pt>
                <c:pt idx="3647">
                  <c:v>43461</c:v>
                </c:pt>
                <c:pt idx="3648">
                  <c:v>43462</c:v>
                </c:pt>
                <c:pt idx="3649">
                  <c:v>43463</c:v>
                </c:pt>
                <c:pt idx="3650">
                  <c:v>43464</c:v>
                </c:pt>
                <c:pt idx="3651">
                  <c:v>43465</c:v>
                </c:pt>
                <c:pt idx="3652">
                  <c:v>43466</c:v>
                </c:pt>
                <c:pt idx="3653">
                  <c:v>43467</c:v>
                </c:pt>
                <c:pt idx="3654">
                  <c:v>43468</c:v>
                </c:pt>
                <c:pt idx="3655">
                  <c:v>43469</c:v>
                </c:pt>
                <c:pt idx="3656">
                  <c:v>43470</c:v>
                </c:pt>
                <c:pt idx="3657">
                  <c:v>43471</c:v>
                </c:pt>
                <c:pt idx="3658">
                  <c:v>43472</c:v>
                </c:pt>
                <c:pt idx="3659">
                  <c:v>43473</c:v>
                </c:pt>
                <c:pt idx="3660">
                  <c:v>43474</c:v>
                </c:pt>
                <c:pt idx="3661">
                  <c:v>43475</c:v>
                </c:pt>
                <c:pt idx="3662">
                  <c:v>43476</c:v>
                </c:pt>
                <c:pt idx="3663">
                  <c:v>43477</c:v>
                </c:pt>
                <c:pt idx="3664">
                  <c:v>43478</c:v>
                </c:pt>
                <c:pt idx="3665">
                  <c:v>43479</c:v>
                </c:pt>
                <c:pt idx="3666">
                  <c:v>43480</c:v>
                </c:pt>
                <c:pt idx="3667">
                  <c:v>43481</c:v>
                </c:pt>
                <c:pt idx="3668">
                  <c:v>43482</c:v>
                </c:pt>
                <c:pt idx="3669">
                  <c:v>43483</c:v>
                </c:pt>
                <c:pt idx="3670">
                  <c:v>43484</c:v>
                </c:pt>
                <c:pt idx="3671">
                  <c:v>43485</c:v>
                </c:pt>
                <c:pt idx="3672">
                  <c:v>43486</c:v>
                </c:pt>
                <c:pt idx="3673">
                  <c:v>43487</c:v>
                </c:pt>
                <c:pt idx="3674">
                  <c:v>43488</c:v>
                </c:pt>
                <c:pt idx="3675">
                  <c:v>43489</c:v>
                </c:pt>
                <c:pt idx="3676">
                  <c:v>43490</c:v>
                </c:pt>
                <c:pt idx="3677">
                  <c:v>43491</c:v>
                </c:pt>
                <c:pt idx="3678">
                  <c:v>43492</c:v>
                </c:pt>
                <c:pt idx="3679">
                  <c:v>43493</c:v>
                </c:pt>
                <c:pt idx="3680">
                  <c:v>43494</c:v>
                </c:pt>
                <c:pt idx="3681">
                  <c:v>43495</c:v>
                </c:pt>
                <c:pt idx="3682">
                  <c:v>43496</c:v>
                </c:pt>
                <c:pt idx="3683">
                  <c:v>43497</c:v>
                </c:pt>
                <c:pt idx="3684">
                  <c:v>43498</c:v>
                </c:pt>
                <c:pt idx="3685">
                  <c:v>43499</c:v>
                </c:pt>
                <c:pt idx="3686">
                  <c:v>43500</c:v>
                </c:pt>
                <c:pt idx="3687">
                  <c:v>43501</c:v>
                </c:pt>
                <c:pt idx="3688">
                  <c:v>43502</c:v>
                </c:pt>
                <c:pt idx="3689">
                  <c:v>43503</c:v>
                </c:pt>
                <c:pt idx="3690">
                  <c:v>43504</c:v>
                </c:pt>
                <c:pt idx="3691">
                  <c:v>43505</c:v>
                </c:pt>
                <c:pt idx="3692">
                  <c:v>43506</c:v>
                </c:pt>
                <c:pt idx="3693">
                  <c:v>43507</c:v>
                </c:pt>
                <c:pt idx="3694">
                  <c:v>43508</c:v>
                </c:pt>
                <c:pt idx="3695">
                  <c:v>43509</c:v>
                </c:pt>
                <c:pt idx="3696">
                  <c:v>43510</c:v>
                </c:pt>
                <c:pt idx="3697">
                  <c:v>43511</c:v>
                </c:pt>
                <c:pt idx="3698">
                  <c:v>43512</c:v>
                </c:pt>
                <c:pt idx="3699">
                  <c:v>43513</c:v>
                </c:pt>
                <c:pt idx="3700">
                  <c:v>43514</c:v>
                </c:pt>
                <c:pt idx="3701">
                  <c:v>43515</c:v>
                </c:pt>
                <c:pt idx="3702">
                  <c:v>43516</c:v>
                </c:pt>
                <c:pt idx="3703">
                  <c:v>43517</c:v>
                </c:pt>
                <c:pt idx="3704">
                  <c:v>43518</c:v>
                </c:pt>
                <c:pt idx="3705">
                  <c:v>43519</c:v>
                </c:pt>
                <c:pt idx="3706">
                  <c:v>43520</c:v>
                </c:pt>
                <c:pt idx="3707">
                  <c:v>43521</c:v>
                </c:pt>
                <c:pt idx="3708">
                  <c:v>43522</c:v>
                </c:pt>
                <c:pt idx="3709">
                  <c:v>43523</c:v>
                </c:pt>
                <c:pt idx="3710">
                  <c:v>43524</c:v>
                </c:pt>
                <c:pt idx="3711">
                  <c:v>43525</c:v>
                </c:pt>
                <c:pt idx="3712">
                  <c:v>43526</c:v>
                </c:pt>
                <c:pt idx="3713">
                  <c:v>43527</c:v>
                </c:pt>
                <c:pt idx="3714">
                  <c:v>43528</c:v>
                </c:pt>
                <c:pt idx="3715">
                  <c:v>43529</c:v>
                </c:pt>
                <c:pt idx="3716">
                  <c:v>43530</c:v>
                </c:pt>
                <c:pt idx="3717">
                  <c:v>43531</c:v>
                </c:pt>
                <c:pt idx="3718">
                  <c:v>43532</c:v>
                </c:pt>
                <c:pt idx="3719">
                  <c:v>43533</c:v>
                </c:pt>
                <c:pt idx="3720">
                  <c:v>43534</c:v>
                </c:pt>
                <c:pt idx="3721">
                  <c:v>43535</c:v>
                </c:pt>
                <c:pt idx="3722">
                  <c:v>43536</c:v>
                </c:pt>
                <c:pt idx="3723">
                  <c:v>43537</c:v>
                </c:pt>
                <c:pt idx="3724">
                  <c:v>43538</c:v>
                </c:pt>
                <c:pt idx="3725">
                  <c:v>43539</c:v>
                </c:pt>
                <c:pt idx="3726">
                  <c:v>43540</c:v>
                </c:pt>
                <c:pt idx="3727">
                  <c:v>43541</c:v>
                </c:pt>
                <c:pt idx="3728">
                  <c:v>43542</c:v>
                </c:pt>
                <c:pt idx="3729">
                  <c:v>43543</c:v>
                </c:pt>
                <c:pt idx="3730">
                  <c:v>43544</c:v>
                </c:pt>
                <c:pt idx="3731">
                  <c:v>43545</c:v>
                </c:pt>
                <c:pt idx="3732">
                  <c:v>43546</c:v>
                </c:pt>
                <c:pt idx="3733">
                  <c:v>43547</c:v>
                </c:pt>
                <c:pt idx="3734">
                  <c:v>43548</c:v>
                </c:pt>
                <c:pt idx="3735">
                  <c:v>43549</c:v>
                </c:pt>
                <c:pt idx="3736">
                  <c:v>43550</c:v>
                </c:pt>
                <c:pt idx="3737">
                  <c:v>43551</c:v>
                </c:pt>
                <c:pt idx="3738">
                  <c:v>43552</c:v>
                </c:pt>
                <c:pt idx="3739">
                  <c:v>43553</c:v>
                </c:pt>
                <c:pt idx="3740">
                  <c:v>43554</c:v>
                </c:pt>
                <c:pt idx="3741">
                  <c:v>43555</c:v>
                </c:pt>
                <c:pt idx="3742">
                  <c:v>43556</c:v>
                </c:pt>
                <c:pt idx="3743">
                  <c:v>43557</c:v>
                </c:pt>
                <c:pt idx="3744">
                  <c:v>43558</c:v>
                </c:pt>
                <c:pt idx="3745">
                  <c:v>43559</c:v>
                </c:pt>
                <c:pt idx="3746">
                  <c:v>43560</c:v>
                </c:pt>
                <c:pt idx="3747">
                  <c:v>43561</c:v>
                </c:pt>
                <c:pt idx="3748">
                  <c:v>43562</c:v>
                </c:pt>
                <c:pt idx="3749">
                  <c:v>43563</c:v>
                </c:pt>
                <c:pt idx="3750">
                  <c:v>43564</c:v>
                </c:pt>
                <c:pt idx="3751">
                  <c:v>43565</c:v>
                </c:pt>
                <c:pt idx="3752">
                  <c:v>43566</c:v>
                </c:pt>
                <c:pt idx="3753">
                  <c:v>43567</c:v>
                </c:pt>
                <c:pt idx="3754">
                  <c:v>43568</c:v>
                </c:pt>
                <c:pt idx="3755">
                  <c:v>43569</c:v>
                </c:pt>
                <c:pt idx="3756">
                  <c:v>43570</c:v>
                </c:pt>
                <c:pt idx="3757">
                  <c:v>43571</c:v>
                </c:pt>
                <c:pt idx="3758">
                  <c:v>43572</c:v>
                </c:pt>
                <c:pt idx="3759">
                  <c:v>43573</c:v>
                </c:pt>
                <c:pt idx="3760">
                  <c:v>43574</c:v>
                </c:pt>
                <c:pt idx="3761">
                  <c:v>43575</c:v>
                </c:pt>
                <c:pt idx="3762">
                  <c:v>43576</c:v>
                </c:pt>
                <c:pt idx="3763">
                  <c:v>43577</c:v>
                </c:pt>
                <c:pt idx="3764">
                  <c:v>43578</c:v>
                </c:pt>
                <c:pt idx="3765">
                  <c:v>43579</c:v>
                </c:pt>
                <c:pt idx="3766">
                  <c:v>43580</c:v>
                </c:pt>
                <c:pt idx="3767">
                  <c:v>43581</c:v>
                </c:pt>
                <c:pt idx="3768">
                  <c:v>43582</c:v>
                </c:pt>
                <c:pt idx="3769">
                  <c:v>43583</c:v>
                </c:pt>
                <c:pt idx="3770">
                  <c:v>43584</c:v>
                </c:pt>
                <c:pt idx="3771">
                  <c:v>43585</c:v>
                </c:pt>
                <c:pt idx="3772">
                  <c:v>43586</c:v>
                </c:pt>
                <c:pt idx="3773">
                  <c:v>43587</c:v>
                </c:pt>
                <c:pt idx="3774">
                  <c:v>43588</c:v>
                </c:pt>
                <c:pt idx="3775">
                  <c:v>43589</c:v>
                </c:pt>
                <c:pt idx="3776">
                  <c:v>43590</c:v>
                </c:pt>
                <c:pt idx="3777">
                  <c:v>43591</c:v>
                </c:pt>
                <c:pt idx="3778">
                  <c:v>43592</c:v>
                </c:pt>
                <c:pt idx="3779">
                  <c:v>43593</c:v>
                </c:pt>
                <c:pt idx="3780">
                  <c:v>43594</c:v>
                </c:pt>
                <c:pt idx="3781">
                  <c:v>43595</c:v>
                </c:pt>
                <c:pt idx="3782">
                  <c:v>43596</c:v>
                </c:pt>
                <c:pt idx="3783">
                  <c:v>43597</c:v>
                </c:pt>
                <c:pt idx="3784">
                  <c:v>43598</c:v>
                </c:pt>
                <c:pt idx="3785">
                  <c:v>43599</c:v>
                </c:pt>
                <c:pt idx="3786">
                  <c:v>43600</c:v>
                </c:pt>
                <c:pt idx="3787">
                  <c:v>43601</c:v>
                </c:pt>
                <c:pt idx="3788">
                  <c:v>43602</c:v>
                </c:pt>
                <c:pt idx="3789">
                  <c:v>43603</c:v>
                </c:pt>
                <c:pt idx="3790">
                  <c:v>43604</c:v>
                </c:pt>
                <c:pt idx="3791">
                  <c:v>43605</c:v>
                </c:pt>
                <c:pt idx="3792">
                  <c:v>43606</c:v>
                </c:pt>
                <c:pt idx="3793">
                  <c:v>43607</c:v>
                </c:pt>
                <c:pt idx="3794">
                  <c:v>43608</c:v>
                </c:pt>
                <c:pt idx="3795">
                  <c:v>43609</c:v>
                </c:pt>
                <c:pt idx="3796">
                  <c:v>43610</c:v>
                </c:pt>
                <c:pt idx="3797">
                  <c:v>43611</c:v>
                </c:pt>
                <c:pt idx="3798">
                  <c:v>43612</c:v>
                </c:pt>
                <c:pt idx="3799">
                  <c:v>43613</c:v>
                </c:pt>
                <c:pt idx="3800">
                  <c:v>43614</c:v>
                </c:pt>
                <c:pt idx="3801">
                  <c:v>43615</c:v>
                </c:pt>
                <c:pt idx="3802">
                  <c:v>43616</c:v>
                </c:pt>
                <c:pt idx="3803">
                  <c:v>43617</c:v>
                </c:pt>
                <c:pt idx="3804">
                  <c:v>43618</c:v>
                </c:pt>
                <c:pt idx="3805">
                  <c:v>43619</c:v>
                </c:pt>
                <c:pt idx="3806">
                  <c:v>43620</c:v>
                </c:pt>
                <c:pt idx="3807">
                  <c:v>43621</c:v>
                </c:pt>
                <c:pt idx="3808">
                  <c:v>43622</c:v>
                </c:pt>
                <c:pt idx="3809">
                  <c:v>43623</c:v>
                </c:pt>
                <c:pt idx="3810">
                  <c:v>43624</c:v>
                </c:pt>
                <c:pt idx="3811">
                  <c:v>43625</c:v>
                </c:pt>
                <c:pt idx="3812">
                  <c:v>43626</c:v>
                </c:pt>
                <c:pt idx="3813">
                  <c:v>43627</c:v>
                </c:pt>
                <c:pt idx="3814">
                  <c:v>43628</c:v>
                </c:pt>
                <c:pt idx="3815">
                  <c:v>43629</c:v>
                </c:pt>
                <c:pt idx="3816">
                  <c:v>43630</c:v>
                </c:pt>
                <c:pt idx="3817">
                  <c:v>43631</c:v>
                </c:pt>
                <c:pt idx="3818">
                  <c:v>43632</c:v>
                </c:pt>
                <c:pt idx="3819">
                  <c:v>43633</c:v>
                </c:pt>
                <c:pt idx="3820">
                  <c:v>43634</c:v>
                </c:pt>
                <c:pt idx="3821">
                  <c:v>43635</c:v>
                </c:pt>
                <c:pt idx="3822">
                  <c:v>43636</c:v>
                </c:pt>
                <c:pt idx="3823">
                  <c:v>43637</c:v>
                </c:pt>
                <c:pt idx="3824">
                  <c:v>43638</c:v>
                </c:pt>
                <c:pt idx="3825">
                  <c:v>43639</c:v>
                </c:pt>
                <c:pt idx="3826">
                  <c:v>43640</c:v>
                </c:pt>
                <c:pt idx="3827">
                  <c:v>43641</c:v>
                </c:pt>
                <c:pt idx="3828">
                  <c:v>43642</c:v>
                </c:pt>
                <c:pt idx="3829">
                  <c:v>43643</c:v>
                </c:pt>
                <c:pt idx="3830">
                  <c:v>43644</c:v>
                </c:pt>
                <c:pt idx="3831">
                  <c:v>43645</c:v>
                </c:pt>
                <c:pt idx="3832">
                  <c:v>43646</c:v>
                </c:pt>
                <c:pt idx="3833">
                  <c:v>43647</c:v>
                </c:pt>
                <c:pt idx="3834">
                  <c:v>43648</c:v>
                </c:pt>
                <c:pt idx="3835">
                  <c:v>43649</c:v>
                </c:pt>
                <c:pt idx="3836">
                  <c:v>43650</c:v>
                </c:pt>
                <c:pt idx="3837">
                  <c:v>43651</c:v>
                </c:pt>
                <c:pt idx="3838">
                  <c:v>43652</c:v>
                </c:pt>
                <c:pt idx="3839">
                  <c:v>43653</c:v>
                </c:pt>
                <c:pt idx="3840">
                  <c:v>43654</c:v>
                </c:pt>
                <c:pt idx="3841">
                  <c:v>43655</c:v>
                </c:pt>
                <c:pt idx="3842">
                  <c:v>43656</c:v>
                </c:pt>
                <c:pt idx="3843">
                  <c:v>43657</c:v>
                </c:pt>
                <c:pt idx="3844">
                  <c:v>43658</c:v>
                </c:pt>
                <c:pt idx="3845">
                  <c:v>43659</c:v>
                </c:pt>
                <c:pt idx="3846">
                  <c:v>43660</c:v>
                </c:pt>
                <c:pt idx="3847">
                  <c:v>43661</c:v>
                </c:pt>
                <c:pt idx="3848">
                  <c:v>43662</c:v>
                </c:pt>
                <c:pt idx="3849">
                  <c:v>43663</c:v>
                </c:pt>
                <c:pt idx="3850">
                  <c:v>43664</c:v>
                </c:pt>
                <c:pt idx="3851">
                  <c:v>43665</c:v>
                </c:pt>
                <c:pt idx="3852">
                  <c:v>43666</c:v>
                </c:pt>
                <c:pt idx="3853">
                  <c:v>43667</c:v>
                </c:pt>
                <c:pt idx="3854">
                  <c:v>43668</c:v>
                </c:pt>
                <c:pt idx="3855">
                  <c:v>43669</c:v>
                </c:pt>
                <c:pt idx="3856">
                  <c:v>43670</c:v>
                </c:pt>
                <c:pt idx="3857">
                  <c:v>43671</c:v>
                </c:pt>
                <c:pt idx="3858">
                  <c:v>43672</c:v>
                </c:pt>
                <c:pt idx="3859">
                  <c:v>43673</c:v>
                </c:pt>
                <c:pt idx="3860">
                  <c:v>43674</c:v>
                </c:pt>
                <c:pt idx="3861">
                  <c:v>43675</c:v>
                </c:pt>
                <c:pt idx="3862">
                  <c:v>43676</c:v>
                </c:pt>
                <c:pt idx="3863">
                  <c:v>43677</c:v>
                </c:pt>
                <c:pt idx="3864">
                  <c:v>43678</c:v>
                </c:pt>
                <c:pt idx="3865">
                  <c:v>43679</c:v>
                </c:pt>
                <c:pt idx="3866">
                  <c:v>43680</c:v>
                </c:pt>
                <c:pt idx="3867">
                  <c:v>43681</c:v>
                </c:pt>
                <c:pt idx="3868">
                  <c:v>43682</c:v>
                </c:pt>
                <c:pt idx="3869">
                  <c:v>43683</c:v>
                </c:pt>
                <c:pt idx="3870">
                  <c:v>43684</c:v>
                </c:pt>
                <c:pt idx="3871">
                  <c:v>43685</c:v>
                </c:pt>
                <c:pt idx="3872">
                  <c:v>43686</c:v>
                </c:pt>
                <c:pt idx="3873">
                  <c:v>43687</c:v>
                </c:pt>
                <c:pt idx="3874">
                  <c:v>43688</c:v>
                </c:pt>
                <c:pt idx="3875">
                  <c:v>43689</c:v>
                </c:pt>
                <c:pt idx="3876">
                  <c:v>43690</c:v>
                </c:pt>
                <c:pt idx="3877">
                  <c:v>43691</c:v>
                </c:pt>
                <c:pt idx="3878">
                  <c:v>43692</c:v>
                </c:pt>
                <c:pt idx="3879">
                  <c:v>43693</c:v>
                </c:pt>
                <c:pt idx="3880">
                  <c:v>43694</c:v>
                </c:pt>
                <c:pt idx="3881">
                  <c:v>43695</c:v>
                </c:pt>
                <c:pt idx="3882">
                  <c:v>43696</c:v>
                </c:pt>
                <c:pt idx="3883">
                  <c:v>43697</c:v>
                </c:pt>
                <c:pt idx="3884">
                  <c:v>43698</c:v>
                </c:pt>
                <c:pt idx="3885">
                  <c:v>43699</c:v>
                </c:pt>
                <c:pt idx="3886">
                  <c:v>43700</c:v>
                </c:pt>
                <c:pt idx="3887">
                  <c:v>43701</c:v>
                </c:pt>
                <c:pt idx="3888">
                  <c:v>43702</c:v>
                </c:pt>
                <c:pt idx="3889">
                  <c:v>43703</c:v>
                </c:pt>
                <c:pt idx="3890">
                  <c:v>43704</c:v>
                </c:pt>
                <c:pt idx="3891">
                  <c:v>43705</c:v>
                </c:pt>
                <c:pt idx="3892">
                  <c:v>43706</c:v>
                </c:pt>
                <c:pt idx="3893">
                  <c:v>43707</c:v>
                </c:pt>
                <c:pt idx="3894">
                  <c:v>43708</c:v>
                </c:pt>
                <c:pt idx="3895">
                  <c:v>43709</c:v>
                </c:pt>
                <c:pt idx="3896">
                  <c:v>43710</c:v>
                </c:pt>
                <c:pt idx="3897">
                  <c:v>43711</c:v>
                </c:pt>
                <c:pt idx="3898">
                  <c:v>43712</c:v>
                </c:pt>
                <c:pt idx="3899">
                  <c:v>43713</c:v>
                </c:pt>
                <c:pt idx="3900">
                  <c:v>43714</c:v>
                </c:pt>
                <c:pt idx="3901">
                  <c:v>43715</c:v>
                </c:pt>
                <c:pt idx="3902">
                  <c:v>43716</c:v>
                </c:pt>
                <c:pt idx="3903">
                  <c:v>43717</c:v>
                </c:pt>
                <c:pt idx="3904">
                  <c:v>43718</c:v>
                </c:pt>
                <c:pt idx="3905">
                  <c:v>43719</c:v>
                </c:pt>
                <c:pt idx="3906">
                  <c:v>43720</c:v>
                </c:pt>
                <c:pt idx="3907">
                  <c:v>43721</c:v>
                </c:pt>
                <c:pt idx="3908">
                  <c:v>43722</c:v>
                </c:pt>
                <c:pt idx="3909">
                  <c:v>43723</c:v>
                </c:pt>
                <c:pt idx="3910">
                  <c:v>43724</c:v>
                </c:pt>
                <c:pt idx="3911">
                  <c:v>43725</c:v>
                </c:pt>
                <c:pt idx="3912">
                  <c:v>43726</c:v>
                </c:pt>
                <c:pt idx="3913">
                  <c:v>43727</c:v>
                </c:pt>
                <c:pt idx="3914">
                  <c:v>43728</c:v>
                </c:pt>
                <c:pt idx="3915">
                  <c:v>43729</c:v>
                </c:pt>
                <c:pt idx="3916">
                  <c:v>43730</c:v>
                </c:pt>
                <c:pt idx="3917">
                  <c:v>43731</c:v>
                </c:pt>
                <c:pt idx="3918">
                  <c:v>43732</c:v>
                </c:pt>
                <c:pt idx="3919">
                  <c:v>43733</c:v>
                </c:pt>
                <c:pt idx="3920">
                  <c:v>43734</c:v>
                </c:pt>
                <c:pt idx="3921">
                  <c:v>43735</c:v>
                </c:pt>
                <c:pt idx="3922">
                  <c:v>43736</c:v>
                </c:pt>
                <c:pt idx="3923">
                  <c:v>43737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3</c:v>
                </c:pt>
                <c:pt idx="3930">
                  <c:v>43744</c:v>
                </c:pt>
                <c:pt idx="3931">
                  <c:v>43745</c:v>
                </c:pt>
                <c:pt idx="3932">
                  <c:v>43746</c:v>
                </c:pt>
                <c:pt idx="3933">
                  <c:v>43747</c:v>
                </c:pt>
                <c:pt idx="3934">
                  <c:v>43748</c:v>
                </c:pt>
                <c:pt idx="3935">
                  <c:v>43749</c:v>
                </c:pt>
                <c:pt idx="3936">
                  <c:v>43750</c:v>
                </c:pt>
                <c:pt idx="3937">
                  <c:v>43751</c:v>
                </c:pt>
                <c:pt idx="3938">
                  <c:v>43752</c:v>
                </c:pt>
                <c:pt idx="3939">
                  <c:v>43753</c:v>
                </c:pt>
                <c:pt idx="3940">
                  <c:v>43754</c:v>
                </c:pt>
                <c:pt idx="3941">
                  <c:v>43755</c:v>
                </c:pt>
                <c:pt idx="3942">
                  <c:v>43756</c:v>
                </c:pt>
                <c:pt idx="3943">
                  <c:v>43757</c:v>
                </c:pt>
                <c:pt idx="3944">
                  <c:v>43758</c:v>
                </c:pt>
                <c:pt idx="3945">
                  <c:v>43759</c:v>
                </c:pt>
                <c:pt idx="3946">
                  <c:v>43760</c:v>
                </c:pt>
                <c:pt idx="3947">
                  <c:v>43761</c:v>
                </c:pt>
                <c:pt idx="3948">
                  <c:v>43762</c:v>
                </c:pt>
                <c:pt idx="3949">
                  <c:v>43763</c:v>
                </c:pt>
                <c:pt idx="3950">
                  <c:v>43764</c:v>
                </c:pt>
                <c:pt idx="3951">
                  <c:v>43765</c:v>
                </c:pt>
                <c:pt idx="3952">
                  <c:v>43766</c:v>
                </c:pt>
                <c:pt idx="3953">
                  <c:v>43767</c:v>
                </c:pt>
                <c:pt idx="3954">
                  <c:v>43768</c:v>
                </c:pt>
                <c:pt idx="3955">
                  <c:v>43769</c:v>
                </c:pt>
                <c:pt idx="3956">
                  <c:v>43770</c:v>
                </c:pt>
                <c:pt idx="3957">
                  <c:v>43771</c:v>
                </c:pt>
                <c:pt idx="3958">
                  <c:v>43772</c:v>
                </c:pt>
                <c:pt idx="3959">
                  <c:v>43773</c:v>
                </c:pt>
                <c:pt idx="3960">
                  <c:v>43774</c:v>
                </c:pt>
                <c:pt idx="3961">
                  <c:v>43775</c:v>
                </c:pt>
                <c:pt idx="3962">
                  <c:v>43776</c:v>
                </c:pt>
                <c:pt idx="3963">
                  <c:v>43777</c:v>
                </c:pt>
                <c:pt idx="3964">
                  <c:v>43778</c:v>
                </c:pt>
                <c:pt idx="3965">
                  <c:v>43779</c:v>
                </c:pt>
                <c:pt idx="3966">
                  <c:v>43780</c:v>
                </c:pt>
                <c:pt idx="3967">
                  <c:v>43781</c:v>
                </c:pt>
                <c:pt idx="3968">
                  <c:v>43782</c:v>
                </c:pt>
                <c:pt idx="3969">
                  <c:v>43783</c:v>
                </c:pt>
                <c:pt idx="3970">
                  <c:v>43784</c:v>
                </c:pt>
                <c:pt idx="3971">
                  <c:v>43785</c:v>
                </c:pt>
                <c:pt idx="3972">
                  <c:v>43786</c:v>
                </c:pt>
                <c:pt idx="3973">
                  <c:v>43787</c:v>
                </c:pt>
                <c:pt idx="3974">
                  <c:v>43788</c:v>
                </c:pt>
                <c:pt idx="3975">
                  <c:v>43789</c:v>
                </c:pt>
                <c:pt idx="3976">
                  <c:v>43790</c:v>
                </c:pt>
                <c:pt idx="3977">
                  <c:v>43791</c:v>
                </c:pt>
                <c:pt idx="3978">
                  <c:v>43792</c:v>
                </c:pt>
                <c:pt idx="3979">
                  <c:v>43793</c:v>
                </c:pt>
                <c:pt idx="3980">
                  <c:v>43794</c:v>
                </c:pt>
                <c:pt idx="3981">
                  <c:v>43795</c:v>
                </c:pt>
                <c:pt idx="3982">
                  <c:v>43796</c:v>
                </c:pt>
                <c:pt idx="3983">
                  <c:v>43797</c:v>
                </c:pt>
                <c:pt idx="3984">
                  <c:v>43798</c:v>
                </c:pt>
                <c:pt idx="3985">
                  <c:v>43799</c:v>
                </c:pt>
                <c:pt idx="3986">
                  <c:v>43800</c:v>
                </c:pt>
                <c:pt idx="3987">
                  <c:v>43801</c:v>
                </c:pt>
                <c:pt idx="3988">
                  <c:v>43802</c:v>
                </c:pt>
                <c:pt idx="3989">
                  <c:v>43803</c:v>
                </c:pt>
                <c:pt idx="3990">
                  <c:v>43804</c:v>
                </c:pt>
                <c:pt idx="3991">
                  <c:v>43805</c:v>
                </c:pt>
                <c:pt idx="3992">
                  <c:v>43806</c:v>
                </c:pt>
                <c:pt idx="3993">
                  <c:v>43807</c:v>
                </c:pt>
                <c:pt idx="3994">
                  <c:v>43808</c:v>
                </c:pt>
                <c:pt idx="3995">
                  <c:v>43809</c:v>
                </c:pt>
                <c:pt idx="3996">
                  <c:v>43810</c:v>
                </c:pt>
                <c:pt idx="3997">
                  <c:v>43811</c:v>
                </c:pt>
                <c:pt idx="3998">
                  <c:v>43812</c:v>
                </c:pt>
                <c:pt idx="3999">
                  <c:v>43813</c:v>
                </c:pt>
                <c:pt idx="4000">
                  <c:v>43814</c:v>
                </c:pt>
                <c:pt idx="4001">
                  <c:v>43815</c:v>
                </c:pt>
                <c:pt idx="4002">
                  <c:v>43816</c:v>
                </c:pt>
                <c:pt idx="4003">
                  <c:v>43817</c:v>
                </c:pt>
                <c:pt idx="4004">
                  <c:v>43818</c:v>
                </c:pt>
                <c:pt idx="4005">
                  <c:v>43819</c:v>
                </c:pt>
                <c:pt idx="4006">
                  <c:v>43820</c:v>
                </c:pt>
                <c:pt idx="4007">
                  <c:v>43821</c:v>
                </c:pt>
                <c:pt idx="4008">
                  <c:v>43822</c:v>
                </c:pt>
                <c:pt idx="4009">
                  <c:v>43823</c:v>
                </c:pt>
                <c:pt idx="4010">
                  <c:v>43824</c:v>
                </c:pt>
                <c:pt idx="4011">
                  <c:v>43825</c:v>
                </c:pt>
                <c:pt idx="4012">
                  <c:v>43826</c:v>
                </c:pt>
                <c:pt idx="4013">
                  <c:v>43827</c:v>
                </c:pt>
                <c:pt idx="4014">
                  <c:v>43828</c:v>
                </c:pt>
                <c:pt idx="4015">
                  <c:v>43829</c:v>
                </c:pt>
                <c:pt idx="4016">
                  <c:v>43830</c:v>
                </c:pt>
                <c:pt idx="4017">
                  <c:v>43831</c:v>
                </c:pt>
                <c:pt idx="4018">
                  <c:v>43832</c:v>
                </c:pt>
                <c:pt idx="4019">
                  <c:v>43833</c:v>
                </c:pt>
                <c:pt idx="4020">
                  <c:v>43834</c:v>
                </c:pt>
                <c:pt idx="4021">
                  <c:v>43835</c:v>
                </c:pt>
                <c:pt idx="4022">
                  <c:v>43836</c:v>
                </c:pt>
                <c:pt idx="4023">
                  <c:v>43837</c:v>
                </c:pt>
                <c:pt idx="4024">
                  <c:v>43838</c:v>
                </c:pt>
                <c:pt idx="4025">
                  <c:v>43839</c:v>
                </c:pt>
                <c:pt idx="4026">
                  <c:v>43840</c:v>
                </c:pt>
                <c:pt idx="4027">
                  <c:v>43841</c:v>
                </c:pt>
                <c:pt idx="4028">
                  <c:v>43842</c:v>
                </c:pt>
                <c:pt idx="4029">
                  <c:v>43843</c:v>
                </c:pt>
                <c:pt idx="4030">
                  <c:v>43844</c:v>
                </c:pt>
                <c:pt idx="4031">
                  <c:v>43845</c:v>
                </c:pt>
                <c:pt idx="4032">
                  <c:v>43846</c:v>
                </c:pt>
                <c:pt idx="4033">
                  <c:v>43847</c:v>
                </c:pt>
                <c:pt idx="4034">
                  <c:v>43848</c:v>
                </c:pt>
                <c:pt idx="4035">
                  <c:v>43849</c:v>
                </c:pt>
                <c:pt idx="4036">
                  <c:v>43850</c:v>
                </c:pt>
                <c:pt idx="4037">
                  <c:v>43851</c:v>
                </c:pt>
                <c:pt idx="4038">
                  <c:v>43852</c:v>
                </c:pt>
                <c:pt idx="4039">
                  <c:v>43853</c:v>
                </c:pt>
                <c:pt idx="4040">
                  <c:v>43854</c:v>
                </c:pt>
                <c:pt idx="4041">
                  <c:v>43855</c:v>
                </c:pt>
                <c:pt idx="4042">
                  <c:v>43856</c:v>
                </c:pt>
                <c:pt idx="4043">
                  <c:v>43857</c:v>
                </c:pt>
                <c:pt idx="4044">
                  <c:v>43858</c:v>
                </c:pt>
                <c:pt idx="4045">
                  <c:v>43859</c:v>
                </c:pt>
                <c:pt idx="4046">
                  <c:v>43860</c:v>
                </c:pt>
                <c:pt idx="4047">
                  <c:v>43861</c:v>
                </c:pt>
                <c:pt idx="4048">
                  <c:v>43862</c:v>
                </c:pt>
                <c:pt idx="4049">
                  <c:v>43863</c:v>
                </c:pt>
                <c:pt idx="4050">
                  <c:v>43864</c:v>
                </c:pt>
                <c:pt idx="4051">
                  <c:v>43865</c:v>
                </c:pt>
                <c:pt idx="4052">
                  <c:v>43866</c:v>
                </c:pt>
                <c:pt idx="4053">
                  <c:v>43867</c:v>
                </c:pt>
                <c:pt idx="4054">
                  <c:v>43868</c:v>
                </c:pt>
                <c:pt idx="4055">
                  <c:v>43869</c:v>
                </c:pt>
                <c:pt idx="4056">
                  <c:v>43870</c:v>
                </c:pt>
                <c:pt idx="4057">
                  <c:v>43871</c:v>
                </c:pt>
                <c:pt idx="4058">
                  <c:v>43872</c:v>
                </c:pt>
                <c:pt idx="4059">
                  <c:v>43873</c:v>
                </c:pt>
                <c:pt idx="4060">
                  <c:v>43874</c:v>
                </c:pt>
                <c:pt idx="4061">
                  <c:v>43875</c:v>
                </c:pt>
                <c:pt idx="4062">
                  <c:v>43876</c:v>
                </c:pt>
                <c:pt idx="4063">
                  <c:v>43877</c:v>
                </c:pt>
                <c:pt idx="4064">
                  <c:v>43878</c:v>
                </c:pt>
                <c:pt idx="4065">
                  <c:v>43879</c:v>
                </c:pt>
                <c:pt idx="4066">
                  <c:v>43880</c:v>
                </c:pt>
                <c:pt idx="4067">
                  <c:v>43881</c:v>
                </c:pt>
                <c:pt idx="4068">
                  <c:v>43882</c:v>
                </c:pt>
                <c:pt idx="4069">
                  <c:v>43883</c:v>
                </c:pt>
                <c:pt idx="4070">
                  <c:v>43884</c:v>
                </c:pt>
                <c:pt idx="4071">
                  <c:v>43885</c:v>
                </c:pt>
                <c:pt idx="4072">
                  <c:v>43886</c:v>
                </c:pt>
                <c:pt idx="4073">
                  <c:v>43887</c:v>
                </c:pt>
                <c:pt idx="4074">
                  <c:v>43888</c:v>
                </c:pt>
                <c:pt idx="4075">
                  <c:v>43889</c:v>
                </c:pt>
                <c:pt idx="4076">
                  <c:v>43890</c:v>
                </c:pt>
                <c:pt idx="4077">
                  <c:v>43891</c:v>
                </c:pt>
                <c:pt idx="4078">
                  <c:v>43892</c:v>
                </c:pt>
                <c:pt idx="4079">
                  <c:v>43893</c:v>
                </c:pt>
                <c:pt idx="4080">
                  <c:v>43894</c:v>
                </c:pt>
                <c:pt idx="4081">
                  <c:v>43895</c:v>
                </c:pt>
                <c:pt idx="4082">
                  <c:v>43896</c:v>
                </c:pt>
                <c:pt idx="4083">
                  <c:v>43897</c:v>
                </c:pt>
                <c:pt idx="4084">
                  <c:v>43898</c:v>
                </c:pt>
                <c:pt idx="4085">
                  <c:v>43899</c:v>
                </c:pt>
                <c:pt idx="4086">
                  <c:v>43900</c:v>
                </c:pt>
                <c:pt idx="4087">
                  <c:v>43901</c:v>
                </c:pt>
                <c:pt idx="4088">
                  <c:v>43902</c:v>
                </c:pt>
                <c:pt idx="4089">
                  <c:v>43903</c:v>
                </c:pt>
                <c:pt idx="4090">
                  <c:v>43904</c:v>
                </c:pt>
                <c:pt idx="4091">
                  <c:v>43905</c:v>
                </c:pt>
                <c:pt idx="4092">
                  <c:v>43906</c:v>
                </c:pt>
                <c:pt idx="4093">
                  <c:v>43907</c:v>
                </c:pt>
                <c:pt idx="4094">
                  <c:v>43908</c:v>
                </c:pt>
                <c:pt idx="4095">
                  <c:v>43909</c:v>
                </c:pt>
                <c:pt idx="4096">
                  <c:v>43910</c:v>
                </c:pt>
                <c:pt idx="4097">
                  <c:v>43911</c:v>
                </c:pt>
                <c:pt idx="4098">
                  <c:v>43912</c:v>
                </c:pt>
                <c:pt idx="4099">
                  <c:v>43913</c:v>
                </c:pt>
                <c:pt idx="4100">
                  <c:v>43914</c:v>
                </c:pt>
                <c:pt idx="4101">
                  <c:v>43915</c:v>
                </c:pt>
                <c:pt idx="4102">
                  <c:v>43916</c:v>
                </c:pt>
                <c:pt idx="4103">
                  <c:v>43917</c:v>
                </c:pt>
                <c:pt idx="4104">
                  <c:v>43918</c:v>
                </c:pt>
                <c:pt idx="4105">
                  <c:v>43919</c:v>
                </c:pt>
                <c:pt idx="4106">
                  <c:v>43920</c:v>
                </c:pt>
                <c:pt idx="4107">
                  <c:v>43921</c:v>
                </c:pt>
                <c:pt idx="4108">
                  <c:v>43922</c:v>
                </c:pt>
                <c:pt idx="4109">
                  <c:v>43923</c:v>
                </c:pt>
                <c:pt idx="4110">
                  <c:v>43924</c:v>
                </c:pt>
                <c:pt idx="4111">
                  <c:v>43925</c:v>
                </c:pt>
                <c:pt idx="4112">
                  <c:v>43926</c:v>
                </c:pt>
                <c:pt idx="4113">
                  <c:v>43927</c:v>
                </c:pt>
                <c:pt idx="4114">
                  <c:v>43928</c:v>
                </c:pt>
                <c:pt idx="4115">
                  <c:v>43929</c:v>
                </c:pt>
                <c:pt idx="4116">
                  <c:v>43930</c:v>
                </c:pt>
                <c:pt idx="4117">
                  <c:v>43931</c:v>
                </c:pt>
                <c:pt idx="4118">
                  <c:v>43932</c:v>
                </c:pt>
                <c:pt idx="4119">
                  <c:v>43933</c:v>
                </c:pt>
                <c:pt idx="4120">
                  <c:v>43934</c:v>
                </c:pt>
                <c:pt idx="4121">
                  <c:v>43935</c:v>
                </c:pt>
                <c:pt idx="4122">
                  <c:v>43936</c:v>
                </c:pt>
                <c:pt idx="4123">
                  <c:v>43937</c:v>
                </c:pt>
                <c:pt idx="4124">
                  <c:v>43938</c:v>
                </c:pt>
                <c:pt idx="4125">
                  <c:v>43939</c:v>
                </c:pt>
                <c:pt idx="4126">
                  <c:v>43940</c:v>
                </c:pt>
                <c:pt idx="4127">
                  <c:v>43941</c:v>
                </c:pt>
                <c:pt idx="4128">
                  <c:v>43942</c:v>
                </c:pt>
                <c:pt idx="4129">
                  <c:v>43943</c:v>
                </c:pt>
                <c:pt idx="4130">
                  <c:v>43944</c:v>
                </c:pt>
                <c:pt idx="4131">
                  <c:v>43945</c:v>
                </c:pt>
                <c:pt idx="4132">
                  <c:v>43946</c:v>
                </c:pt>
                <c:pt idx="4133">
                  <c:v>43947</c:v>
                </c:pt>
                <c:pt idx="4134">
                  <c:v>43948</c:v>
                </c:pt>
                <c:pt idx="4135">
                  <c:v>43949</c:v>
                </c:pt>
                <c:pt idx="4136">
                  <c:v>43950</c:v>
                </c:pt>
                <c:pt idx="4137">
                  <c:v>43951</c:v>
                </c:pt>
                <c:pt idx="4138">
                  <c:v>43952</c:v>
                </c:pt>
                <c:pt idx="4139">
                  <c:v>43953</c:v>
                </c:pt>
                <c:pt idx="4140">
                  <c:v>43954</c:v>
                </c:pt>
                <c:pt idx="4141">
                  <c:v>43955</c:v>
                </c:pt>
                <c:pt idx="4142">
                  <c:v>43956</c:v>
                </c:pt>
                <c:pt idx="4143">
                  <c:v>43957</c:v>
                </c:pt>
                <c:pt idx="4144">
                  <c:v>43958</c:v>
                </c:pt>
                <c:pt idx="4145">
                  <c:v>43959</c:v>
                </c:pt>
                <c:pt idx="4146">
                  <c:v>43960</c:v>
                </c:pt>
                <c:pt idx="4147">
                  <c:v>43961</c:v>
                </c:pt>
                <c:pt idx="4148">
                  <c:v>43962</c:v>
                </c:pt>
                <c:pt idx="4149">
                  <c:v>43963</c:v>
                </c:pt>
                <c:pt idx="4150">
                  <c:v>43964</c:v>
                </c:pt>
                <c:pt idx="4151">
                  <c:v>43965</c:v>
                </c:pt>
                <c:pt idx="4152">
                  <c:v>43966</c:v>
                </c:pt>
                <c:pt idx="4153">
                  <c:v>43967</c:v>
                </c:pt>
                <c:pt idx="4154">
                  <c:v>43968</c:v>
                </c:pt>
                <c:pt idx="4155">
                  <c:v>43969</c:v>
                </c:pt>
                <c:pt idx="4156">
                  <c:v>43970</c:v>
                </c:pt>
                <c:pt idx="4157">
                  <c:v>43971</c:v>
                </c:pt>
                <c:pt idx="4158">
                  <c:v>43972</c:v>
                </c:pt>
                <c:pt idx="4159">
                  <c:v>43973</c:v>
                </c:pt>
                <c:pt idx="4160">
                  <c:v>43974</c:v>
                </c:pt>
                <c:pt idx="4161">
                  <c:v>43975</c:v>
                </c:pt>
                <c:pt idx="4162">
                  <c:v>43976</c:v>
                </c:pt>
                <c:pt idx="4163">
                  <c:v>43977</c:v>
                </c:pt>
                <c:pt idx="4164">
                  <c:v>43978</c:v>
                </c:pt>
                <c:pt idx="4165">
                  <c:v>43979</c:v>
                </c:pt>
                <c:pt idx="4166">
                  <c:v>43980</c:v>
                </c:pt>
                <c:pt idx="4167">
                  <c:v>43981</c:v>
                </c:pt>
                <c:pt idx="4168">
                  <c:v>43982</c:v>
                </c:pt>
                <c:pt idx="4169">
                  <c:v>43983</c:v>
                </c:pt>
                <c:pt idx="4170">
                  <c:v>43984</c:v>
                </c:pt>
                <c:pt idx="4171">
                  <c:v>43985</c:v>
                </c:pt>
                <c:pt idx="4172">
                  <c:v>43986</c:v>
                </c:pt>
                <c:pt idx="4173">
                  <c:v>43987</c:v>
                </c:pt>
                <c:pt idx="4174">
                  <c:v>43988</c:v>
                </c:pt>
                <c:pt idx="4175">
                  <c:v>43989</c:v>
                </c:pt>
                <c:pt idx="4176">
                  <c:v>43990</c:v>
                </c:pt>
                <c:pt idx="4177">
                  <c:v>43991</c:v>
                </c:pt>
                <c:pt idx="4178">
                  <c:v>43992</c:v>
                </c:pt>
                <c:pt idx="4179">
                  <c:v>43993</c:v>
                </c:pt>
                <c:pt idx="4180">
                  <c:v>43994</c:v>
                </c:pt>
                <c:pt idx="4181">
                  <c:v>43995</c:v>
                </c:pt>
                <c:pt idx="4182">
                  <c:v>43996</c:v>
                </c:pt>
                <c:pt idx="4183">
                  <c:v>43997</c:v>
                </c:pt>
                <c:pt idx="4184">
                  <c:v>43998</c:v>
                </c:pt>
                <c:pt idx="4185">
                  <c:v>43999</c:v>
                </c:pt>
                <c:pt idx="4186">
                  <c:v>44000</c:v>
                </c:pt>
                <c:pt idx="4187">
                  <c:v>44001</c:v>
                </c:pt>
                <c:pt idx="4188">
                  <c:v>44002</c:v>
                </c:pt>
                <c:pt idx="4189">
                  <c:v>44003</c:v>
                </c:pt>
                <c:pt idx="4190">
                  <c:v>44004</c:v>
                </c:pt>
                <c:pt idx="4191">
                  <c:v>44005</c:v>
                </c:pt>
                <c:pt idx="4192">
                  <c:v>44006</c:v>
                </c:pt>
                <c:pt idx="4193">
                  <c:v>44007</c:v>
                </c:pt>
                <c:pt idx="4194">
                  <c:v>44008</c:v>
                </c:pt>
                <c:pt idx="4195">
                  <c:v>44009</c:v>
                </c:pt>
                <c:pt idx="4196">
                  <c:v>44010</c:v>
                </c:pt>
                <c:pt idx="4197">
                  <c:v>44011</c:v>
                </c:pt>
                <c:pt idx="4198">
                  <c:v>44012</c:v>
                </c:pt>
                <c:pt idx="4199">
                  <c:v>44013</c:v>
                </c:pt>
                <c:pt idx="4200">
                  <c:v>44014</c:v>
                </c:pt>
                <c:pt idx="4201">
                  <c:v>44015</c:v>
                </c:pt>
                <c:pt idx="4202">
                  <c:v>44016</c:v>
                </c:pt>
                <c:pt idx="4203">
                  <c:v>44017</c:v>
                </c:pt>
                <c:pt idx="4204">
                  <c:v>44018</c:v>
                </c:pt>
                <c:pt idx="4205">
                  <c:v>44019</c:v>
                </c:pt>
                <c:pt idx="4206">
                  <c:v>44020</c:v>
                </c:pt>
                <c:pt idx="4207">
                  <c:v>44021</c:v>
                </c:pt>
                <c:pt idx="4208">
                  <c:v>44022</c:v>
                </c:pt>
                <c:pt idx="4209">
                  <c:v>44023</c:v>
                </c:pt>
                <c:pt idx="4210">
                  <c:v>44024</c:v>
                </c:pt>
                <c:pt idx="4211">
                  <c:v>44025</c:v>
                </c:pt>
                <c:pt idx="4212">
                  <c:v>44026</c:v>
                </c:pt>
                <c:pt idx="4213">
                  <c:v>44027</c:v>
                </c:pt>
                <c:pt idx="4214">
                  <c:v>44028</c:v>
                </c:pt>
                <c:pt idx="4215">
                  <c:v>44029</c:v>
                </c:pt>
                <c:pt idx="4216">
                  <c:v>44030</c:v>
                </c:pt>
                <c:pt idx="4217">
                  <c:v>44031</c:v>
                </c:pt>
                <c:pt idx="4218">
                  <c:v>44032</c:v>
                </c:pt>
                <c:pt idx="4219">
                  <c:v>44033</c:v>
                </c:pt>
                <c:pt idx="4220">
                  <c:v>44034</c:v>
                </c:pt>
                <c:pt idx="4221">
                  <c:v>44035</c:v>
                </c:pt>
                <c:pt idx="4222">
                  <c:v>44036</c:v>
                </c:pt>
                <c:pt idx="4223">
                  <c:v>44037</c:v>
                </c:pt>
                <c:pt idx="4224">
                  <c:v>44038</c:v>
                </c:pt>
                <c:pt idx="4225">
                  <c:v>44039</c:v>
                </c:pt>
                <c:pt idx="4226">
                  <c:v>44040</c:v>
                </c:pt>
                <c:pt idx="4227">
                  <c:v>44041</c:v>
                </c:pt>
                <c:pt idx="4228">
                  <c:v>44042</c:v>
                </c:pt>
                <c:pt idx="4229">
                  <c:v>44043</c:v>
                </c:pt>
                <c:pt idx="4230">
                  <c:v>44044</c:v>
                </c:pt>
                <c:pt idx="4231">
                  <c:v>44045</c:v>
                </c:pt>
                <c:pt idx="4232">
                  <c:v>44046</c:v>
                </c:pt>
                <c:pt idx="4233">
                  <c:v>44047</c:v>
                </c:pt>
                <c:pt idx="4234">
                  <c:v>44048</c:v>
                </c:pt>
                <c:pt idx="4235">
                  <c:v>44049</c:v>
                </c:pt>
                <c:pt idx="4236">
                  <c:v>44050</c:v>
                </c:pt>
                <c:pt idx="4237">
                  <c:v>44051</c:v>
                </c:pt>
                <c:pt idx="4238">
                  <c:v>44052</c:v>
                </c:pt>
                <c:pt idx="4239">
                  <c:v>44053</c:v>
                </c:pt>
                <c:pt idx="4240">
                  <c:v>44054</c:v>
                </c:pt>
                <c:pt idx="4241">
                  <c:v>44055</c:v>
                </c:pt>
                <c:pt idx="4242">
                  <c:v>44056</c:v>
                </c:pt>
                <c:pt idx="4243">
                  <c:v>44057</c:v>
                </c:pt>
                <c:pt idx="4244">
                  <c:v>44058</c:v>
                </c:pt>
                <c:pt idx="4245">
                  <c:v>44059</c:v>
                </c:pt>
                <c:pt idx="4246">
                  <c:v>44060</c:v>
                </c:pt>
                <c:pt idx="4247">
                  <c:v>44061</c:v>
                </c:pt>
                <c:pt idx="4248">
                  <c:v>44062</c:v>
                </c:pt>
                <c:pt idx="4249">
                  <c:v>44063</c:v>
                </c:pt>
                <c:pt idx="4250">
                  <c:v>44064</c:v>
                </c:pt>
                <c:pt idx="4251">
                  <c:v>44065</c:v>
                </c:pt>
                <c:pt idx="4252">
                  <c:v>44066</c:v>
                </c:pt>
                <c:pt idx="4253">
                  <c:v>44067</c:v>
                </c:pt>
                <c:pt idx="4254">
                  <c:v>44068</c:v>
                </c:pt>
                <c:pt idx="4255">
                  <c:v>44069</c:v>
                </c:pt>
                <c:pt idx="4256">
                  <c:v>44070</c:v>
                </c:pt>
                <c:pt idx="4257">
                  <c:v>44071</c:v>
                </c:pt>
                <c:pt idx="4258">
                  <c:v>44072</c:v>
                </c:pt>
                <c:pt idx="4259">
                  <c:v>44073</c:v>
                </c:pt>
                <c:pt idx="4260">
                  <c:v>44074</c:v>
                </c:pt>
                <c:pt idx="4261">
                  <c:v>44075</c:v>
                </c:pt>
                <c:pt idx="4262">
                  <c:v>44076</c:v>
                </c:pt>
                <c:pt idx="4263">
                  <c:v>44077</c:v>
                </c:pt>
                <c:pt idx="4264">
                  <c:v>44078</c:v>
                </c:pt>
                <c:pt idx="4265">
                  <c:v>44079</c:v>
                </c:pt>
                <c:pt idx="4266">
                  <c:v>44080</c:v>
                </c:pt>
                <c:pt idx="4267">
                  <c:v>44081</c:v>
                </c:pt>
                <c:pt idx="4268">
                  <c:v>44082</c:v>
                </c:pt>
                <c:pt idx="4269">
                  <c:v>44083</c:v>
                </c:pt>
                <c:pt idx="4270">
                  <c:v>44084</c:v>
                </c:pt>
                <c:pt idx="4271">
                  <c:v>44085</c:v>
                </c:pt>
                <c:pt idx="4272">
                  <c:v>44086</c:v>
                </c:pt>
                <c:pt idx="4273">
                  <c:v>44087</c:v>
                </c:pt>
                <c:pt idx="4274">
                  <c:v>44088</c:v>
                </c:pt>
                <c:pt idx="4275">
                  <c:v>44089</c:v>
                </c:pt>
                <c:pt idx="4276">
                  <c:v>44090</c:v>
                </c:pt>
                <c:pt idx="4277">
                  <c:v>44091</c:v>
                </c:pt>
                <c:pt idx="4278">
                  <c:v>44092</c:v>
                </c:pt>
                <c:pt idx="4279">
                  <c:v>44093</c:v>
                </c:pt>
                <c:pt idx="4280">
                  <c:v>44094</c:v>
                </c:pt>
                <c:pt idx="4281">
                  <c:v>44095</c:v>
                </c:pt>
                <c:pt idx="4282">
                  <c:v>44096</c:v>
                </c:pt>
                <c:pt idx="4283">
                  <c:v>44097</c:v>
                </c:pt>
                <c:pt idx="4284">
                  <c:v>44098</c:v>
                </c:pt>
                <c:pt idx="4285">
                  <c:v>44099</c:v>
                </c:pt>
                <c:pt idx="4286">
                  <c:v>44100</c:v>
                </c:pt>
                <c:pt idx="4287">
                  <c:v>44101</c:v>
                </c:pt>
                <c:pt idx="4288">
                  <c:v>44102</c:v>
                </c:pt>
                <c:pt idx="4289">
                  <c:v>44103</c:v>
                </c:pt>
                <c:pt idx="4290">
                  <c:v>44104</c:v>
                </c:pt>
                <c:pt idx="4291">
                  <c:v>44105</c:v>
                </c:pt>
                <c:pt idx="4292">
                  <c:v>44106</c:v>
                </c:pt>
                <c:pt idx="4293">
                  <c:v>44107</c:v>
                </c:pt>
                <c:pt idx="4294">
                  <c:v>44108</c:v>
                </c:pt>
                <c:pt idx="4295">
                  <c:v>44109</c:v>
                </c:pt>
                <c:pt idx="4296">
                  <c:v>44110</c:v>
                </c:pt>
                <c:pt idx="4297">
                  <c:v>44111</c:v>
                </c:pt>
                <c:pt idx="4298">
                  <c:v>44112</c:v>
                </c:pt>
                <c:pt idx="4299">
                  <c:v>44113</c:v>
                </c:pt>
                <c:pt idx="4300">
                  <c:v>44114</c:v>
                </c:pt>
                <c:pt idx="4301">
                  <c:v>44115</c:v>
                </c:pt>
                <c:pt idx="4302">
                  <c:v>44116</c:v>
                </c:pt>
                <c:pt idx="4303">
                  <c:v>44117</c:v>
                </c:pt>
                <c:pt idx="4304">
                  <c:v>44118</c:v>
                </c:pt>
                <c:pt idx="4305">
                  <c:v>44119</c:v>
                </c:pt>
                <c:pt idx="4306">
                  <c:v>44120</c:v>
                </c:pt>
                <c:pt idx="4307">
                  <c:v>44121</c:v>
                </c:pt>
                <c:pt idx="4308">
                  <c:v>44122</c:v>
                </c:pt>
                <c:pt idx="4309">
                  <c:v>44123</c:v>
                </c:pt>
                <c:pt idx="4310">
                  <c:v>44124</c:v>
                </c:pt>
                <c:pt idx="4311">
                  <c:v>44125</c:v>
                </c:pt>
                <c:pt idx="4312">
                  <c:v>44126</c:v>
                </c:pt>
                <c:pt idx="4313">
                  <c:v>44127</c:v>
                </c:pt>
                <c:pt idx="4314">
                  <c:v>44128</c:v>
                </c:pt>
                <c:pt idx="4315">
                  <c:v>44129</c:v>
                </c:pt>
                <c:pt idx="4316">
                  <c:v>44130</c:v>
                </c:pt>
                <c:pt idx="4317">
                  <c:v>44131</c:v>
                </c:pt>
                <c:pt idx="4318">
                  <c:v>44132</c:v>
                </c:pt>
                <c:pt idx="4319">
                  <c:v>44133</c:v>
                </c:pt>
                <c:pt idx="4320">
                  <c:v>44134</c:v>
                </c:pt>
                <c:pt idx="4321">
                  <c:v>44135</c:v>
                </c:pt>
                <c:pt idx="4322">
                  <c:v>44136</c:v>
                </c:pt>
                <c:pt idx="4323">
                  <c:v>44137</c:v>
                </c:pt>
                <c:pt idx="4324">
                  <c:v>44138</c:v>
                </c:pt>
                <c:pt idx="4325">
                  <c:v>44139</c:v>
                </c:pt>
                <c:pt idx="4326">
                  <c:v>44140</c:v>
                </c:pt>
                <c:pt idx="4327">
                  <c:v>44141</c:v>
                </c:pt>
                <c:pt idx="4328">
                  <c:v>44142</c:v>
                </c:pt>
                <c:pt idx="4329">
                  <c:v>44143</c:v>
                </c:pt>
                <c:pt idx="4330">
                  <c:v>44144</c:v>
                </c:pt>
                <c:pt idx="4331">
                  <c:v>44145</c:v>
                </c:pt>
                <c:pt idx="4332">
                  <c:v>44146</c:v>
                </c:pt>
                <c:pt idx="4333">
                  <c:v>44147</c:v>
                </c:pt>
                <c:pt idx="4334">
                  <c:v>44148</c:v>
                </c:pt>
                <c:pt idx="4335">
                  <c:v>44149</c:v>
                </c:pt>
                <c:pt idx="4336">
                  <c:v>44150</c:v>
                </c:pt>
                <c:pt idx="4337">
                  <c:v>44151</c:v>
                </c:pt>
                <c:pt idx="4338">
                  <c:v>44152</c:v>
                </c:pt>
                <c:pt idx="4339">
                  <c:v>44153</c:v>
                </c:pt>
                <c:pt idx="4340">
                  <c:v>44154</c:v>
                </c:pt>
                <c:pt idx="4341">
                  <c:v>44155</c:v>
                </c:pt>
                <c:pt idx="4342">
                  <c:v>44156</c:v>
                </c:pt>
                <c:pt idx="4343">
                  <c:v>44157</c:v>
                </c:pt>
                <c:pt idx="4344">
                  <c:v>44158</c:v>
                </c:pt>
                <c:pt idx="4345">
                  <c:v>44159</c:v>
                </c:pt>
                <c:pt idx="4346">
                  <c:v>44160</c:v>
                </c:pt>
                <c:pt idx="4347">
                  <c:v>44161</c:v>
                </c:pt>
                <c:pt idx="4348">
                  <c:v>44162</c:v>
                </c:pt>
                <c:pt idx="4349">
                  <c:v>44163</c:v>
                </c:pt>
                <c:pt idx="4350">
                  <c:v>44164</c:v>
                </c:pt>
                <c:pt idx="4351">
                  <c:v>44165</c:v>
                </c:pt>
                <c:pt idx="4352">
                  <c:v>44166</c:v>
                </c:pt>
                <c:pt idx="4353">
                  <c:v>44167</c:v>
                </c:pt>
                <c:pt idx="4354">
                  <c:v>44168</c:v>
                </c:pt>
                <c:pt idx="4355">
                  <c:v>44169</c:v>
                </c:pt>
                <c:pt idx="4356">
                  <c:v>44170</c:v>
                </c:pt>
                <c:pt idx="4357">
                  <c:v>44171</c:v>
                </c:pt>
                <c:pt idx="4358">
                  <c:v>44172</c:v>
                </c:pt>
                <c:pt idx="4359">
                  <c:v>44173</c:v>
                </c:pt>
                <c:pt idx="4360">
                  <c:v>44174</c:v>
                </c:pt>
                <c:pt idx="4361">
                  <c:v>44175</c:v>
                </c:pt>
                <c:pt idx="4362">
                  <c:v>44176</c:v>
                </c:pt>
                <c:pt idx="4363">
                  <c:v>44177</c:v>
                </c:pt>
                <c:pt idx="4364">
                  <c:v>44178</c:v>
                </c:pt>
                <c:pt idx="4365">
                  <c:v>44179</c:v>
                </c:pt>
                <c:pt idx="4366">
                  <c:v>44180</c:v>
                </c:pt>
                <c:pt idx="4367">
                  <c:v>44181</c:v>
                </c:pt>
                <c:pt idx="4368">
                  <c:v>44182</c:v>
                </c:pt>
                <c:pt idx="4369">
                  <c:v>44183</c:v>
                </c:pt>
                <c:pt idx="4370">
                  <c:v>44184</c:v>
                </c:pt>
                <c:pt idx="4371">
                  <c:v>44185</c:v>
                </c:pt>
                <c:pt idx="4372">
                  <c:v>44186</c:v>
                </c:pt>
                <c:pt idx="4373">
                  <c:v>44187</c:v>
                </c:pt>
                <c:pt idx="4374">
                  <c:v>44188</c:v>
                </c:pt>
                <c:pt idx="4375">
                  <c:v>44189</c:v>
                </c:pt>
                <c:pt idx="4376">
                  <c:v>44190</c:v>
                </c:pt>
                <c:pt idx="4377">
                  <c:v>44191</c:v>
                </c:pt>
                <c:pt idx="4378">
                  <c:v>44192</c:v>
                </c:pt>
                <c:pt idx="4379">
                  <c:v>44193</c:v>
                </c:pt>
                <c:pt idx="4380">
                  <c:v>44194</c:v>
                </c:pt>
                <c:pt idx="4381">
                  <c:v>44195</c:v>
                </c:pt>
                <c:pt idx="4382">
                  <c:v>44196</c:v>
                </c:pt>
                <c:pt idx="4383">
                  <c:v>44197</c:v>
                </c:pt>
                <c:pt idx="4384">
                  <c:v>44198</c:v>
                </c:pt>
                <c:pt idx="4385">
                  <c:v>44199</c:v>
                </c:pt>
                <c:pt idx="4386">
                  <c:v>44200</c:v>
                </c:pt>
                <c:pt idx="4387">
                  <c:v>44201</c:v>
                </c:pt>
                <c:pt idx="4388">
                  <c:v>44202</c:v>
                </c:pt>
                <c:pt idx="4389">
                  <c:v>44203</c:v>
                </c:pt>
                <c:pt idx="4390">
                  <c:v>44204</c:v>
                </c:pt>
                <c:pt idx="4391">
                  <c:v>44205</c:v>
                </c:pt>
                <c:pt idx="4392">
                  <c:v>44206</c:v>
                </c:pt>
                <c:pt idx="4393">
                  <c:v>44207</c:v>
                </c:pt>
                <c:pt idx="4394">
                  <c:v>44208</c:v>
                </c:pt>
                <c:pt idx="4395">
                  <c:v>44209</c:v>
                </c:pt>
                <c:pt idx="4396">
                  <c:v>44210</c:v>
                </c:pt>
                <c:pt idx="4397">
                  <c:v>44211</c:v>
                </c:pt>
                <c:pt idx="4398">
                  <c:v>44212</c:v>
                </c:pt>
                <c:pt idx="4399">
                  <c:v>44213</c:v>
                </c:pt>
                <c:pt idx="4400">
                  <c:v>44214</c:v>
                </c:pt>
                <c:pt idx="4401">
                  <c:v>44215</c:v>
                </c:pt>
                <c:pt idx="4402">
                  <c:v>44216</c:v>
                </c:pt>
                <c:pt idx="4403">
                  <c:v>44217</c:v>
                </c:pt>
                <c:pt idx="4404">
                  <c:v>44218</c:v>
                </c:pt>
                <c:pt idx="4405">
                  <c:v>44219</c:v>
                </c:pt>
                <c:pt idx="4406">
                  <c:v>44220</c:v>
                </c:pt>
                <c:pt idx="4407">
                  <c:v>44221</c:v>
                </c:pt>
                <c:pt idx="4408">
                  <c:v>44222</c:v>
                </c:pt>
                <c:pt idx="4409">
                  <c:v>44223</c:v>
                </c:pt>
                <c:pt idx="4410">
                  <c:v>44224</c:v>
                </c:pt>
                <c:pt idx="4411">
                  <c:v>44225</c:v>
                </c:pt>
                <c:pt idx="4412">
                  <c:v>44226</c:v>
                </c:pt>
                <c:pt idx="4413">
                  <c:v>44227</c:v>
                </c:pt>
                <c:pt idx="4414">
                  <c:v>44228</c:v>
                </c:pt>
                <c:pt idx="4415">
                  <c:v>44229</c:v>
                </c:pt>
                <c:pt idx="4416">
                  <c:v>44230</c:v>
                </c:pt>
                <c:pt idx="4417">
                  <c:v>44231</c:v>
                </c:pt>
                <c:pt idx="4418">
                  <c:v>44232</c:v>
                </c:pt>
                <c:pt idx="4419">
                  <c:v>44233</c:v>
                </c:pt>
                <c:pt idx="4420">
                  <c:v>44234</c:v>
                </c:pt>
                <c:pt idx="4421">
                  <c:v>44235</c:v>
                </c:pt>
                <c:pt idx="4422">
                  <c:v>44236</c:v>
                </c:pt>
                <c:pt idx="4423">
                  <c:v>44237</c:v>
                </c:pt>
                <c:pt idx="4424">
                  <c:v>44238</c:v>
                </c:pt>
                <c:pt idx="4425">
                  <c:v>44239</c:v>
                </c:pt>
                <c:pt idx="4426">
                  <c:v>44240</c:v>
                </c:pt>
                <c:pt idx="4427">
                  <c:v>44241</c:v>
                </c:pt>
                <c:pt idx="4428">
                  <c:v>44242</c:v>
                </c:pt>
                <c:pt idx="4429">
                  <c:v>44243</c:v>
                </c:pt>
                <c:pt idx="4430">
                  <c:v>44244</c:v>
                </c:pt>
                <c:pt idx="4431">
                  <c:v>44245</c:v>
                </c:pt>
                <c:pt idx="4432">
                  <c:v>44246</c:v>
                </c:pt>
                <c:pt idx="4433">
                  <c:v>44247</c:v>
                </c:pt>
                <c:pt idx="4434">
                  <c:v>44248</c:v>
                </c:pt>
                <c:pt idx="4435">
                  <c:v>44249</c:v>
                </c:pt>
                <c:pt idx="4436">
                  <c:v>44250</c:v>
                </c:pt>
                <c:pt idx="4437">
                  <c:v>44251</c:v>
                </c:pt>
                <c:pt idx="4438">
                  <c:v>44252</c:v>
                </c:pt>
                <c:pt idx="4439">
                  <c:v>44253</c:v>
                </c:pt>
                <c:pt idx="4440">
                  <c:v>44254</c:v>
                </c:pt>
                <c:pt idx="4441">
                  <c:v>44255</c:v>
                </c:pt>
                <c:pt idx="4442">
                  <c:v>44256</c:v>
                </c:pt>
                <c:pt idx="4443">
                  <c:v>44257</c:v>
                </c:pt>
                <c:pt idx="4444">
                  <c:v>44258</c:v>
                </c:pt>
                <c:pt idx="4445">
                  <c:v>44259</c:v>
                </c:pt>
                <c:pt idx="4446">
                  <c:v>44260</c:v>
                </c:pt>
                <c:pt idx="4447">
                  <c:v>44261</c:v>
                </c:pt>
                <c:pt idx="4448">
                  <c:v>44262</c:v>
                </c:pt>
                <c:pt idx="4449">
                  <c:v>44263</c:v>
                </c:pt>
                <c:pt idx="4450">
                  <c:v>44264</c:v>
                </c:pt>
                <c:pt idx="4451">
                  <c:v>44265</c:v>
                </c:pt>
                <c:pt idx="4452">
                  <c:v>44266</c:v>
                </c:pt>
                <c:pt idx="4453">
                  <c:v>44267</c:v>
                </c:pt>
                <c:pt idx="4454">
                  <c:v>44268</c:v>
                </c:pt>
                <c:pt idx="4455">
                  <c:v>44269</c:v>
                </c:pt>
                <c:pt idx="4456">
                  <c:v>44270</c:v>
                </c:pt>
                <c:pt idx="4457">
                  <c:v>44271</c:v>
                </c:pt>
                <c:pt idx="4458">
                  <c:v>44272</c:v>
                </c:pt>
                <c:pt idx="4459">
                  <c:v>44273</c:v>
                </c:pt>
                <c:pt idx="4460">
                  <c:v>44274</c:v>
                </c:pt>
                <c:pt idx="4461">
                  <c:v>44275</c:v>
                </c:pt>
                <c:pt idx="4462">
                  <c:v>44276</c:v>
                </c:pt>
                <c:pt idx="4463">
                  <c:v>44277</c:v>
                </c:pt>
                <c:pt idx="4464">
                  <c:v>44278</c:v>
                </c:pt>
                <c:pt idx="4465">
                  <c:v>44279</c:v>
                </c:pt>
                <c:pt idx="4466">
                  <c:v>44280</c:v>
                </c:pt>
                <c:pt idx="4467">
                  <c:v>44281</c:v>
                </c:pt>
                <c:pt idx="4468">
                  <c:v>44282</c:v>
                </c:pt>
                <c:pt idx="4469">
                  <c:v>44283</c:v>
                </c:pt>
                <c:pt idx="4470">
                  <c:v>44284</c:v>
                </c:pt>
                <c:pt idx="4471">
                  <c:v>44285</c:v>
                </c:pt>
                <c:pt idx="4472">
                  <c:v>44286</c:v>
                </c:pt>
                <c:pt idx="4473">
                  <c:v>44287</c:v>
                </c:pt>
                <c:pt idx="4474">
                  <c:v>44288</c:v>
                </c:pt>
                <c:pt idx="4475">
                  <c:v>44289</c:v>
                </c:pt>
                <c:pt idx="4476">
                  <c:v>44290</c:v>
                </c:pt>
                <c:pt idx="4477">
                  <c:v>44291</c:v>
                </c:pt>
                <c:pt idx="4478">
                  <c:v>44292</c:v>
                </c:pt>
                <c:pt idx="4479">
                  <c:v>44293</c:v>
                </c:pt>
                <c:pt idx="4480">
                  <c:v>44294</c:v>
                </c:pt>
                <c:pt idx="4481">
                  <c:v>44295</c:v>
                </c:pt>
                <c:pt idx="4482">
                  <c:v>44296</c:v>
                </c:pt>
                <c:pt idx="4483">
                  <c:v>44297</c:v>
                </c:pt>
                <c:pt idx="4484">
                  <c:v>44298</c:v>
                </c:pt>
                <c:pt idx="4485">
                  <c:v>44299</c:v>
                </c:pt>
                <c:pt idx="4486">
                  <c:v>44300</c:v>
                </c:pt>
                <c:pt idx="4487">
                  <c:v>44301</c:v>
                </c:pt>
                <c:pt idx="4488">
                  <c:v>44302</c:v>
                </c:pt>
                <c:pt idx="4489">
                  <c:v>44303</c:v>
                </c:pt>
                <c:pt idx="4490">
                  <c:v>44304</c:v>
                </c:pt>
                <c:pt idx="4491">
                  <c:v>44305</c:v>
                </c:pt>
                <c:pt idx="4492">
                  <c:v>44306</c:v>
                </c:pt>
                <c:pt idx="4493">
                  <c:v>44307</c:v>
                </c:pt>
                <c:pt idx="4494">
                  <c:v>44308</c:v>
                </c:pt>
                <c:pt idx="4495">
                  <c:v>44309</c:v>
                </c:pt>
                <c:pt idx="4496">
                  <c:v>44310</c:v>
                </c:pt>
                <c:pt idx="4497">
                  <c:v>44311</c:v>
                </c:pt>
                <c:pt idx="4498">
                  <c:v>44312</c:v>
                </c:pt>
                <c:pt idx="4499">
                  <c:v>44313</c:v>
                </c:pt>
                <c:pt idx="4500">
                  <c:v>44314</c:v>
                </c:pt>
                <c:pt idx="4501">
                  <c:v>44315</c:v>
                </c:pt>
                <c:pt idx="4502">
                  <c:v>44316</c:v>
                </c:pt>
                <c:pt idx="4503">
                  <c:v>44317</c:v>
                </c:pt>
                <c:pt idx="4504">
                  <c:v>44318</c:v>
                </c:pt>
                <c:pt idx="4505">
                  <c:v>44319</c:v>
                </c:pt>
                <c:pt idx="4506">
                  <c:v>44320</c:v>
                </c:pt>
                <c:pt idx="4507">
                  <c:v>44321</c:v>
                </c:pt>
                <c:pt idx="4508">
                  <c:v>44322</c:v>
                </c:pt>
                <c:pt idx="4509">
                  <c:v>44323</c:v>
                </c:pt>
                <c:pt idx="4510">
                  <c:v>44324</c:v>
                </c:pt>
                <c:pt idx="4511">
                  <c:v>44325</c:v>
                </c:pt>
                <c:pt idx="4512">
                  <c:v>44326</c:v>
                </c:pt>
                <c:pt idx="4513">
                  <c:v>44327</c:v>
                </c:pt>
                <c:pt idx="4514">
                  <c:v>44328</c:v>
                </c:pt>
                <c:pt idx="4515">
                  <c:v>44329</c:v>
                </c:pt>
                <c:pt idx="4516">
                  <c:v>44330</c:v>
                </c:pt>
                <c:pt idx="4517">
                  <c:v>44331</c:v>
                </c:pt>
                <c:pt idx="4518">
                  <c:v>44332</c:v>
                </c:pt>
                <c:pt idx="4519">
                  <c:v>44333</c:v>
                </c:pt>
                <c:pt idx="4520">
                  <c:v>44334</c:v>
                </c:pt>
                <c:pt idx="4521">
                  <c:v>44335</c:v>
                </c:pt>
                <c:pt idx="4522">
                  <c:v>44336</c:v>
                </c:pt>
                <c:pt idx="4523">
                  <c:v>44337</c:v>
                </c:pt>
                <c:pt idx="4524">
                  <c:v>44338</c:v>
                </c:pt>
                <c:pt idx="4525">
                  <c:v>44339</c:v>
                </c:pt>
                <c:pt idx="4526">
                  <c:v>44340</c:v>
                </c:pt>
                <c:pt idx="4527">
                  <c:v>44341</c:v>
                </c:pt>
                <c:pt idx="4528">
                  <c:v>44342</c:v>
                </c:pt>
                <c:pt idx="4529">
                  <c:v>44343</c:v>
                </c:pt>
                <c:pt idx="4530">
                  <c:v>44344</c:v>
                </c:pt>
                <c:pt idx="4531">
                  <c:v>44345</c:v>
                </c:pt>
                <c:pt idx="4532">
                  <c:v>44346</c:v>
                </c:pt>
                <c:pt idx="4533">
                  <c:v>44347</c:v>
                </c:pt>
                <c:pt idx="4534">
                  <c:v>44348</c:v>
                </c:pt>
                <c:pt idx="4535">
                  <c:v>44349</c:v>
                </c:pt>
                <c:pt idx="4536">
                  <c:v>44350</c:v>
                </c:pt>
                <c:pt idx="4537">
                  <c:v>44351</c:v>
                </c:pt>
                <c:pt idx="4538">
                  <c:v>44352</c:v>
                </c:pt>
                <c:pt idx="4539">
                  <c:v>44353</c:v>
                </c:pt>
                <c:pt idx="4540">
                  <c:v>44354</c:v>
                </c:pt>
                <c:pt idx="4541">
                  <c:v>44355</c:v>
                </c:pt>
                <c:pt idx="4542">
                  <c:v>44356</c:v>
                </c:pt>
                <c:pt idx="4543">
                  <c:v>44357</c:v>
                </c:pt>
                <c:pt idx="4544">
                  <c:v>44358</c:v>
                </c:pt>
                <c:pt idx="4545">
                  <c:v>44359</c:v>
                </c:pt>
                <c:pt idx="4546">
                  <c:v>44360</c:v>
                </c:pt>
                <c:pt idx="4547">
                  <c:v>44361</c:v>
                </c:pt>
                <c:pt idx="4548">
                  <c:v>44362</c:v>
                </c:pt>
                <c:pt idx="4549">
                  <c:v>44363</c:v>
                </c:pt>
                <c:pt idx="4550">
                  <c:v>44364</c:v>
                </c:pt>
                <c:pt idx="4551">
                  <c:v>44365</c:v>
                </c:pt>
                <c:pt idx="4552">
                  <c:v>44366</c:v>
                </c:pt>
                <c:pt idx="4553">
                  <c:v>44367</c:v>
                </c:pt>
                <c:pt idx="4554">
                  <c:v>44368</c:v>
                </c:pt>
                <c:pt idx="4555">
                  <c:v>44369</c:v>
                </c:pt>
                <c:pt idx="4556">
                  <c:v>44370</c:v>
                </c:pt>
                <c:pt idx="4557">
                  <c:v>44371</c:v>
                </c:pt>
                <c:pt idx="4558">
                  <c:v>44372</c:v>
                </c:pt>
                <c:pt idx="4559">
                  <c:v>44373</c:v>
                </c:pt>
                <c:pt idx="4560">
                  <c:v>44374</c:v>
                </c:pt>
                <c:pt idx="4561">
                  <c:v>44375</c:v>
                </c:pt>
                <c:pt idx="4562">
                  <c:v>44376</c:v>
                </c:pt>
                <c:pt idx="4563">
                  <c:v>44377</c:v>
                </c:pt>
                <c:pt idx="4564">
                  <c:v>44378</c:v>
                </c:pt>
                <c:pt idx="4565">
                  <c:v>44379</c:v>
                </c:pt>
                <c:pt idx="4566">
                  <c:v>44380</c:v>
                </c:pt>
                <c:pt idx="4567">
                  <c:v>44381</c:v>
                </c:pt>
                <c:pt idx="4568">
                  <c:v>44382</c:v>
                </c:pt>
                <c:pt idx="4569">
                  <c:v>44383</c:v>
                </c:pt>
                <c:pt idx="4570">
                  <c:v>44384</c:v>
                </c:pt>
                <c:pt idx="4571">
                  <c:v>44385</c:v>
                </c:pt>
                <c:pt idx="4572">
                  <c:v>44386</c:v>
                </c:pt>
                <c:pt idx="4573">
                  <c:v>44387</c:v>
                </c:pt>
                <c:pt idx="4574">
                  <c:v>44388</c:v>
                </c:pt>
                <c:pt idx="4575">
                  <c:v>44389</c:v>
                </c:pt>
                <c:pt idx="4576">
                  <c:v>44390</c:v>
                </c:pt>
                <c:pt idx="4577">
                  <c:v>44391</c:v>
                </c:pt>
                <c:pt idx="4578">
                  <c:v>44392</c:v>
                </c:pt>
                <c:pt idx="4579">
                  <c:v>44393</c:v>
                </c:pt>
                <c:pt idx="4580">
                  <c:v>44394</c:v>
                </c:pt>
                <c:pt idx="4581">
                  <c:v>44395</c:v>
                </c:pt>
                <c:pt idx="4582">
                  <c:v>44396</c:v>
                </c:pt>
                <c:pt idx="4583">
                  <c:v>44397</c:v>
                </c:pt>
                <c:pt idx="4584">
                  <c:v>44398</c:v>
                </c:pt>
                <c:pt idx="4585">
                  <c:v>44399</c:v>
                </c:pt>
                <c:pt idx="4586">
                  <c:v>44400</c:v>
                </c:pt>
                <c:pt idx="4587">
                  <c:v>44401</c:v>
                </c:pt>
                <c:pt idx="4588">
                  <c:v>44402</c:v>
                </c:pt>
                <c:pt idx="4589">
                  <c:v>44403</c:v>
                </c:pt>
                <c:pt idx="4590">
                  <c:v>44404</c:v>
                </c:pt>
                <c:pt idx="4591">
                  <c:v>44405</c:v>
                </c:pt>
                <c:pt idx="4592">
                  <c:v>44406</c:v>
                </c:pt>
                <c:pt idx="4593">
                  <c:v>44407</c:v>
                </c:pt>
                <c:pt idx="4594">
                  <c:v>44408</c:v>
                </c:pt>
                <c:pt idx="4595">
                  <c:v>44409</c:v>
                </c:pt>
                <c:pt idx="4596">
                  <c:v>44410</c:v>
                </c:pt>
                <c:pt idx="4597">
                  <c:v>44411</c:v>
                </c:pt>
                <c:pt idx="4598">
                  <c:v>44412</c:v>
                </c:pt>
                <c:pt idx="4599">
                  <c:v>44413</c:v>
                </c:pt>
                <c:pt idx="4600">
                  <c:v>44414</c:v>
                </c:pt>
                <c:pt idx="4601">
                  <c:v>44415</c:v>
                </c:pt>
                <c:pt idx="4602">
                  <c:v>44416</c:v>
                </c:pt>
                <c:pt idx="4603">
                  <c:v>44417</c:v>
                </c:pt>
                <c:pt idx="4604">
                  <c:v>44418</c:v>
                </c:pt>
                <c:pt idx="4605">
                  <c:v>44419</c:v>
                </c:pt>
                <c:pt idx="4606">
                  <c:v>44420</c:v>
                </c:pt>
                <c:pt idx="4607">
                  <c:v>44421</c:v>
                </c:pt>
                <c:pt idx="4608">
                  <c:v>44422</c:v>
                </c:pt>
                <c:pt idx="4609">
                  <c:v>44423</c:v>
                </c:pt>
                <c:pt idx="4610">
                  <c:v>44424</c:v>
                </c:pt>
                <c:pt idx="4611">
                  <c:v>44425</c:v>
                </c:pt>
                <c:pt idx="4612">
                  <c:v>44426</c:v>
                </c:pt>
                <c:pt idx="4613">
                  <c:v>44427</c:v>
                </c:pt>
                <c:pt idx="4614">
                  <c:v>44428</c:v>
                </c:pt>
                <c:pt idx="4615">
                  <c:v>44429</c:v>
                </c:pt>
                <c:pt idx="4616">
                  <c:v>44430</c:v>
                </c:pt>
                <c:pt idx="4617">
                  <c:v>44431</c:v>
                </c:pt>
                <c:pt idx="4618">
                  <c:v>44432</c:v>
                </c:pt>
                <c:pt idx="4619">
                  <c:v>44433</c:v>
                </c:pt>
                <c:pt idx="4620">
                  <c:v>44434</c:v>
                </c:pt>
                <c:pt idx="4621">
                  <c:v>44435</c:v>
                </c:pt>
                <c:pt idx="4622">
                  <c:v>44436</c:v>
                </c:pt>
                <c:pt idx="4623">
                  <c:v>44437</c:v>
                </c:pt>
                <c:pt idx="4624">
                  <c:v>44438</c:v>
                </c:pt>
                <c:pt idx="4625">
                  <c:v>44439</c:v>
                </c:pt>
                <c:pt idx="4626">
                  <c:v>44440</c:v>
                </c:pt>
                <c:pt idx="4627">
                  <c:v>44441</c:v>
                </c:pt>
                <c:pt idx="4628">
                  <c:v>44442</c:v>
                </c:pt>
                <c:pt idx="4629">
                  <c:v>44443</c:v>
                </c:pt>
                <c:pt idx="4630">
                  <c:v>44444</c:v>
                </c:pt>
                <c:pt idx="4631">
                  <c:v>44445</c:v>
                </c:pt>
                <c:pt idx="4632">
                  <c:v>44446</c:v>
                </c:pt>
                <c:pt idx="4633">
                  <c:v>44447</c:v>
                </c:pt>
                <c:pt idx="4634">
                  <c:v>44448</c:v>
                </c:pt>
                <c:pt idx="4635">
                  <c:v>44449</c:v>
                </c:pt>
                <c:pt idx="4636">
                  <c:v>44450</c:v>
                </c:pt>
                <c:pt idx="4637">
                  <c:v>44451</c:v>
                </c:pt>
                <c:pt idx="4638">
                  <c:v>44452</c:v>
                </c:pt>
                <c:pt idx="4639">
                  <c:v>44453</c:v>
                </c:pt>
                <c:pt idx="4640">
                  <c:v>44454</c:v>
                </c:pt>
                <c:pt idx="4641">
                  <c:v>44455</c:v>
                </c:pt>
                <c:pt idx="4642">
                  <c:v>44456</c:v>
                </c:pt>
                <c:pt idx="4643">
                  <c:v>44457</c:v>
                </c:pt>
                <c:pt idx="4644">
                  <c:v>44458</c:v>
                </c:pt>
                <c:pt idx="4645">
                  <c:v>44459</c:v>
                </c:pt>
                <c:pt idx="4646">
                  <c:v>44460</c:v>
                </c:pt>
                <c:pt idx="4647">
                  <c:v>44461</c:v>
                </c:pt>
                <c:pt idx="4648">
                  <c:v>44462</c:v>
                </c:pt>
                <c:pt idx="4649">
                  <c:v>44463</c:v>
                </c:pt>
                <c:pt idx="4650">
                  <c:v>44464</c:v>
                </c:pt>
                <c:pt idx="4651">
                  <c:v>44465</c:v>
                </c:pt>
                <c:pt idx="4652">
                  <c:v>44466</c:v>
                </c:pt>
                <c:pt idx="4653">
                  <c:v>44467</c:v>
                </c:pt>
                <c:pt idx="4654">
                  <c:v>44468</c:v>
                </c:pt>
                <c:pt idx="4655">
                  <c:v>44469</c:v>
                </c:pt>
                <c:pt idx="4656">
                  <c:v>44470</c:v>
                </c:pt>
                <c:pt idx="4657">
                  <c:v>44471</c:v>
                </c:pt>
                <c:pt idx="4658">
                  <c:v>44472</c:v>
                </c:pt>
                <c:pt idx="4659">
                  <c:v>44473</c:v>
                </c:pt>
                <c:pt idx="4660">
                  <c:v>44474</c:v>
                </c:pt>
                <c:pt idx="4661">
                  <c:v>44475</c:v>
                </c:pt>
                <c:pt idx="4662">
                  <c:v>44476</c:v>
                </c:pt>
                <c:pt idx="4663">
                  <c:v>44477</c:v>
                </c:pt>
                <c:pt idx="4664">
                  <c:v>44478</c:v>
                </c:pt>
                <c:pt idx="4665">
                  <c:v>44479</c:v>
                </c:pt>
                <c:pt idx="4666">
                  <c:v>44480</c:v>
                </c:pt>
                <c:pt idx="4667">
                  <c:v>44481</c:v>
                </c:pt>
                <c:pt idx="4668">
                  <c:v>44482</c:v>
                </c:pt>
                <c:pt idx="4669">
                  <c:v>44483</c:v>
                </c:pt>
                <c:pt idx="4670">
                  <c:v>44484</c:v>
                </c:pt>
                <c:pt idx="4671">
                  <c:v>44485</c:v>
                </c:pt>
                <c:pt idx="4672">
                  <c:v>44486</c:v>
                </c:pt>
                <c:pt idx="4673">
                  <c:v>44487</c:v>
                </c:pt>
                <c:pt idx="4674">
                  <c:v>44488</c:v>
                </c:pt>
                <c:pt idx="4675">
                  <c:v>44489</c:v>
                </c:pt>
                <c:pt idx="4676">
                  <c:v>44490</c:v>
                </c:pt>
                <c:pt idx="4677">
                  <c:v>44491</c:v>
                </c:pt>
                <c:pt idx="4678">
                  <c:v>44492</c:v>
                </c:pt>
                <c:pt idx="4679">
                  <c:v>44493</c:v>
                </c:pt>
                <c:pt idx="4680">
                  <c:v>44494</c:v>
                </c:pt>
                <c:pt idx="4681">
                  <c:v>44495</c:v>
                </c:pt>
                <c:pt idx="4682">
                  <c:v>44496</c:v>
                </c:pt>
                <c:pt idx="4683">
                  <c:v>44497</c:v>
                </c:pt>
                <c:pt idx="4684">
                  <c:v>44498</c:v>
                </c:pt>
                <c:pt idx="4685">
                  <c:v>44499</c:v>
                </c:pt>
                <c:pt idx="4686">
                  <c:v>44500</c:v>
                </c:pt>
                <c:pt idx="4687">
                  <c:v>44501</c:v>
                </c:pt>
                <c:pt idx="4688">
                  <c:v>44502</c:v>
                </c:pt>
                <c:pt idx="4689">
                  <c:v>44503</c:v>
                </c:pt>
                <c:pt idx="4690">
                  <c:v>44504</c:v>
                </c:pt>
                <c:pt idx="4691">
                  <c:v>44505</c:v>
                </c:pt>
                <c:pt idx="4692">
                  <c:v>44506</c:v>
                </c:pt>
                <c:pt idx="4693">
                  <c:v>44507</c:v>
                </c:pt>
                <c:pt idx="4694">
                  <c:v>44508</c:v>
                </c:pt>
                <c:pt idx="4695">
                  <c:v>44509</c:v>
                </c:pt>
                <c:pt idx="4696">
                  <c:v>44510</c:v>
                </c:pt>
                <c:pt idx="4697">
                  <c:v>44511</c:v>
                </c:pt>
                <c:pt idx="4698">
                  <c:v>44512</c:v>
                </c:pt>
                <c:pt idx="4699">
                  <c:v>44513</c:v>
                </c:pt>
                <c:pt idx="4700">
                  <c:v>44514</c:v>
                </c:pt>
                <c:pt idx="4701">
                  <c:v>44515</c:v>
                </c:pt>
                <c:pt idx="4702">
                  <c:v>44516</c:v>
                </c:pt>
                <c:pt idx="4703">
                  <c:v>44517</c:v>
                </c:pt>
                <c:pt idx="4704">
                  <c:v>44518</c:v>
                </c:pt>
                <c:pt idx="4705">
                  <c:v>44519</c:v>
                </c:pt>
                <c:pt idx="4706">
                  <c:v>44520</c:v>
                </c:pt>
                <c:pt idx="4707">
                  <c:v>44521</c:v>
                </c:pt>
                <c:pt idx="4708">
                  <c:v>44522</c:v>
                </c:pt>
                <c:pt idx="4709">
                  <c:v>44523</c:v>
                </c:pt>
                <c:pt idx="4710">
                  <c:v>44524</c:v>
                </c:pt>
                <c:pt idx="4711">
                  <c:v>44525</c:v>
                </c:pt>
                <c:pt idx="4712">
                  <c:v>44526</c:v>
                </c:pt>
                <c:pt idx="4713">
                  <c:v>44527</c:v>
                </c:pt>
                <c:pt idx="4714">
                  <c:v>44528</c:v>
                </c:pt>
                <c:pt idx="4715">
                  <c:v>44529</c:v>
                </c:pt>
                <c:pt idx="4716">
                  <c:v>44530</c:v>
                </c:pt>
                <c:pt idx="4717">
                  <c:v>44531</c:v>
                </c:pt>
                <c:pt idx="4718">
                  <c:v>44532</c:v>
                </c:pt>
                <c:pt idx="4719">
                  <c:v>44533</c:v>
                </c:pt>
                <c:pt idx="4720">
                  <c:v>44534</c:v>
                </c:pt>
                <c:pt idx="4721">
                  <c:v>44535</c:v>
                </c:pt>
                <c:pt idx="4722">
                  <c:v>44536</c:v>
                </c:pt>
                <c:pt idx="4723">
                  <c:v>44537</c:v>
                </c:pt>
                <c:pt idx="4724">
                  <c:v>44538</c:v>
                </c:pt>
                <c:pt idx="4725">
                  <c:v>44539</c:v>
                </c:pt>
                <c:pt idx="4726">
                  <c:v>44540</c:v>
                </c:pt>
                <c:pt idx="4727">
                  <c:v>44541</c:v>
                </c:pt>
                <c:pt idx="4728">
                  <c:v>44542</c:v>
                </c:pt>
                <c:pt idx="4729">
                  <c:v>44543</c:v>
                </c:pt>
                <c:pt idx="4730">
                  <c:v>44544</c:v>
                </c:pt>
                <c:pt idx="4731">
                  <c:v>44545</c:v>
                </c:pt>
                <c:pt idx="4732">
                  <c:v>44546</c:v>
                </c:pt>
                <c:pt idx="4733">
                  <c:v>44547</c:v>
                </c:pt>
                <c:pt idx="4734">
                  <c:v>44548</c:v>
                </c:pt>
                <c:pt idx="4735">
                  <c:v>44549</c:v>
                </c:pt>
                <c:pt idx="4736">
                  <c:v>44550</c:v>
                </c:pt>
                <c:pt idx="4737">
                  <c:v>44551</c:v>
                </c:pt>
                <c:pt idx="4738">
                  <c:v>44552</c:v>
                </c:pt>
                <c:pt idx="4739">
                  <c:v>44553</c:v>
                </c:pt>
                <c:pt idx="4740">
                  <c:v>44554</c:v>
                </c:pt>
                <c:pt idx="4741">
                  <c:v>44555</c:v>
                </c:pt>
                <c:pt idx="4742">
                  <c:v>44556</c:v>
                </c:pt>
                <c:pt idx="4743">
                  <c:v>44557</c:v>
                </c:pt>
                <c:pt idx="4744">
                  <c:v>44558</c:v>
                </c:pt>
                <c:pt idx="4745">
                  <c:v>44559</c:v>
                </c:pt>
                <c:pt idx="4746">
                  <c:v>44560</c:v>
                </c:pt>
                <c:pt idx="4747">
                  <c:v>44561</c:v>
                </c:pt>
                <c:pt idx="4748">
                  <c:v>44562</c:v>
                </c:pt>
                <c:pt idx="4749">
                  <c:v>44563</c:v>
                </c:pt>
                <c:pt idx="4750">
                  <c:v>44564</c:v>
                </c:pt>
                <c:pt idx="4751">
                  <c:v>44565</c:v>
                </c:pt>
                <c:pt idx="4752">
                  <c:v>44566</c:v>
                </c:pt>
                <c:pt idx="4753">
                  <c:v>44567</c:v>
                </c:pt>
                <c:pt idx="4754">
                  <c:v>44568</c:v>
                </c:pt>
                <c:pt idx="4755">
                  <c:v>44569</c:v>
                </c:pt>
                <c:pt idx="4756">
                  <c:v>44570</c:v>
                </c:pt>
                <c:pt idx="4757">
                  <c:v>44571</c:v>
                </c:pt>
                <c:pt idx="4758">
                  <c:v>44572</c:v>
                </c:pt>
                <c:pt idx="4759">
                  <c:v>44573</c:v>
                </c:pt>
                <c:pt idx="4760">
                  <c:v>44574</c:v>
                </c:pt>
                <c:pt idx="4761">
                  <c:v>44575</c:v>
                </c:pt>
                <c:pt idx="4762">
                  <c:v>44576</c:v>
                </c:pt>
                <c:pt idx="4763">
                  <c:v>44577</c:v>
                </c:pt>
                <c:pt idx="4764">
                  <c:v>44578</c:v>
                </c:pt>
                <c:pt idx="4765">
                  <c:v>44579</c:v>
                </c:pt>
                <c:pt idx="4766">
                  <c:v>44580</c:v>
                </c:pt>
                <c:pt idx="4767">
                  <c:v>44581</c:v>
                </c:pt>
                <c:pt idx="4768">
                  <c:v>44582</c:v>
                </c:pt>
                <c:pt idx="4769">
                  <c:v>44583</c:v>
                </c:pt>
                <c:pt idx="4770">
                  <c:v>44584</c:v>
                </c:pt>
                <c:pt idx="4771">
                  <c:v>44585</c:v>
                </c:pt>
                <c:pt idx="4772">
                  <c:v>44586</c:v>
                </c:pt>
                <c:pt idx="4773">
                  <c:v>44587</c:v>
                </c:pt>
                <c:pt idx="4774">
                  <c:v>44588</c:v>
                </c:pt>
                <c:pt idx="4775">
                  <c:v>44589</c:v>
                </c:pt>
                <c:pt idx="4776">
                  <c:v>44590</c:v>
                </c:pt>
                <c:pt idx="4777">
                  <c:v>44591</c:v>
                </c:pt>
                <c:pt idx="4778">
                  <c:v>44592</c:v>
                </c:pt>
                <c:pt idx="4779">
                  <c:v>44593</c:v>
                </c:pt>
                <c:pt idx="4780">
                  <c:v>44594</c:v>
                </c:pt>
                <c:pt idx="4781">
                  <c:v>44595</c:v>
                </c:pt>
                <c:pt idx="4782">
                  <c:v>44596</c:v>
                </c:pt>
                <c:pt idx="4783">
                  <c:v>44597</c:v>
                </c:pt>
                <c:pt idx="4784">
                  <c:v>44598</c:v>
                </c:pt>
                <c:pt idx="4785">
                  <c:v>44599</c:v>
                </c:pt>
                <c:pt idx="4786">
                  <c:v>44600</c:v>
                </c:pt>
                <c:pt idx="4787">
                  <c:v>44601</c:v>
                </c:pt>
                <c:pt idx="4788">
                  <c:v>44602</c:v>
                </c:pt>
                <c:pt idx="4789">
                  <c:v>44603</c:v>
                </c:pt>
                <c:pt idx="4790">
                  <c:v>44604</c:v>
                </c:pt>
                <c:pt idx="4791">
                  <c:v>44605</c:v>
                </c:pt>
                <c:pt idx="4792">
                  <c:v>44606</c:v>
                </c:pt>
                <c:pt idx="4793">
                  <c:v>44607</c:v>
                </c:pt>
                <c:pt idx="4794">
                  <c:v>44608</c:v>
                </c:pt>
                <c:pt idx="4795">
                  <c:v>44609</c:v>
                </c:pt>
                <c:pt idx="4796">
                  <c:v>44610</c:v>
                </c:pt>
                <c:pt idx="4797">
                  <c:v>44611</c:v>
                </c:pt>
                <c:pt idx="4798">
                  <c:v>44612</c:v>
                </c:pt>
                <c:pt idx="4799">
                  <c:v>44613</c:v>
                </c:pt>
                <c:pt idx="4800">
                  <c:v>44614</c:v>
                </c:pt>
                <c:pt idx="4801">
                  <c:v>44615</c:v>
                </c:pt>
                <c:pt idx="4802">
                  <c:v>44616</c:v>
                </c:pt>
                <c:pt idx="4803">
                  <c:v>44617</c:v>
                </c:pt>
                <c:pt idx="4804">
                  <c:v>44618</c:v>
                </c:pt>
                <c:pt idx="4805">
                  <c:v>44619</c:v>
                </c:pt>
                <c:pt idx="4806">
                  <c:v>44620</c:v>
                </c:pt>
              </c:numCache>
            </c:numRef>
          </c:cat>
          <c:val>
            <c:numRef>
              <c:f>'1.20. Vanjske ranjivosti HR'!$Q$6:$Q$4812</c:f>
              <c:numCache>
                <c:formatCode>0.0</c:formatCode>
                <c:ptCount val="4807"/>
                <c:pt idx="0">
                  <c:v>4.9160339999999998</c:v>
                </c:pt>
                <c:pt idx="1">
                  <c:v>4.9160339999999998</c:v>
                </c:pt>
                <c:pt idx="2">
                  <c:v>4.9504489999999999</c:v>
                </c:pt>
                <c:pt idx="3">
                  <c:v>4.9504489999999999</c:v>
                </c:pt>
                <c:pt idx="4">
                  <c:v>4.9504489999999999</c:v>
                </c:pt>
                <c:pt idx="5">
                  <c:v>4.8874259999999996</c:v>
                </c:pt>
                <c:pt idx="6">
                  <c:v>4.8874259999999996</c:v>
                </c:pt>
                <c:pt idx="7">
                  <c:v>4.8605600000000004</c:v>
                </c:pt>
                <c:pt idx="8">
                  <c:v>4.8871320000000003</c:v>
                </c:pt>
                <c:pt idx="9">
                  <c:v>4.8879970000000004</c:v>
                </c:pt>
                <c:pt idx="10">
                  <c:v>4.8879970000000004</c:v>
                </c:pt>
                <c:pt idx="11">
                  <c:v>4.8879970000000004</c:v>
                </c:pt>
                <c:pt idx="12">
                  <c:v>4.8799580000000002</c:v>
                </c:pt>
                <c:pt idx="13">
                  <c:v>4.9322809999999997</c:v>
                </c:pt>
                <c:pt idx="14">
                  <c:v>4.9698770000000003</c:v>
                </c:pt>
                <c:pt idx="15">
                  <c:v>4.9719340000000001</c:v>
                </c:pt>
                <c:pt idx="16">
                  <c:v>4.9478330000000001</c:v>
                </c:pt>
                <c:pt idx="17">
                  <c:v>4.9478330000000001</c:v>
                </c:pt>
                <c:pt idx="18">
                  <c:v>4.9478330000000001</c:v>
                </c:pt>
                <c:pt idx="19">
                  <c:v>4.953951</c:v>
                </c:pt>
                <c:pt idx="20">
                  <c:v>4.989134</c:v>
                </c:pt>
                <c:pt idx="21">
                  <c:v>5.0129380000000001</c:v>
                </c:pt>
                <c:pt idx="22">
                  <c:v>4.9191099999999999</c:v>
                </c:pt>
                <c:pt idx="23">
                  <c:v>4.9830439999999996</c:v>
                </c:pt>
                <c:pt idx="24">
                  <c:v>4.9830439999999996</c:v>
                </c:pt>
                <c:pt idx="25">
                  <c:v>4.9830439999999996</c:v>
                </c:pt>
                <c:pt idx="26">
                  <c:v>4.9333989999999996</c:v>
                </c:pt>
                <c:pt idx="27">
                  <c:v>4.933573</c:v>
                </c:pt>
                <c:pt idx="28">
                  <c:v>4.8917400000000004</c:v>
                </c:pt>
                <c:pt idx="29">
                  <c:v>4.8994499999999999</c:v>
                </c:pt>
                <c:pt idx="30">
                  <c:v>4.9588369999999999</c:v>
                </c:pt>
                <c:pt idx="31">
                  <c:v>4.9588369999999999</c:v>
                </c:pt>
                <c:pt idx="32">
                  <c:v>4.9588369999999999</c:v>
                </c:pt>
                <c:pt idx="33">
                  <c:v>4.9768610000000004</c:v>
                </c:pt>
                <c:pt idx="34">
                  <c:v>4.9441199999999998</c:v>
                </c:pt>
                <c:pt idx="35">
                  <c:v>4.9501150000000003</c:v>
                </c:pt>
                <c:pt idx="36">
                  <c:v>4.96007</c:v>
                </c:pt>
                <c:pt idx="37">
                  <c:v>4.9472589999999999</c:v>
                </c:pt>
                <c:pt idx="38">
                  <c:v>4.9472589999999999</c:v>
                </c:pt>
                <c:pt idx="39">
                  <c:v>4.9472589999999999</c:v>
                </c:pt>
                <c:pt idx="40">
                  <c:v>4.9291020000000003</c:v>
                </c:pt>
                <c:pt idx="41">
                  <c:v>4.9503050000000002</c:v>
                </c:pt>
                <c:pt idx="42">
                  <c:v>4.9688470000000002</c:v>
                </c:pt>
                <c:pt idx="43">
                  <c:v>4.9717960000000003</c:v>
                </c:pt>
                <c:pt idx="44">
                  <c:v>4.9740000000000002</c:v>
                </c:pt>
                <c:pt idx="45">
                  <c:v>4.9740000000000002</c:v>
                </c:pt>
                <c:pt idx="46">
                  <c:v>4.9740000000000002</c:v>
                </c:pt>
                <c:pt idx="47">
                  <c:v>4.9856829999999999</c:v>
                </c:pt>
                <c:pt idx="48">
                  <c:v>5.0401999999999996</c:v>
                </c:pt>
                <c:pt idx="49">
                  <c:v>5.0594669999999997</c:v>
                </c:pt>
                <c:pt idx="50">
                  <c:v>4.9893539999999996</c:v>
                </c:pt>
                <c:pt idx="51">
                  <c:v>4.9836859999999996</c:v>
                </c:pt>
                <c:pt idx="52">
                  <c:v>4.9836859999999996</c:v>
                </c:pt>
                <c:pt idx="53">
                  <c:v>4.9836859999999996</c:v>
                </c:pt>
                <c:pt idx="54">
                  <c:v>5.0206410000000004</c:v>
                </c:pt>
                <c:pt idx="55">
                  <c:v>5.0363990000000003</c:v>
                </c:pt>
                <c:pt idx="56">
                  <c:v>5.0033539999999999</c:v>
                </c:pt>
                <c:pt idx="57">
                  <c:v>5.0170500000000002</c:v>
                </c:pt>
                <c:pt idx="58">
                  <c:v>4.980416</c:v>
                </c:pt>
                <c:pt idx="59">
                  <c:v>4.980416</c:v>
                </c:pt>
                <c:pt idx="60">
                  <c:v>4.980416</c:v>
                </c:pt>
                <c:pt idx="61">
                  <c:v>5.004035</c:v>
                </c:pt>
                <c:pt idx="62">
                  <c:v>4.9905569999999999</c:v>
                </c:pt>
                <c:pt idx="63">
                  <c:v>4.9915820000000002</c:v>
                </c:pt>
                <c:pt idx="64">
                  <c:v>4.9972989999999999</c:v>
                </c:pt>
                <c:pt idx="65">
                  <c:v>5.0522729999999996</c:v>
                </c:pt>
                <c:pt idx="66">
                  <c:v>5.0522729999999996</c:v>
                </c:pt>
                <c:pt idx="67">
                  <c:v>5.0522729999999996</c:v>
                </c:pt>
                <c:pt idx="68">
                  <c:v>5.0644410000000004</c:v>
                </c:pt>
                <c:pt idx="69">
                  <c:v>5.0598999999999998</c:v>
                </c:pt>
                <c:pt idx="70">
                  <c:v>5.0247580000000003</c:v>
                </c:pt>
                <c:pt idx="71">
                  <c:v>5.0266460000000004</c:v>
                </c:pt>
                <c:pt idx="72">
                  <c:v>4.8404850000000001</c:v>
                </c:pt>
                <c:pt idx="73">
                  <c:v>4.8404850000000001</c:v>
                </c:pt>
                <c:pt idx="74">
                  <c:v>4.8404850000000001</c:v>
                </c:pt>
                <c:pt idx="75">
                  <c:v>4.8248550000000003</c:v>
                </c:pt>
                <c:pt idx="76">
                  <c:v>4.834803</c:v>
                </c:pt>
                <c:pt idx="77">
                  <c:v>4.8589950000000002</c:v>
                </c:pt>
                <c:pt idx="78">
                  <c:v>4.8368960000000003</c:v>
                </c:pt>
                <c:pt idx="79">
                  <c:v>4.8778889999999997</c:v>
                </c:pt>
                <c:pt idx="80">
                  <c:v>4.8778889999999997</c:v>
                </c:pt>
                <c:pt idx="81">
                  <c:v>4.8778889999999997</c:v>
                </c:pt>
                <c:pt idx="82">
                  <c:v>4.8413240000000002</c:v>
                </c:pt>
                <c:pt idx="83">
                  <c:v>4.8972329999999999</c:v>
                </c:pt>
                <c:pt idx="84">
                  <c:v>4.8959820000000001</c:v>
                </c:pt>
                <c:pt idx="85">
                  <c:v>4.8800090000000003</c:v>
                </c:pt>
                <c:pt idx="86">
                  <c:v>4.8938480000000002</c:v>
                </c:pt>
                <c:pt idx="87">
                  <c:v>4.8938480000000002</c:v>
                </c:pt>
                <c:pt idx="88">
                  <c:v>4.8938480000000002</c:v>
                </c:pt>
                <c:pt idx="89">
                  <c:v>4.9209769999999997</c:v>
                </c:pt>
                <c:pt idx="90">
                  <c:v>4.929176</c:v>
                </c:pt>
                <c:pt idx="91">
                  <c:v>4.9455390000000001</c:v>
                </c:pt>
                <c:pt idx="92">
                  <c:v>4.8918359999999996</c:v>
                </c:pt>
                <c:pt idx="93">
                  <c:v>4.8930360000000004</c:v>
                </c:pt>
                <c:pt idx="94">
                  <c:v>4.8930360000000004</c:v>
                </c:pt>
                <c:pt idx="95">
                  <c:v>4.8930360000000004</c:v>
                </c:pt>
                <c:pt idx="96">
                  <c:v>4.8761020000000004</c:v>
                </c:pt>
                <c:pt idx="97">
                  <c:v>4.889221</c:v>
                </c:pt>
                <c:pt idx="98">
                  <c:v>4.8947779999999996</c:v>
                </c:pt>
                <c:pt idx="99">
                  <c:v>4.8677169999999998</c:v>
                </c:pt>
                <c:pt idx="100">
                  <c:v>4.866295</c:v>
                </c:pt>
                <c:pt idx="101">
                  <c:v>4.866295</c:v>
                </c:pt>
                <c:pt idx="102">
                  <c:v>4.866295</c:v>
                </c:pt>
                <c:pt idx="103">
                  <c:v>4.866295</c:v>
                </c:pt>
                <c:pt idx="104">
                  <c:v>4.8711200000000003</c:v>
                </c:pt>
                <c:pt idx="105">
                  <c:v>4.8802300000000001</c:v>
                </c:pt>
                <c:pt idx="106">
                  <c:v>4.8718339999999998</c:v>
                </c:pt>
                <c:pt idx="107">
                  <c:v>4.8459320000000004</c:v>
                </c:pt>
                <c:pt idx="108">
                  <c:v>4.8459320000000004</c:v>
                </c:pt>
                <c:pt idx="109">
                  <c:v>4.8459320000000004</c:v>
                </c:pt>
                <c:pt idx="110">
                  <c:v>4.8603959999999997</c:v>
                </c:pt>
                <c:pt idx="111">
                  <c:v>4.8743629999999998</c:v>
                </c:pt>
                <c:pt idx="112">
                  <c:v>4.9065580000000004</c:v>
                </c:pt>
                <c:pt idx="113">
                  <c:v>4.8911910000000001</c:v>
                </c:pt>
                <c:pt idx="114">
                  <c:v>4.9151160000000003</c:v>
                </c:pt>
                <c:pt idx="115">
                  <c:v>4.9151160000000003</c:v>
                </c:pt>
                <c:pt idx="116">
                  <c:v>4.9151160000000003</c:v>
                </c:pt>
                <c:pt idx="117">
                  <c:v>4.923616</c:v>
                </c:pt>
                <c:pt idx="118">
                  <c:v>4.933808</c:v>
                </c:pt>
                <c:pt idx="119">
                  <c:v>4.9323259999999998</c:v>
                </c:pt>
                <c:pt idx="120">
                  <c:v>4.9217529999999998</c:v>
                </c:pt>
                <c:pt idx="121">
                  <c:v>4.9217529999999998</c:v>
                </c:pt>
                <c:pt idx="122">
                  <c:v>4.9217529999999998</c:v>
                </c:pt>
                <c:pt idx="123">
                  <c:v>4.9217529999999998</c:v>
                </c:pt>
                <c:pt idx="124">
                  <c:v>4.9141069999999996</c:v>
                </c:pt>
                <c:pt idx="125">
                  <c:v>4.891794</c:v>
                </c:pt>
                <c:pt idx="126">
                  <c:v>4.9096700000000002</c:v>
                </c:pt>
                <c:pt idx="127">
                  <c:v>4.871607</c:v>
                </c:pt>
                <c:pt idx="128">
                  <c:v>4.8643380000000001</c:v>
                </c:pt>
                <c:pt idx="129">
                  <c:v>4.8643380000000001</c:v>
                </c:pt>
                <c:pt idx="130">
                  <c:v>4.8643380000000001</c:v>
                </c:pt>
                <c:pt idx="131">
                  <c:v>4.8892379999999998</c:v>
                </c:pt>
                <c:pt idx="132">
                  <c:v>4.8802149999999997</c:v>
                </c:pt>
                <c:pt idx="133">
                  <c:v>4.8810500000000001</c:v>
                </c:pt>
                <c:pt idx="134">
                  <c:v>4.877224</c:v>
                </c:pt>
                <c:pt idx="135">
                  <c:v>4.8885889999999996</c:v>
                </c:pt>
                <c:pt idx="136">
                  <c:v>4.8885889999999996</c:v>
                </c:pt>
                <c:pt idx="137">
                  <c:v>4.8885889999999996</c:v>
                </c:pt>
                <c:pt idx="138">
                  <c:v>4.8730450000000003</c:v>
                </c:pt>
                <c:pt idx="139">
                  <c:v>4.8685919999999996</c:v>
                </c:pt>
                <c:pt idx="140">
                  <c:v>4.8771190000000004</c:v>
                </c:pt>
                <c:pt idx="141">
                  <c:v>4.8506179999999999</c:v>
                </c:pt>
                <c:pt idx="142">
                  <c:v>4.8281809999999998</c:v>
                </c:pt>
                <c:pt idx="143">
                  <c:v>4.8281809999999998</c:v>
                </c:pt>
                <c:pt idx="144">
                  <c:v>4.8281809999999998</c:v>
                </c:pt>
                <c:pt idx="145">
                  <c:v>4.8164550000000004</c:v>
                </c:pt>
                <c:pt idx="146">
                  <c:v>4.8100339999999999</c:v>
                </c:pt>
                <c:pt idx="147">
                  <c:v>4.8089230000000001</c:v>
                </c:pt>
                <c:pt idx="148">
                  <c:v>4.8341770000000004</c:v>
                </c:pt>
                <c:pt idx="149">
                  <c:v>4.8413979999999999</c:v>
                </c:pt>
                <c:pt idx="150">
                  <c:v>4.8413979999999999</c:v>
                </c:pt>
                <c:pt idx="151">
                  <c:v>4.8413979999999999</c:v>
                </c:pt>
                <c:pt idx="152">
                  <c:v>4.8504339999999999</c:v>
                </c:pt>
                <c:pt idx="153">
                  <c:v>4.8592380000000004</c:v>
                </c:pt>
                <c:pt idx="154">
                  <c:v>4.8316840000000001</c:v>
                </c:pt>
                <c:pt idx="155">
                  <c:v>4.8378490000000003</c:v>
                </c:pt>
                <c:pt idx="156">
                  <c:v>4.8444070000000004</c:v>
                </c:pt>
                <c:pt idx="157">
                  <c:v>4.8444070000000004</c:v>
                </c:pt>
                <c:pt idx="158">
                  <c:v>4.8444070000000004</c:v>
                </c:pt>
                <c:pt idx="159">
                  <c:v>4.8470510000000004</c:v>
                </c:pt>
                <c:pt idx="160">
                  <c:v>4.8294800000000002</c:v>
                </c:pt>
                <c:pt idx="161">
                  <c:v>4.8142889999999996</c:v>
                </c:pt>
                <c:pt idx="162">
                  <c:v>4.8142889999999996</c:v>
                </c:pt>
                <c:pt idx="163">
                  <c:v>4.824503</c:v>
                </c:pt>
                <c:pt idx="164">
                  <c:v>4.824503</c:v>
                </c:pt>
                <c:pt idx="165">
                  <c:v>4.824503</c:v>
                </c:pt>
                <c:pt idx="166">
                  <c:v>4.7998649999999996</c:v>
                </c:pt>
                <c:pt idx="167">
                  <c:v>4.8016709999999998</c:v>
                </c:pt>
                <c:pt idx="168">
                  <c:v>4.8162269999999996</c:v>
                </c:pt>
                <c:pt idx="169">
                  <c:v>4.8354759999999999</c:v>
                </c:pt>
                <c:pt idx="170">
                  <c:v>4.8144879999999999</c:v>
                </c:pt>
                <c:pt idx="171">
                  <c:v>4.8144879999999999</c:v>
                </c:pt>
                <c:pt idx="172">
                  <c:v>4.8144879999999999</c:v>
                </c:pt>
                <c:pt idx="173">
                  <c:v>4.8144879999999999</c:v>
                </c:pt>
                <c:pt idx="174">
                  <c:v>4.8382839999999998</c:v>
                </c:pt>
                <c:pt idx="175">
                  <c:v>4.8434559999999998</c:v>
                </c:pt>
                <c:pt idx="176">
                  <c:v>4.8434559999999998</c:v>
                </c:pt>
                <c:pt idx="177">
                  <c:v>4.7723839999999997</c:v>
                </c:pt>
                <c:pt idx="178">
                  <c:v>4.7723839999999997</c:v>
                </c:pt>
                <c:pt idx="179">
                  <c:v>4.7723839999999997</c:v>
                </c:pt>
                <c:pt idx="180">
                  <c:v>4.7744609999999996</c:v>
                </c:pt>
                <c:pt idx="181">
                  <c:v>4.7707360000000003</c:v>
                </c:pt>
                <c:pt idx="182">
                  <c:v>4.7717130000000001</c:v>
                </c:pt>
                <c:pt idx="183">
                  <c:v>4.7726490000000004</c:v>
                </c:pt>
                <c:pt idx="184">
                  <c:v>4.7921820000000004</c:v>
                </c:pt>
                <c:pt idx="185">
                  <c:v>4.7921820000000004</c:v>
                </c:pt>
                <c:pt idx="186">
                  <c:v>4.7921820000000004</c:v>
                </c:pt>
                <c:pt idx="187">
                  <c:v>4.8101830000000003</c:v>
                </c:pt>
                <c:pt idx="188">
                  <c:v>4.8284979999999997</c:v>
                </c:pt>
                <c:pt idx="189">
                  <c:v>4.8320420000000004</c:v>
                </c:pt>
                <c:pt idx="190">
                  <c:v>4.8494440000000001</c:v>
                </c:pt>
                <c:pt idx="191">
                  <c:v>4.8443230000000002</c:v>
                </c:pt>
                <c:pt idx="192">
                  <c:v>4.8443230000000002</c:v>
                </c:pt>
                <c:pt idx="193">
                  <c:v>4.8443230000000002</c:v>
                </c:pt>
                <c:pt idx="194">
                  <c:v>4.8496670000000002</c:v>
                </c:pt>
                <c:pt idx="195">
                  <c:v>4.8336990000000002</c:v>
                </c:pt>
                <c:pt idx="196">
                  <c:v>4.8294350000000001</c:v>
                </c:pt>
                <c:pt idx="197">
                  <c:v>4.8308119999999999</c:v>
                </c:pt>
                <c:pt idx="198">
                  <c:v>4.8244590000000001</c:v>
                </c:pt>
                <c:pt idx="199">
                  <c:v>4.8244590000000001</c:v>
                </c:pt>
                <c:pt idx="200">
                  <c:v>4.8244590000000001</c:v>
                </c:pt>
                <c:pt idx="201">
                  <c:v>4.8295459999999997</c:v>
                </c:pt>
                <c:pt idx="202">
                  <c:v>4.8304109999999998</c:v>
                </c:pt>
                <c:pt idx="203">
                  <c:v>4.8342390000000002</c:v>
                </c:pt>
                <c:pt idx="204">
                  <c:v>4.8197109999999999</c:v>
                </c:pt>
                <c:pt idx="205">
                  <c:v>4.8034549999999996</c:v>
                </c:pt>
                <c:pt idx="206">
                  <c:v>4.8034549999999996</c:v>
                </c:pt>
                <c:pt idx="207">
                  <c:v>4.8034549999999996</c:v>
                </c:pt>
                <c:pt idx="208">
                  <c:v>4.7989759999999997</c:v>
                </c:pt>
                <c:pt idx="209">
                  <c:v>4.8032199999999996</c:v>
                </c:pt>
                <c:pt idx="210">
                  <c:v>4.8101719999999997</c:v>
                </c:pt>
                <c:pt idx="211">
                  <c:v>4.7922719999999996</c:v>
                </c:pt>
                <c:pt idx="212">
                  <c:v>4.7953979999999996</c:v>
                </c:pt>
                <c:pt idx="213">
                  <c:v>4.7953979999999996</c:v>
                </c:pt>
                <c:pt idx="214">
                  <c:v>4.7953979999999996</c:v>
                </c:pt>
                <c:pt idx="215">
                  <c:v>4.8170450000000002</c:v>
                </c:pt>
                <c:pt idx="216">
                  <c:v>4.7971959999999996</c:v>
                </c:pt>
                <c:pt idx="217">
                  <c:v>4.7971959999999996</c:v>
                </c:pt>
                <c:pt idx="218">
                  <c:v>4.800408</c:v>
                </c:pt>
                <c:pt idx="219">
                  <c:v>4.7976130000000001</c:v>
                </c:pt>
                <c:pt idx="220">
                  <c:v>4.7976130000000001</c:v>
                </c:pt>
                <c:pt idx="221">
                  <c:v>4.7976130000000001</c:v>
                </c:pt>
                <c:pt idx="222">
                  <c:v>4.7748400000000002</c:v>
                </c:pt>
                <c:pt idx="223">
                  <c:v>4.7663679999999999</c:v>
                </c:pt>
                <c:pt idx="224">
                  <c:v>4.7926820000000001</c:v>
                </c:pt>
                <c:pt idx="225">
                  <c:v>4.7712940000000001</c:v>
                </c:pt>
                <c:pt idx="226">
                  <c:v>4.789847</c:v>
                </c:pt>
                <c:pt idx="227">
                  <c:v>4.789847</c:v>
                </c:pt>
                <c:pt idx="228">
                  <c:v>4.789847</c:v>
                </c:pt>
                <c:pt idx="229">
                  <c:v>4.7998960000000004</c:v>
                </c:pt>
                <c:pt idx="230">
                  <c:v>4.796087</c:v>
                </c:pt>
                <c:pt idx="231">
                  <c:v>4.807709</c:v>
                </c:pt>
                <c:pt idx="232">
                  <c:v>4.820506</c:v>
                </c:pt>
                <c:pt idx="233">
                  <c:v>4.8328709999999999</c:v>
                </c:pt>
                <c:pt idx="234">
                  <c:v>4.8328709999999999</c:v>
                </c:pt>
                <c:pt idx="235">
                  <c:v>4.8328709999999999</c:v>
                </c:pt>
                <c:pt idx="236">
                  <c:v>4.8225439999999997</c:v>
                </c:pt>
                <c:pt idx="237">
                  <c:v>4.8233410000000001</c:v>
                </c:pt>
                <c:pt idx="238">
                  <c:v>4.8173329999999996</c:v>
                </c:pt>
                <c:pt idx="239">
                  <c:v>4.8057109999999996</c:v>
                </c:pt>
                <c:pt idx="240">
                  <c:v>4.8275499999999996</c:v>
                </c:pt>
                <c:pt idx="241">
                  <c:v>4.8275499999999996</c:v>
                </c:pt>
                <c:pt idx="242">
                  <c:v>4.8275499999999996</c:v>
                </c:pt>
                <c:pt idx="243">
                  <c:v>4.8478370000000002</c:v>
                </c:pt>
                <c:pt idx="244">
                  <c:v>4.8489849999999999</c:v>
                </c:pt>
                <c:pt idx="245">
                  <c:v>4.8467520000000004</c:v>
                </c:pt>
                <c:pt idx="246">
                  <c:v>4.8474110000000001</c:v>
                </c:pt>
                <c:pt idx="247">
                  <c:v>4.8440019999999997</c:v>
                </c:pt>
                <c:pt idx="248">
                  <c:v>4.8440019999999997</c:v>
                </c:pt>
                <c:pt idx="249">
                  <c:v>4.8440019999999997</c:v>
                </c:pt>
                <c:pt idx="250">
                  <c:v>4.830527</c:v>
                </c:pt>
                <c:pt idx="251">
                  <c:v>4.8337979999999998</c:v>
                </c:pt>
                <c:pt idx="252">
                  <c:v>4.832465</c:v>
                </c:pt>
                <c:pt idx="253">
                  <c:v>4.8466769999999997</c:v>
                </c:pt>
                <c:pt idx="254">
                  <c:v>4.8376710000000003</c:v>
                </c:pt>
                <c:pt idx="255">
                  <c:v>4.8376710000000003</c:v>
                </c:pt>
                <c:pt idx="256">
                  <c:v>4.8376710000000003</c:v>
                </c:pt>
                <c:pt idx="257">
                  <c:v>4.8457549999999996</c:v>
                </c:pt>
                <c:pt idx="258">
                  <c:v>4.8298730000000001</c:v>
                </c:pt>
                <c:pt idx="259">
                  <c:v>4.8202610000000004</c:v>
                </c:pt>
                <c:pt idx="260">
                  <c:v>4.8103740000000004</c:v>
                </c:pt>
                <c:pt idx="261">
                  <c:v>4.8117939999999999</c:v>
                </c:pt>
                <c:pt idx="262">
                  <c:v>4.8117939999999999</c:v>
                </c:pt>
                <c:pt idx="263">
                  <c:v>4.8117939999999999</c:v>
                </c:pt>
                <c:pt idx="264">
                  <c:v>4.8069240000000004</c:v>
                </c:pt>
                <c:pt idx="265">
                  <c:v>4.8120909999999997</c:v>
                </c:pt>
                <c:pt idx="266">
                  <c:v>4.8170929999999998</c:v>
                </c:pt>
                <c:pt idx="267">
                  <c:v>4.7981680000000004</c:v>
                </c:pt>
                <c:pt idx="268">
                  <c:v>4.8153170000000003</c:v>
                </c:pt>
                <c:pt idx="269">
                  <c:v>4.8153170000000003</c:v>
                </c:pt>
                <c:pt idx="270">
                  <c:v>4.8153170000000003</c:v>
                </c:pt>
                <c:pt idx="271">
                  <c:v>4.8132070000000002</c:v>
                </c:pt>
                <c:pt idx="272">
                  <c:v>4.8244790000000002</c:v>
                </c:pt>
                <c:pt idx="273">
                  <c:v>4.8179259999999999</c:v>
                </c:pt>
                <c:pt idx="274">
                  <c:v>4.7975149999999998</c:v>
                </c:pt>
                <c:pt idx="275">
                  <c:v>4.8027680000000004</c:v>
                </c:pt>
                <c:pt idx="276">
                  <c:v>4.8027680000000004</c:v>
                </c:pt>
                <c:pt idx="277">
                  <c:v>4.8027680000000004</c:v>
                </c:pt>
                <c:pt idx="278">
                  <c:v>4.8079159999999996</c:v>
                </c:pt>
                <c:pt idx="279">
                  <c:v>4.8071919999999997</c:v>
                </c:pt>
                <c:pt idx="280">
                  <c:v>4.7902750000000003</c:v>
                </c:pt>
                <c:pt idx="281">
                  <c:v>4.7902750000000003</c:v>
                </c:pt>
                <c:pt idx="282">
                  <c:v>4.776878</c:v>
                </c:pt>
                <c:pt idx="283">
                  <c:v>4.776878</c:v>
                </c:pt>
                <c:pt idx="284">
                  <c:v>4.776878</c:v>
                </c:pt>
                <c:pt idx="285">
                  <c:v>4.7740720000000003</c:v>
                </c:pt>
                <c:pt idx="286">
                  <c:v>4.781676</c:v>
                </c:pt>
                <c:pt idx="287">
                  <c:v>4.7836449999999999</c:v>
                </c:pt>
                <c:pt idx="288">
                  <c:v>4.7937839999999996</c:v>
                </c:pt>
                <c:pt idx="289">
                  <c:v>4.77691</c:v>
                </c:pt>
                <c:pt idx="290">
                  <c:v>4.77691</c:v>
                </c:pt>
                <c:pt idx="291">
                  <c:v>4.77691</c:v>
                </c:pt>
                <c:pt idx="292">
                  <c:v>4.7823560000000001</c:v>
                </c:pt>
                <c:pt idx="293">
                  <c:v>4.7798160000000003</c:v>
                </c:pt>
                <c:pt idx="294">
                  <c:v>4.7821009999999999</c:v>
                </c:pt>
                <c:pt idx="295">
                  <c:v>4.7832739999999996</c:v>
                </c:pt>
                <c:pt idx="296">
                  <c:v>4.7790460000000001</c:v>
                </c:pt>
                <c:pt idx="297">
                  <c:v>4.7790460000000001</c:v>
                </c:pt>
                <c:pt idx="298">
                  <c:v>4.7790460000000001</c:v>
                </c:pt>
                <c:pt idx="299">
                  <c:v>4.7762520000000004</c:v>
                </c:pt>
                <c:pt idx="300">
                  <c:v>4.7662190000000004</c:v>
                </c:pt>
                <c:pt idx="301">
                  <c:v>4.7759419999999997</c:v>
                </c:pt>
                <c:pt idx="302">
                  <c:v>4.7813439999999998</c:v>
                </c:pt>
                <c:pt idx="303">
                  <c:v>4.7888109999999999</c:v>
                </c:pt>
                <c:pt idx="304">
                  <c:v>4.7888109999999999</c:v>
                </c:pt>
                <c:pt idx="305">
                  <c:v>4.7888109999999999</c:v>
                </c:pt>
                <c:pt idx="306">
                  <c:v>4.7909509999999997</c:v>
                </c:pt>
                <c:pt idx="307">
                  <c:v>4.784294</c:v>
                </c:pt>
                <c:pt idx="308">
                  <c:v>4.7919790000000004</c:v>
                </c:pt>
                <c:pt idx="309">
                  <c:v>4.8052049999999999</c:v>
                </c:pt>
                <c:pt idx="310">
                  <c:v>4.805517</c:v>
                </c:pt>
                <c:pt idx="311">
                  <c:v>4.805517</c:v>
                </c:pt>
                <c:pt idx="312">
                  <c:v>4.805517</c:v>
                </c:pt>
                <c:pt idx="313">
                  <c:v>4.8105500000000001</c:v>
                </c:pt>
                <c:pt idx="314">
                  <c:v>4.8115329999999998</c:v>
                </c:pt>
                <c:pt idx="315">
                  <c:v>4.8180110000000003</c:v>
                </c:pt>
                <c:pt idx="316">
                  <c:v>4.8223029999999998</c:v>
                </c:pt>
                <c:pt idx="317">
                  <c:v>4.823779</c:v>
                </c:pt>
                <c:pt idx="318">
                  <c:v>4.823779</c:v>
                </c:pt>
                <c:pt idx="319">
                  <c:v>4.823779</c:v>
                </c:pt>
                <c:pt idx="320">
                  <c:v>4.8347160000000002</c:v>
                </c:pt>
                <c:pt idx="321">
                  <c:v>4.8278299999999996</c:v>
                </c:pt>
                <c:pt idx="322">
                  <c:v>4.8444000000000003</c:v>
                </c:pt>
                <c:pt idx="323">
                  <c:v>4.8320790000000002</c:v>
                </c:pt>
                <c:pt idx="324">
                  <c:v>4.8385160000000003</c:v>
                </c:pt>
                <c:pt idx="325">
                  <c:v>4.8385160000000003</c:v>
                </c:pt>
                <c:pt idx="326">
                  <c:v>4.8385160000000003</c:v>
                </c:pt>
                <c:pt idx="327">
                  <c:v>4.848306</c:v>
                </c:pt>
                <c:pt idx="328">
                  <c:v>4.8399549999999998</c:v>
                </c:pt>
                <c:pt idx="329">
                  <c:v>4.8453390000000001</c:v>
                </c:pt>
                <c:pt idx="330">
                  <c:v>4.85121</c:v>
                </c:pt>
                <c:pt idx="331">
                  <c:v>4.855747</c:v>
                </c:pt>
                <c:pt idx="332">
                  <c:v>4.855747</c:v>
                </c:pt>
                <c:pt idx="333">
                  <c:v>4.855747</c:v>
                </c:pt>
                <c:pt idx="334">
                  <c:v>4.8556990000000004</c:v>
                </c:pt>
                <c:pt idx="335">
                  <c:v>4.8544309999999999</c:v>
                </c:pt>
                <c:pt idx="336">
                  <c:v>4.8489610000000001</c:v>
                </c:pt>
                <c:pt idx="337">
                  <c:v>4.8440560000000001</c:v>
                </c:pt>
                <c:pt idx="338">
                  <c:v>4.8533160000000004</c:v>
                </c:pt>
                <c:pt idx="339">
                  <c:v>4.8533160000000004</c:v>
                </c:pt>
                <c:pt idx="340">
                  <c:v>4.8533160000000004</c:v>
                </c:pt>
                <c:pt idx="341">
                  <c:v>4.8284719999999997</c:v>
                </c:pt>
                <c:pt idx="342">
                  <c:v>4.8155479999999997</c:v>
                </c:pt>
                <c:pt idx="343">
                  <c:v>4.8167679999999997</c:v>
                </c:pt>
                <c:pt idx="344">
                  <c:v>4.8078409999999998</c:v>
                </c:pt>
                <c:pt idx="345">
                  <c:v>4.8041349999999996</c:v>
                </c:pt>
                <c:pt idx="346">
                  <c:v>4.8041349999999996</c:v>
                </c:pt>
                <c:pt idx="347">
                  <c:v>4.8041349999999996</c:v>
                </c:pt>
                <c:pt idx="348">
                  <c:v>4.81738</c:v>
                </c:pt>
                <c:pt idx="349">
                  <c:v>4.8126040000000003</c:v>
                </c:pt>
                <c:pt idx="350">
                  <c:v>4.8125150000000003</c:v>
                </c:pt>
                <c:pt idx="351">
                  <c:v>4.840128</c:v>
                </c:pt>
                <c:pt idx="352">
                  <c:v>4.8598299999999997</c:v>
                </c:pt>
                <c:pt idx="353">
                  <c:v>4.8598299999999997</c:v>
                </c:pt>
                <c:pt idx="354">
                  <c:v>4.8598299999999997</c:v>
                </c:pt>
                <c:pt idx="355">
                  <c:v>4.8767779999999998</c:v>
                </c:pt>
                <c:pt idx="356">
                  <c:v>4.8599009999999998</c:v>
                </c:pt>
                <c:pt idx="357">
                  <c:v>4.878838</c:v>
                </c:pt>
                <c:pt idx="358">
                  <c:v>4.8893800000000001</c:v>
                </c:pt>
                <c:pt idx="359">
                  <c:v>4.8893800000000001</c:v>
                </c:pt>
                <c:pt idx="360">
                  <c:v>4.8893800000000001</c:v>
                </c:pt>
                <c:pt idx="361">
                  <c:v>4.8893800000000001</c:v>
                </c:pt>
                <c:pt idx="362">
                  <c:v>4.9018990000000002</c:v>
                </c:pt>
                <c:pt idx="363">
                  <c:v>4.9165390000000002</c:v>
                </c:pt>
                <c:pt idx="364">
                  <c:v>4.9094199999999999</c:v>
                </c:pt>
                <c:pt idx="365">
                  <c:v>4.9190560000000003</c:v>
                </c:pt>
                <c:pt idx="366">
                  <c:v>4.9190560000000003</c:v>
                </c:pt>
                <c:pt idx="367">
                  <c:v>4.9190560000000003</c:v>
                </c:pt>
                <c:pt idx="368">
                  <c:v>4.9190560000000003</c:v>
                </c:pt>
                <c:pt idx="369">
                  <c:v>4.9089359999999997</c:v>
                </c:pt>
                <c:pt idx="370">
                  <c:v>4.9111330000000004</c:v>
                </c:pt>
                <c:pt idx="371">
                  <c:v>4.9111330000000004</c:v>
                </c:pt>
                <c:pt idx="372">
                  <c:v>4.9235720000000001</c:v>
                </c:pt>
                <c:pt idx="373">
                  <c:v>4.9205709999999998</c:v>
                </c:pt>
                <c:pt idx="374">
                  <c:v>4.9205709999999998</c:v>
                </c:pt>
                <c:pt idx="375">
                  <c:v>4.9205709999999998</c:v>
                </c:pt>
                <c:pt idx="376">
                  <c:v>4.9302089999999996</c:v>
                </c:pt>
                <c:pt idx="377">
                  <c:v>4.9350940000000003</c:v>
                </c:pt>
                <c:pt idx="378">
                  <c:v>4.9243649999999999</c:v>
                </c:pt>
                <c:pt idx="379">
                  <c:v>4.925726</c:v>
                </c:pt>
                <c:pt idx="380">
                  <c:v>4.9345239999999997</c:v>
                </c:pt>
                <c:pt idx="381">
                  <c:v>4.9345239999999997</c:v>
                </c:pt>
                <c:pt idx="382">
                  <c:v>4.9345239999999997</c:v>
                </c:pt>
                <c:pt idx="383">
                  <c:v>4.9403920000000001</c:v>
                </c:pt>
                <c:pt idx="384">
                  <c:v>4.9362409999999999</c:v>
                </c:pt>
                <c:pt idx="385">
                  <c:v>4.9385719999999997</c:v>
                </c:pt>
                <c:pt idx="386">
                  <c:v>4.9539090000000003</c:v>
                </c:pt>
                <c:pt idx="387">
                  <c:v>4.9578499999999996</c:v>
                </c:pt>
                <c:pt idx="388">
                  <c:v>4.9578499999999996</c:v>
                </c:pt>
                <c:pt idx="389">
                  <c:v>4.9578499999999996</c:v>
                </c:pt>
                <c:pt idx="390">
                  <c:v>4.9597629999999997</c:v>
                </c:pt>
                <c:pt idx="391">
                  <c:v>4.9580250000000001</c:v>
                </c:pt>
                <c:pt idx="392">
                  <c:v>4.9581179999999998</c:v>
                </c:pt>
                <c:pt idx="393">
                  <c:v>4.9627850000000002</c:v>
                </c:pt>
                <c:pt idx="394">
                  <c:v>4.9857529999999999</c:v>
                </c:pt>
                <c:pt idx="395">
                  <c:v>4.9857529999999999</c:v>
                </c:pt>
                <c:pt idx="396">
                  <c:v>4.9857529999999999</c:v>
                </c:pt>
                <c:pt idx="397">
                  <c:v>4.9683999999999999</c:v>
                </c:pt>
                <c:pt idx="398">
                  <c:v>4.9636670000000001</c:v>
                </c:pt>
                <c:pt idx="399">
                  <c:v>4.9650150000000002</c:v>
                </c:pt>
                <c:pt idx="400">
                  <c:v>4.9790869999999998</c:v>
                </c:pt>
                <c:pt idx="401">
                  <c:v>4.9803240000000004</c:v>
                </c:pt>
                <c:pt idx="402">
                  <c:v>4.9803240000000004</c:v>
                </c:pt>
                <c:pt idx="403">
                  <c:v>4.9803240000000004</c:v>
                </c:pt>
                <c:pt idx="404">
                  <c:v>4.983619</c:v>
                </c:pt>
                <c:pt idx="405">
                  <c:v>4.989903</c:v>
                </c:pt>
                <c:pt idx="406">
                  <c:v>4.9886350000000004</c:v>
                </c:pt>
                <c:pt idx="407">
                  <c:v>4.9903560000000002</c:v>
                </c:pt>
                <c:pt idx="408">
                  <c:v>4.9953060000000002</c:v>
                </c:pt>
                <c:pt idx="409">
                  <c:v>4.9953060000000002</c:v>
                </c:pt>
                <c:pt idx="410">
                  <c:v>4.9953060000000002</c:v>
                </c:pt>
                <c:pt idx="411">
                  <c:v>4.9835370000000001</c:v>
                </c:pt>
                <c:pt idx="412">
                  <c:v>4.9825949999999999</c:v>
                </c:pt>
                <c:pt idx="413">
                  <c:v>4.9693589999999999</c:v>
                </c:pt>
                <c:pt idx="414">
                  <c:v>4.9764670000000004</c:v>
                </c:pt>
                <c:pt idx="415">
                  <c:v>4.9742689999999996</c:v>
                </c:pt>
                <c:pt idx="416">
                  <c:v>4.9742689999999996</c:v>
                </c:pt>
                <c:pt idx="417">
                  <c:v>4.9742689999999996</c:v>
                </c:pt>
                <c:pt idx="418">
                  <c:v>4.976566</c:v>
                </c:pt>
                <c:pt idx="419">
                  <c:v>4.9682519999999997</c:v>
                </c:pt>
                <c:pt idx="420">
                  <c:v>4.9733400000000003</c:v>
                </c:pt>
                <c:pt idx="421">
                  <c:v>4.9772400000000001</c:v>
                </c:pt>
                <c:pt idx="422">
                  <c:v>4.9682490000000001</c:v>
                </c:pt>
                <c:pt idx="423">
                  <c:v>4.9682490000000001</c:v>
                </c:pt>
                <c:pt idx="424">
                  <c:v>4.9682490000000001</c:v>
                </c:pt>
                <c:pt idx="425">
                  <c:v>4.9730869999999996</c:v>
                </c:pt>
                <c:pt idx="426">
                  <c:v>4.963076</c:v>
                </c:pt>
                <c:pt idx="427">
                  <c:v>4.9663050000000002</c:v>
                </c:pt>
                <c:pt idx="428">
                  <c:v>4.9626140000000003</c:v>
                </c:pt>
                <c:pt idx="429">
                  <c:v>4.9688230000000004</c:v>
                </c:pt>
                <c:pt idx="430">
                  <c:v>4.9688230000000004</c:v>
                </c:pt>
                <c:pt idx="431">
                  <c:v>4.9688230000000004</c:v>
                </c:pt>
                <c:pt idx="432">
                  <c:v>4.9637029999999998</c:v>
                </c:pt>
                <c:pt idx="433">
                  <c:v>4.9635619999999996</c:v>
                </c:pt>
                <c:pt idx="434">
                  <c:v>4.9663659999999998</c:v>
                </c:pt>
                <c:pt idx="435">
                  <c:v>4.9719990000000003</c:v>
                </c:pt>
                <c:pt idx="436">
                  <c:v>4.9802429999999998</c:v>
                </c:pt>
                <c:pt idx="437">
                  <c:v>4.9802429999999998</c:v>
                </c:pt>
                <c:pt idx="438">
                  <c:v>4.9802429999999998</c:v>
                </c:pt>
                <c:pt idx="439">
                  <c:v>4.9946060000000001</c:v>
                </c:pt>
                <c:pt idx="440">
                  <c:v>4.9967139999999999</c:v>
                </c:pt>
                <c:pt idx="441">
                  <c:v>4.9963059999999997</c:v>
                </c:pt>
                <c:pt idx="442">
                  <c:v>5.0102180000000001</c:v>
                </c:pt>
                <c:pt idx="443">
                  <c:v>5.0627230000000001</c:v>
                </c:pt>
                <c:pt idx="444">
                  <c:v>5.0627230000000001</c:v>
                </c:pt>
                <c:pt idx="445">
                  <c:v>5.0627230000000001</c:v>
                </c:pt>
                <c:pt idx="446">
                  <c:v>5.0528130000000004</c:v>
                </c:pt>
                <c:pt idx="447">
                  <c:v>5.0684750000000003</c:v>
                </c:pt>
                <c:pt idx="448">
                  <c:v>5.0825110000000002</c:v>
                </c:pt>
                <c:pt idx="449">
                  <c:v>5.0823939999999999</c:v>
                </c:pt>
                <c:pt idx="450">
                  <c:v>5.0777450000000002</c:v>
                </c:pt>
                <c:pt idx="451">
                  <c:v>5.0777450000000002</c:v>
                </c:pt>
                <c:pt idx="452">
                  <c:v>5.0777450000000002</c:v>
                </c:pt>
                <c:pt idx="453">
                  <c:v>5.0726560000000003</c:v>
                </c:pt>
                <c:pt idx="454">
                  <c:v>5.071847</c:v>
                </c:pt>
                <c:pt idx="455">
                  <c:v>5.080565</c:v>
                </c:pt>
                <c:pt idx="456">
                  <c:v>5.1111360000000001</c:v>
                </c:pt>
                <c:pt idx="457">
                  <c:v>5.0687810000000004</c:v>
                </c:pt>
                <c:pt idx="458">
                  <c:v>5.0687810000000004</c:v>
                </c:pt>
                <c:pt idx="459">
                  <c:v>5.0687810000000004</c:v>
                </c:pt>
                <c:pt idx="460">
                  <c:v>5.0687810000000004</c:v>
                </c:pt>
                <c:pt idx="461">
                  <c:v>5.0703639999999996</c:v>
                </c:pt>
                <c:pt idx="462">
                  <c:v>5.0744160000000003</c:v>
                </c:pt>
                <c:pt idx="463">
                  <c:v>5.0745490000000002</c:v>
                </c:pt>
                <c:pt idx="464">
                  <c:v>5.0669659999999999</c:v>
                </c:pt>
                <c:pt idx="465">
                  <c:v>5.0669659999999999</c:v>
                </c:pt>
                <c:pt idx="466">
                  <c:v>5.0669659999999999</c:v>
                </c:pt>
                <c:pt idx="467">
                  <c:v>5.0331960000000002</c:v>
                </c:pt>
                <c:pt idx="468">
                  <c:v>5.0589409999999999</c:v>
                </c:pt>
                <c:pt idx="469">
                  <c:v>5.0493629999999996</c:v>
                </c:pt>
                <c:pt idx="470">
                  <c:v>5.0608630000000003</c:v>
                </c:pt>
                <c:pt idx="471">
                  <c:v>5.0607930000000003</c:v>
                </c:pt>
                <c:pt idx="472">
                  <c:v>5.0607930000000003</c:v>
                </c:pt>
                <c:pt idx="473">
                  <c:v>5.0607930000000003</c:v>
                </c:pt>
                <c:pt idx="474">
                  <c:v>5.058414</c:v>
                </c:pt>
                <c:pt idx="475">
                  <c:v>5.0595840000000001</c:v>
                </c:pt>
                <c:pt idx="476">
                  <c:v>5.0642589999999998</c:v>
                </c:pt>
                <c:pt idx="477">
                  <c:v>5.0638180000000004</c:v>
                </c:pt>
                <c:pt idx="478">
                  <c:v>5.0573350000000001</c:v>
                </c:pt>
                <c:pt idx="479">
                  <c:v>5.0573350000000001</c:v>
                </c:pt>
                <c:pt idx="480">
                  <c:v>5.0573350000000001</c:v>
                </c:pt>
                <c:pt idx="481">
                  <c:v>5.0614140000000001</c:v>
                </c:pt>
                <c:pt idx="482">
                  <c:v>5.0476650000000003</c:v>
                </c:pt>
                <c:pt idx="483">
                  <c:v>5.0613640000000002</c:v>
                </c:pt>
                <c:pt idx="484">
                  <c:v>5.0522</c:v>
                </c:pt>
                <c:pt idx="485">
                  <c:v>5.0516310000000004</c:v>
                </c:pt>
                <c:pt idx="486">
                  <c:v>5.0516310000000004</c:v>
                </c:pt>
                <c:pt idx="487">
                  <c:v>5.0516310000000004</c:v>
                </c:pt>
                <c:pt idx="488">
                  <c:v>5.0642620000000003</c:v>
                </c:pt>
                <c:pt idx="489">
                  <c:v>5.0653790000000001</c:v>
                </c:pt>
                <c:pt idx="490">
                  <c:v>5.0697489999999998</c:v>
                </c:pt>
                <c:pt idx="491">
                  <c:v>5.0971789999999997</c:v>
                </c:pt>
                <c:pt idx="492">
                  <c:v>5.1168659999999999</c:v>
                </c:pt>
                <c:pt idx="493">
                  <c:v>5.1168659999999999</c:v>
                </c:pt>
                <c:pt idx="494">
                  <c:v>5.1168659999999999</c:v>
                </c:pt>
                <c:pt idx="495">
                  <c:v>5.091456</c:v>
                </c:pt>
                <c:pt idx="496">
                  <c:v>5.1583560000000004</c:v>
                </c:pt>
                <c:pt idx="497">
                  <c:v>5.1506160000000003</c:v>
                </c:pt>
                <c:pt idx="498">
                  <c:v>5.174957</c:v>
                </c:pt>
                <c:pt idx="499">
                  <c:v>5.1760250000000001</c:v>
                </c:pt>
                <c:pt idx="500">
                  <c:v>5.1760250000000001</c:v>
                </c:pt>
                <c:pt idx="501">
                  <c:v>5.1760250000000001</c:v>
                </c:pt>
                <c:pt idx="502">
                  <c:v>5.1759279999999999</c:v>
                </c:pt>
                <c:pt idx="503">
                  <c:v>5.1703099999999997</c:v>
                </c:pt>
                <c:pt idx="504">
                  <c:v>5.1792439999999997</c:v>
                </c:pt>
                <c:pt idx="505">
                  <c:v>5.100892</c:v>
                </c:pt>
                <c:pt idx="506">
                  <c:v>5.049245</c:v>
                </c:pt>
                <c:pt idx="507">
                  <c:v>5.049245</c:v>
                </c:pt>
                <c:pt idx="508">
                  <c:v>5.049245</c:v>
                </c:pt>
                <c:pt idx="509">
                  <c:v>5.0483250000000002</c:v>
                </c:pt>
                <c:pt idx="510">
                  <c:v>5.0989719999999998</c:v>
                </c:pt>
                <c:pt idx="511">
                  <c:v>5.1093799999999998</c:v>
                </c:pt>
                <c:pt idx="512">
                  <c:v>5.1333650000000004</c:v>
                </c:pt>
                <c:pt idx="513">
                  <c:v>5.0904959999999999</c:v>
                </c:pt>
                <c:pt idx="514">
                  <c:v>5.0904959999999999</c:v>
                </c:pt>
                <c:pt idx="515">
                  <c:v>5.0904959999999999</c:v>
                </c:pt>
                <c:pt idx="516">
                  <c:v>5.1081089999999998</c:v>
                </c:pt>
                <c:pt idx="517">
                  <c:v>5.1197929999999996</c:v>
                </c:pt>
                <c:pt idx="518">
                  <c:v>5.1315169999999997</c:v>
                </c:pt>
                <c:pt idx="519">
                  <c:v>5.1315169999999997</c:v>
                </c:pt>
                <c:pt idx="520">
                  <c:v>5.162738</c:v>
                </c:pt>
                <c:pt idx="521">
                  <c:v>5.162738</c:v>
                </c:pt>
                <c:pt idx="522">
                  <c:v>5.162738</c:v>
                </c:pt>
                <c:pt idx="523">
                  <c:v>5.2107549999999998</c:v>
                </c:pt>
                <c:pt idx="524">
                  <c:v>5.2531439999999998</c:v>
                </c:pt>
                <c:pt idx="525">
                  <c:v>5.2674789999999998</c:v>
                </c:pt>
                <c:pt idx="526">
                  <c:v>5.2482689999999996</c:v>
                </c:pt>
                <c:pt idx="527">
                  <c:v>5.2263510000000002</c:v>
                </c:pt>
                <c:pt idx="528">
                  <c:v>5.2263510000000002</c:v>
                </c:pt>
                <c:pt idx="529">
                  <c:v>5.2263510000000002</c:v>
                </c:pt>
                <c:pt idx="530">
                  <c:v>5.2031700000000001</c:v>
                </c:pt>
                <c:pt idx="531">
                  <c:v>5.1698130000000004</c:v>
                </c:pt>
                <c:pt idx="532">
                  <c:v>5.1868850000000002</c:v>
                </c:pt>
                <c:pt idx="533">
                  <c:v>5.2294790000000004</c:v>
                </c:pt>
                <c:pt idx="534">
                  <c:v>5.2471019999999999</c:v>
                </c:pt>
                <c:pt idx="535">
                  <c:v>5.2471019999999999</c:v>
                </c:pt>
                <c:pt idx="536">
                  <c:v>5.2471019999999999</c:v>
                </c:pt>
                <c:pt idx="537">
                  <c:v>5.2358070000000003</c:v>
                </c:pt>
                <c:pt idx="538">
                  <c:v>5.2358070000000003</c:v>
                </c:pt>
                <c:pt idx="539">
                  <c:v>5.2926849999999996</c:v>
                </c:pt>
                <c:pt idx="540">
                  <c:v>5.2987149999999996</c:v>
                </c:pt>
                <c:pt idx="541">
                  <c:v>5.2987149999999996</c:v>
                </c:pt>
                <c:pt idx="542">
                  <c:v>5.2987149999999996</c:v>
                </c:pt>
                <c:pt idx="543">
                  <c:v>5.2987149999999996</c:v>
                </c:pt>
                <c:pt idx="544">
                  <c:v>5.3544419999999997</c:v>
                </c:pt>
                <c:pt idx="545">
                  <c:v>5.4220660000000001</c:v>
                </c:pt>
                <c:pt idx="546">
                  <c:v>5.4261910000000002</c:v>
                </c:pt>
                <c:pt idx="547">
                  <c:v>5.4722900000000001</c:v>
                </c:pt>
                <c:pt idx="548">
                  <c:v>5.3960400000000002</c:v>
                </c:pt>
                <c:pt idx="549">
                  <c:v>5.3960400000000002</c:v>
                </c:pt>
                <c:pt idx="550">
                  <c:v>5.3960400000000002</c:v>
                </c:pt>
                <c:pt idx="551">
                  <c:v>5.4011560000000003</c:v>
                </c:pt>
                <c:pt idx="552">
                  <c:v>5.3761400000000004</c:v>
                </c:pt>
                <c:pt idx="553">
                  <c:v>5.4012260000000003</c:v>
                </c:pt>
                <c:pt idx="554">
                  <c:v>5.3957490000000004</c:v>
                </c:pt>
                <c:pt idx="555">
                  <c:v>5.3739350000000004</c:v>
                </c:pt>
                <c:pt idx="556">
                  <c:v>5.3739350000000004</c:v>
                </c:pt>
                <c:pt idx="557">
                  <c:v>5.3739350000000004</c:v>
                </c:pt>
                <c:pt idx="558">
                  <c:v>5.3671059999999997</c:v>
                </c:pt>
                <c:pt idx="559">
                  <c:v>5.406447</c:v>
                </c:pt>
                <c:pt idx="560">
                  <c:v>5.352061</c:v>
                </c:pt>
                <c:pt idx="561">
                  <c:v>5.3737250000000003</c:v>
                </c:pt>
                <c:pt idx="562">
                  <c:v>5.3339860000000003</c:v>
                </c:pt>
                <c:pt idx="563">
                  <c:v>5.3339860000000003</c:v>
                </c:pt>
                <c:pt idx="564">
                  <c:v>5.3339860000000003</c:v>
                </c:pt>
                <c:pt idx="565">
                  <c:v>5.2974579999999998</c:v>
                </c:pt>
                <c:pt idx="566">
                  <c:v>5.2926960000000003</c:v>
                </c:pt>
                <c:pt idx="567">
                  <c:v>5.3546209999999999</c:v>
                </c:pt>
                <c:pt idx="568">
                  <c:v>5.4124369999999997</c:v>
                </c:pt>
                <c:pt idx="569">
                  <c:v>5.3644869999999996</c:v>
                </c:pt>
                <c:pt idx="570">
                  <c:v>5.3644869999999996</c:v>
                </c:pt>
                <c:pt idx="571">
                  <c:v>5.3644869999999996</c:v>
                </c:pt>
                <c:pt idx="572">
                  <c:v>5.3346080000000002</c:v>
                </c:pt>
                <c:pt idx="573">
                  <c:v>5.2714160000000003</c:v>
                </c:pt>
                <c:pt idx="574">
                  <c:v>5.2574129999999997</c:v>
                </c:pt>
                <c:pt idx="575">
                  <c:v>5.290044</c:v>
                </c:pt>
                <c:pt idx="576">
                  <c:v>5.3538050000000004</c:v>
                </c:pt>
                <c:pt idx="577">
                  <c:v>5.3538050000000004</c:v>
                </c:pt>
                <c:pt idx="578">
                  <c:v>5.3538050000000004</c:v>
                </c:pt>
                <c:pt idx="579">
                  <c:v>5.3025289999999998</c:v>
                </c:pt>
                <c:pt idx="580">
                  <c:v>5.2692180000000004</c:v>
                </c:pt>
                <c:pt idx="581">
                  <c:v>5.256799</c:v>
                </c:pt>
                <c:pt idx="582">
                  <c:v>5.256799</c:v>
                </c:pt>
                <c:pt idx="583">
                  <c:v>5.2391480000000001</c:v>
                </c:pt>
                <c:pt idx="584">
                  <c:v>5.2391480000000001</c:v>
                </c:pt>
                <c:pt idx="585">
                  <c:v>5.2391480000000001</c:v>
                </c:pt>
                <c:pt idx="586">
                  <c:v>5.235989</c:v>
                </c:pt>
                <c:pt idx="587">
                  <c:v>5.2113189999999996</c:v>
                </c:pt>
                <c:pt idx="588">
                  <c:v>5.253037</c:v>
                </c:pt>
                <c:pt idx="589">
                  <c:v>5.3229889999999997</c:v>
                </c:pt>
                <c:pt idx="590">
                  <c:v>5.3470399999999998</c:v>
                </c:pt>
                <c:pt idx="591">
                  <c:v>5.3470399999999998</c:v>
                </c:pt>
                <c:pt idx="592">
                  <c:v>5.3470399999999998</c:v>
                </c:pt>
                <c:pt idx="593">
                  <c:v>5.4232969999999998</c:v>
                </c:pt>
                <c:pt idx="594">
                  <c:v>5.3874560000000002</c:v>
                </c:pt>
                <c:pt idx="595">
                  <c:v>5.3999189999999997</c:v>
                </c:pt>
                <c:pt idx="596">
                  <c:v>5.4439580000000003</c:v>
                </c:pt>
                <c:pt idx="597">
                  <c:v>5.5217219999999996</c:v>
                </c:pt>
                <c:pt idx="598">
                  <c:v>5.5217219999999996</c:v>
                </c:pt>
                <c:pt idx="599">
                  <c:v>5.5217219999999996</c:v>
                </c:pt>
                <c:pt idx="600">
                  <c:v>5.5446850000000003</c:v>
                </c:pt>
                <c:pt idx="601">
                  <c:v>5.5199559999999996</c:v>
                </c:pt>
                <c:pt idx="602">
                  <c:v>5.5827920000000004</c:v>
                </c:pt>
                <c:pt idx="603">
                  <c:v>5.5694929999999996</c:v>
                </c:pt>
                <c:pt idx="604">
                  <c:v>5.590732</c:v>
                </c:pt>
                <c:pt idx="605">
                  <c:v>5.590732</c:v>
                </c:pt>
                <c:pt idx="606">
                  <c:v>5.590732</c:v>
                </c:pt>
                <c:pt idx="607">
                  <c:v>5.5623339999999999</c:v>
                </c:pt>
                <c:pt idx="608">
                  <c:v>5.6253789999999997</c:v>
                </c:pt>
                <c:pt idx="609">
                  <c:v>5.6099119999999996</c:v>
                </c:pt>
                <c:pt idx="610">
                  <c:v>5.6084899999999998</c:v>
                </c:pt>
                <c:pt idx="611">
                  <c:v>5.584244</c:v>
                </c:pt>
                <c:pt idx="612">
                  <c:v>5.584244</c:v>
                </c:pt>
                <c:pt idx="613">
                  <c:v>5.584244</c:v>
                </c:pt>
                <c:pt idx="614">
                  <c:v>5.5691269999999999</c:v>
                </c:pt>
                <c:pt idx="615">
                  <c:v>5.6394989999999998</c:v>
                </c:pt>
                <c:pt idx="616">
                  <c:v>5.6926699999999997</c:v>
                </c:pt>
                <c:pt idx="617">
                  <c:v>5.6380290000000004</c:v>
                </c:pt>
                <c:pt idx="618">
                  <c:v>5.5923509999999998</c:v>
                </c:pt>
                <c:pt idx="619">
                  <c:v>5.5923509999999998</c:v>
                </c:pt>
                <c:pt idx="620">
                  <c:v>5.5923509999999998</c:v>
                </c:pt>
                <c:pt idx="621">
                  <c:v>5.6177000000000001</c:v>
                </c:pt>
                <c:pt idx="622">
                  <c:v>5.6556930000000003</c:v>
                </c:pt>
                <c:pt idx="623">
                  <c:v>5.5911330000000001</c:v>
                </c:pt>
                <c:pt idx="624">
                  <c:v>5.5519100000000003</c:v>
                </c:pt>
                <c:pt idx="625">
                  <c:v>5.4595919999999998</c:v>
                </c:pt>
                <c:pt idx="626">
                  <c:v>5.4595919999999998</c:v>
                </c:pt>
                <c:pt idx="627">
                  <c:v>5.4595919999999998</c:v>
                </c:pt>
                <c:pt idx="628">
                  <c:v>5.5373169999999998</c:v>
                </c:pt>
                <c:pt idx="629">
                  <c:v>5.5259539999999996</c:v>
                </c:pt>
                <c:pt idx="630">
                  <c:v>5.4954450000000001</c:v>
                </c:pt>
                <c:pt idx="631">
                  <c:v>5.5316359999999998</c:v>
                </c:pt>
                <c:pt idx="632">
                  <c:v>5.5304970000000004</c:v>
                </c:pt>
                <c:pt idx="633">
                  <c:v>5.5304970000000004</c:v>
                </c:pt>
                <c:pt idx="634">
                  <c:v>5.5304970000000004</c:v>
                </c:pt>
                <c:pt idx="635">
                  <c:v>5.5017160000000001</c:v>
                </c:pt>
                <c:pt idx="636">
                  <c:v>5.4934779999999996</c:v>
                </c:pt>
                <c:pt idx="637">
                  <c:v>5.4902829999999998</c:v>
                </c:pt>
                <c:pt idx="638">
                  <c:v>5.4821270000000002</c:v>
                </c:pt>
                <c:pt idx="639">
                  <c:v>5.4269040000000004</c:v>
                </c:pt>
                <c:pt idx="640">
                  <c:v>5.4269040000000004</c:v>
                </c:pt>
                <c:pt idx="641">
                  <c:v>5.4269040000000004</c:v>
                </c:pt>
                <c:pt idx="642">
                  <c:v>5.4925920000000001</c:v>
                </c:pt>
                <c:pt idx="643">
                  <c:v>5.4704660000000001</c:v>
                </c:pt>
                <c:pt idx="644">
                  <c:v>5.4564260000000004</c:v>
                </c:pt>
                <c:pt idx="645">
                  <c:v>5.463616</c:v>
                </c:pt>
                <c:pt idx="646">
                  <c:v>5.463616</c:v>
                </c:pt>
                <c:pt idx="647">
                  <c:v>5.463616</c:v>
                </c:pt>
                <c:pt idx="648">
                  <c:v>5.463616</c:v>
                </c:pt>
                <c:pt idx="649">
                  <c:v>5.4457190000000004</c:v>
                </c:pt>
                <c:pt idx="650">
                  <c:v>5.4760369999999998</c:v>
                </c:pt>
                <c:pt idx="651">
                  <c:v>5.4642390000000001</c:v>
                </c:pt>
                <c:pt idx="652">
                  <c:v>5.4759019999999996</c:v>
                </c:pt>
                <c:pt idx="653">
                  <c:v>5.448315</c:v>
                </c:pt>
                <c:pt idx="654">
                  <c:v>5.448315</c:v>
                </c:pt>
                <c:pt idx="655">
                  <c:v>5.448315</c:v>
                </c:pt>
                <c:pt idx="656">
                  <c:v>5.4751269999999996</c:v>
                </c:pt>
                <c:pt idx="657">
                  <c:v>5.4934380000000003</c:v>
                </c:pt>
                <c:pt idx="658">
                  <c:v>5.4957529999999997</c:v>
                </c:pt>
                <c:pt idx="659">
                  <c:v>5.4275900000000004</c:v>
                </c:pt>
                <c:pt idx="660">
                  <c:v>5.4180799999999998</c:v>
                </c:pt>
                <c:pt idx="661">
                  <c:v>5.4180799999999998</c:v>
                </c:pt>
                <c:pt idx="662">
                  <c:v>5.4180799999999998</c:v>
                </c:pt>
                <c:pt idx="663">
                  <c:v>5.3839079999999999</c:v>
                </c:pt>
                <c:pt idx="664">
                  <c:v>5.4119520000000003</c:v>
                </c:pt>
                <c:pt idx="665">
                  <c:v>5.3640220000000003</c:v>
                </c:pt>
                <c:pt idx="666">
                  <c:v>5.3830819999999999</c:v>
                </c:pt>
                <c:pt idx="667">
                  <c:v>5.3743939999999997</c:v>
                </c:pt>
                <c:pt idx="668">
                  <c:v>5.3743939999999997</c:v>
                </c:pt>
                <c:pt idx="669">
                  <c:v>5.3743939999999997</c:v>
                </c:pt>
                <c:pt idx="670">
                  <c:v>5.3743939999999997</c:v>
                </c:pt>
                <c:pt idx="671">
                  <c:v>5.3467529999999996</c:v>
                </c:pt>
                <c:pt idx="672">
                  <c:v>5.3376390000000002</c:v>
                </c:pt>
                <c:pt idx="673">
                  <c:v>5.3264769999999997</c:v>
                </c:pt>
                <c:pt idx="674">
                  <c:v>5.4288699999999999</c:v>
                </c:pt>
                <c:pt idx="675">
                  <c:v>5.4288699999999999</c:v>
                </c:pt>
                <c:pt idx="676">
                  <c:v>5.4288699999999999</c:v>
                </c:pt>
                <c:pt idx="677">
                  <c:v>5.4572120000000002</c:v>
                </c:pt>
                <c:pt idx="678">
                  <c:v>5.4917699999999998</c:v>
                </c:pt>
                <c:pt idx="679">
                  <c:v>5.4981580000000001</c:v>
                </c:pt>
                <c:pt idx="680">
                  <c:v>5.5186900000000003</c:v>
                </c:pt>
                <c:pt idx="681">
                  <c:v>5.5174750000000001</c:v>
                </c:pt>
                <c:pt idx="682">
                  <c:v>5.5174750000000001</c:v>
                </c:pt>
                <c:pt idx="683">
                  <c:v>5.5174750000000001</c:v>
                </c:pt>
                <c:pt idx="684">
                  <c:v>5.5124149999999998</c:v>
                </c:pt>
                <c:pt idx="685">
                  <c:v>5.5178419999999999</c:v>
                </c:pt>
                <c:pt idx="686">
                  <c:v>5.5078399999999998</c:v>
                </c:pt>
                <c:pt idx="687">
                  <c:v>5.4856769999999999</c:v>
                </c:pt>
                <c:pt idx="688">
                  <c:v>5.4523720000000004</c:v>
                </c:pt>
                <c:pt idx="689">
                  <c:v>5.4523720000000004</c:v>
                </c:pt>
                <c:pt idx="690">
                  <c:v>5.4523720000000004</c:v>
                </c:pt>
                <c:pt idx="691">
                  <c:v>5.4456439999999997</c:v>
                </c:pt>
                <c:pt idx="692">
                  <c:v>5.5140500000000001</c:v>
                </c:pt>
                <c:pt idx="693">
                  <c:v>5.5760149999999999</c:v>
                </c:pt>
                <c:pt idx="694">
                  <c:v>5.5556729999999996</c:v>
                </c:pt>
                <c:pt idx="695">
                  <c:v>5.5838330000000003</c:v>
                </c:pt>
                <c:pt idx="696">
                  <c:v>5.5838330000000003</c:v>
                </c:pt>
                <c:pt idx="697">
                  <c:v>5.5838330000000003</c:v>
                </c:pt>
                <c:pt idx="698">
                  <c:v>5.6189039999999997</c:v>
                </c:pt>
                <c:pt idx="699">
                  <c:v>5.7020410000000004</c:v>
                </c:pt>
                <c:pt idx="700">
                  <c:v>5.641921</c:v>
                </c:pt>
                <c:pt idx="701">
                  <c:v>5.6269539999999996</c:v>
                </c:pt>
                <c:pt idx="702">
                  <c:v>5.6373889999999998</c:v>
                </c:pt>
                <c:pt idx="703">
                  <c:v>5.6373889999999998</c:v>
                </c:pt>
                <c:pt idx="704">
                  <c:v>5.6373889999999998</c:v>
                </c:pt>
                <c:pt idx="705">
                  <c:v>5.6682300000000003</c:v>
                </c:pt>
                <c:pt idx="706">
                  <c:v>5.6450120000000004</c:v>
                </c:pt>
                <c:pt idx="707">
                  <c:v>5.6479730000000004</c:v>
                </c:pt>
                <c:pt idx="708">
                  <c:v>5.653149</c:v>
                </c:pt>
                <c:pt idx="709">
                  <c:v>5.6787729999999996</c:v>
                </c:pt>
                <c:pt idx="710">
                  <c:v>5.6787729999999996</c:v>
                </c:pt>
                <c:pt idx="711">
                  <c:v>5.6787729999999996</c:v>
                </c:pt>
                <c:pt idx="712">
                  <c:v>5.6978939999999998</c:v>
                </c:pt>
                <c:pt idx="713">
                  <c:v>5.7127309999999998</c:v>
                </c:pt>
                <c:pt idx="714">
                  <c:v>5.7935559999999997</c:v>
                </c:pt>
                <c:pt idx="715">
                  <c:v>5.7575289999999999</c:v>
                </c:pt>
                <c:pt idx="716">
                  <c:v>5.7814690000000004</c:v>
                </c:pt>
                <c:pt idx="717">
                  <c:v>5.7814690000000004</c:v>
                </c:pt>
                <c:pt idx="718">
                  <c:v>5.7814690000000004</c:v>
                </c:pt>
                <c:pt idx="719">
                  <c:v>5.8042749999999996</c:v>
                </c:pt>
                <c:pt idx="720">
                  <c:v>5.8400239999999997</c:v>
                </c:pt>
                <c:pt idx="721">
                  <c:v>5.8976810000000004</c:v>
                </c:pt>
                <c:pt idx="722">
                  <c:v>5.9161999999999999</c:v>
                </c:pt>
                <c:pt idx="723">
                  <c:v>5.8529169999999997</c:v>
                </c:pt>
                <c:pt idx="724">
                  <c:v>5.8529169999999997</c:v>
                </c:pt>
                <c:pt idx="725">
                  <c:v>5.8529169999999997</c:v>
                </c:pt>
                <c:pt idx="726">
                  <c:v>5.820659</c:v>
                </c:pt>
                <c:pt idx="727">
                  <c:v>5.8937119999999998</c:v>
                </c:pt>
                <c:pt idx="728">
                  <c:v>5.917408</c:v>
                </c:pt>
                <c:pt idx="729">
                  <c:v>5.9299609999999996</c:v>
                </c:pt>
                <c:pt idx="730">
                  <c:v>5.9046029999999998</c:v>
                </c:pt>
                <c:pt idx="731">
                  <c:v>5.9046029999999998</c:v>
                </c:pt>
                <c:pt idx="732">
                  <c:v>5.9046029999999998</c:v>
                </c:pt>
                <c:pt idx="733">
                  <c:v>5.9264099999999997</c:v>
                </c:pt>
                <c:pt idx="734">
                  <c:v>5.8506049999999998</c:v>
                </c:pt>
                <c:pt idx="735">
                  <c:v>5.8650929999999999</c:v>
                </c:pt>
                <c:pt idx="736">
                  <c:v>5.8650929999999999</c:v>
                </c:pt>
                <c:pt idx="737">
                  <c:v>5.9109970000000001</c:v>
                </c:pt>
                <c:pt idx="738">
                  <c:v>5.9109970000000001</c:v>
                </c:pt>
                <c:pt idx="739">
                  <c:v>5.9109970000000001</c:v>
                </c:pt>
                <c:pt idx="740">
                  <c:v>5.9360480000000004</c:v>
                </c:pt>
                <c:pt idx="741">
                  <c:v>5.9021670000000004</c:v>
                </c:pt>
                <c:pt idx="742">
                  <c:v>5.8477540000000001</c:v>
                </c:pt>
                <c:pt idx="743">
                  <c:v>5.7918279999999998</c:v>
                </c:pt>
                <c:pt idx="744">
                  <c:v>5.7301520000000004</c:v>
                </c:pt>
                <c:pt idx="745">
                  <c:v>5.7301520000000004</c:v>
                </c:pt>
                <c:pt idx="746">
                  <c:v>5.7301520000000004</c:v>
                </c:pt>
                <c:pt idx="747">
                  <c:v>5.7717489999999998</c:v>
                </c:pt>
                <c:pt idx="748">
                  <c:v>5.7432020000000001</c:v>
                </c:pt>
                <c:pt idx="749">
                  <c:v>5.7197940000000003</c:v>
                </c:pt>
                <c:pt idx="750">
                  <c:v>5.7439470000000004</c:v>
                </c:pt>
                <c:pt idx="751">
                  <c:v>5.6620369999999998</c:v>
                </c:pt>
                <c:pt idx="752">
                  <c:v>5.6620369999999998</c:v>
                </c:pt>
                <c:pt idx="753">
                  <c:v>5.6620369999999998</c:v>
                </c:pt>
                <c:pt idx="754">
                  <c:v>5.6897669999999998</c:v>
                </c:pt>
                <c:pt idx="755">
                  <c:v>5.7377370000000001</c:v>
                </c:pt>
                <c:pt idx="756">
                  <c:v>5.7132589999999999</c:v>
                </c:pt>
                <c:pt idx="757">
                  <c:v>5.729222</c:v>
                </c:pt>
                <c:pt idx="758">
                  <c:v>5.7097069999999999</c:v>
                </c:pt>
                <c:pt idx="759">
                  <c:v>5.7097069999999999</c:v>
                </c:pt>
                <c:pt idx="760">
                  <c:v>5.7097069999999999</c:v>
                </c:pt>
                <c:pt idx="761">
                  <c:v>5.7577400000000001</c:v>
                </c:pt>
                <c:pt idx="762">
                  <c:v>5.7398129999999998</c:v>
                </c:pt>
                <c:pt idx="763">
                  <c:v>5.7257410000000002</c:v>
                </c:pt>
                <c:pt idx="764">
                  <c:v>5.7065210000000004</c:v>
                </c:pt>
                <c:pt idx="765">
                  <c:v>5.7399789999999999</c:v>
                </c:pt>
                <c:pt idx="766">
                  <c:v>5.7399789999999999</c:v>
                </c:pt>
                <c:pt idx="767">
                  <c:v>5.7399789999999999</c:v>
                </c:pt>
                <c:pt idx="768">
                  <c:v>5.6951400000000003</c:v>
                </c:pt>
                <c:pt idx="769">
                  <c:v>5.6882770000000002</c:v>
                </c:pt>
                <c:pt idx="770">
                  <c:v>5.6311479999999996</c:v>
                </c:pt>
                <c:pt idx="771">
                  <c:v>5.6486609999999997</c:v>
                </c:pt>
                <c:pt idx="772">
                  <c:v>5.6321839999999996</c:v>
                </c:pt>
                <c:pt idx="773">
                  <c:v>5.6321839999999996</c:v>
                </c:pt>
                <c:pt idx="774">
                  <c:v>5.6321839999999996</c:v>
                </c:pt>
                <c:pt idx="775">
                  <c:v>5.6606690000000004</c:v>
                </c:pt>
                <c:pt idx="776">
                  <c:v>5.6460679999999996</c:v>
                </c:pt>
                <c:pt idx="777">
                  <c:v>5.6802960000000002</c:v>
                </c:pt>
                <c:pt idx="778">
                  <c:v>5.700088</c:v>
                </c:pt>
                <c:pt idx="779">
                  <c:v>5.73895</c:v>
                </c:pt>
                <c:pt idx="780">
                  <c:v>5.73895</c:v>
                </c:pt>
                <c:pt idx="781">
                  <c:v>5.73895</c:v>
                </c:pt>
                <c:pt idx="782">
                  <c:v>5.7096200000000001</c:v>
                </c:pt>
                <c:pt idx="783">
                  <c:v>5.767271</c:v>
                </c:pt>
                <c:pt idx="784">
                  <c:v>5.7578760000000004</c:v>
                </c:pt>
                <c:pt idx="785">
                  <c:v>5.8027240000000004</c:v>
                </c:pt>
                <c:pt idx="786">
                  <c:v>5.7869510000000002</c:v>
                </c:pt>
                <c:pt idx="787">
                  <c:v>5.7869510000000002</c:v>
                </c:pt>
                <c:pt idx="788">
                  <c:v>5.7869510000000002</c:v>
                </c:pt>
                <c:pt idx="789">
                  <c:v>5.7792690000000002</c:v>
                </c:pt>
                <c:pt idx="790">
                  <c:v>5.7685360000000001</c:v>
                </c:pt>
                <c:pt idx="791">
                  <c:v>5.7930380000000001</c:v>
                </c:pt>
                <c:pt idx="792">
                  <c:v>5.7841379999999996</c:v>
                </c:pt>
                <c:pt idx="793">
                  <c:v>5.7046989999999997</c:v>
                </c:pt>
                <c:pt idx="794">
                  <c:v>5.7046989999999997</c:v>
                </c:pt>
                <c:pt idx="795">
                  <c:v>5.7046989999999997</c:v>
                </c:pt>
                <c:pt idx="796">
                  <c:v>5.7119429999999998</c:v>
                </c:pt>
                <c:pt idx="797">
                  <c:v>5.7016400000000003</c:v>
                </c:pt>
                <c:pt idx="798">
                  <c:v>5.7147930000000002</c:v>
                </c:pt>
                <c:pt idx="799">
                  <c:v>5.7264809999999997</c:v>
                </c:pt>
                <c:pt idx="800">
                  <c:v>5.7396989999999999</c:v>
                </c:pt>
                <c:pt idx="801">
                  <c:v>5.7396989999999999</c:v>
                </c:pt>
                <c:pt idx="802">
                  <c:v>5.7396989999999999</c:v>
                </c:pt>
                <c:pt idx="803">
                  <c:v>5.7027359999999998</c:v>
                </c:pt>
                <c:pt idx="804">
                  <c:v>5.7801140000000002</c:v>
                </c:pt>
                <c:pt idx="805">
                  <c:v>5.7779360000000004</c:v>
                </c:pt>
                <c:pt idx="806">
                  <c:v>5.8558310000000002</c:v>
                </c:pt>
                <c:pt idx="807">
                  <c:v>5.7963139999999997</c:v>
                </c:pt>
                <c:pt idx="808">
                  <c:v>5.7963139999999997</c:v>
                </c:pt>
                <c:pt idx="809">
                  <c:v>5.7963139999999997</c:v>
                </c:pt>
                <c:pt idx="810">
                  <c:v>5.7611600000000003</c:v>
                </c:pt>
                <c:pt idx="811">
                  <c:v>5.7379530000000001</c:v>
                </c:pt>
                <c:pt idx="812">
                  <c:v>5.7702790000000004</c:v>
                </c:pt>
                <c:pt idx="813">
                  <c:v>5.7392479999999999</c:v>
                </c:pt>
                <c:pt idx="814">
                  <c:v>5.7098909999999998</c:v>
                </c:pt>
                <c:pt idx="815">
                  <c:v>5.7098909999999998</c:v>
                </c:pt>
                <c:pt idx="816">
                  <c:v>5.7098909999999998</c:v>
                </c:pt>
                <c:pt idx="817">
                  <c:v>5.7202320000000002</c:v>
                </c:pt>
                <c:pt idx="818">
                  <c:v>5.7021600000000001</c:v>
                </c:pt>
                <c:pt idx="819">
                  <c:v>5.6887090000000002</c:v>
                </c:pt>
                <c:pt idx="820">
                  <c:v>5.673781</c:v>
                </c:pt>
                <c:pt idx="821">
                  <c:v>5.6585340000000004</c:v>
                </c:pt>
                <c:pt idx="822">
                  <c:v>5.6585340000000004</c:v>
                </c:pt>
                <c:pt idx="823">
                  <c:v>5.6585340000000004</c:v>
                </c:pt>
                <c:pt idx="824">
                  <c:v>5.620323</c:v>
                </c:pt>
                <c:pt idx="825">
                  <c:v>5.6327870000000004</c:v>
                </c:pt>
                <c:pt idx="826">
                  <c:v>5.6145740000000002</c:v>
                </c:pt>
                <c:pt idx="827">
                  <c:v>5.6227910000000003</c:v>
                </c:pt>
                <c:pt idx="828">
                  <c:v>5.6080230000000002</c:v>
                </c:pt>
                <c:pt idx="829">
                  <c:v>5.6080230000000002</c:v>
                </c:pt>
                <c:pt idx="830">
                  <c:v>5.6080230000000002</c:v>
                </c:pt>
                <c:pt idx="831">
                  <c:v>5.6066779999999996</c:v>
                </c:pt>
                <c:pt idx="832">
                  <c:v>5.6491899999999999</c:v>
                </c:pt>
                <c:pt idx="833">
                  <c:v>5.6564920000000001</c:v>
                </c:pt>
                <c:pt idx="834">
                  <c:v>5.7049450000000004</c:v>
                </c:pt>
                <c:pt idx="835">
                  <c:v>5.7042450000000002</c:v>
                </c:pt>
                <c:pt idx="836">
                  <c:v>5.7042450000000002</c:v>
                </c:pt>
                <c:pt idx="837">
                  <c:v>5.7042450000000002</c:v>
                </c:pt>
                <c:pt idx="838">
                  <c:v>5.7328089999999996</c:v>
                </c:pt>
                <c:pt idx="839">
                  <c:v>5.7266779999999997</c:v>
                </c:pt>
                <c:pt idx="840">
                  <c:v>5.6766949999999996</c:v>
                </c:pt>
                <c:pt idx="841">
                  <c:v>5.697635</c:v>
                </c:pt>
                <c:pt idx="842">
                  <c:v>5.7059490000000004</c:v>
                </c:pt>
                <c:pt idx="843">
                  <c:v>5.7059490000000004</c:v>
                </c:pt>
                <c:pt idx="844">
                  <c:v>5.7059490000000004</c:v>
                </c:pt>
                <c:pt idx="845">
                  <c:v>5.7059490000000004</c:v>
                </c:pt>
                <c:pt idx="846">
                  <c:v>5.7329530000000002</c:v>
                </c:pt>
                <c:pt idx="847">
                  <c:v>5.7306670000000004</c:v>
                </c:pt>
                <c:pt idx="848">
                  <c:v>5.6723650000000001</c:v>
                </c:pt>
                <c:pt idx="849">
                  <c:v>5.7063540000000001</c:v>
                </c:pt>
                <c:pt idx="850">
                  <c:v>5.7063540000000001</c:v>
                </c:pt>
                <c:pt idx="851">
                  <c:v>5.7063540000000001</c:v>
                </c:pt>
                <c:pt idx="852">
                  <c:v>5.7151110000000003</c:v>
                </c:pt>
                <c:pt idx="853">
                  <c:v>5.7507710000000003</c:v>
                </c:pt>
                <c:pt idx="854">
                  <c:v>5.7541880000000001</c:v>
                </c:pt>
                <c:pt idx="855">
                  <c:v>5.7772620000000003</c:v>
                </c:pt>
                <c:pt idx="856">
                  <c:v>5.8106770000000001</c:v>
                </c:pt>
                <c:pt idx="857">
                  <c:v>5.8106770000000001</c:v>
                </c:pt>
                <c:pt idx="858">
                  <c:v>5.8106770000000001</c:v>
                </c:pt>
                <c:pt idx="859">
                  <c:v>5.8403590000000003</c:v>
                </c:pt>
                <c:pt idx="860">
                  <c:v>5.8556210000000002</c:v>
                </c:pt>
                <c:pt idx="861">
                  <c:v>5.8184430000000003</c:v>
                </c:pt>
                <c:pt idx="862">
                  <c:v>5.8754400000000002</c:v>
                </c:pt>
                <c:pt idx="863">
                  <c:v>5.8332569999999997</c:v>
                </c:pt>
                <c:pt idx="864">
                  <c:v>5.8332569999999997</c:v>
                </c:pt>
                <c:pt idx="865">
                  <c:v>5.8332569999999997</c:v>
                </c:pt>
                <c:pt idx="866">
                  <c:v>5.884112</c:v>
                </c:pt>
                <c:pt idx="867">
                  <c:v>5.8697609999999996</c:v>
                </c:pt>
                <c:pt idx="868">
                  <c:v>5.8945290000000004</c:v>
                </c:pt>
                <c:pt idx="869">
                  <c:v>5.8953569999999997</c:v>
                </c:pt>
                <c:pt idx="870">
                  <c:v>5.885319</c:v>
                </c:pt>
                <c:pt idx="871">
                  <c:v>5.885319</c:v>
                </c:pt>
                <c:pt idx="872">
                  <c:v>5.885319</c:v>
                </c:pt>
                <c:pt idx="873">
                  <c:v>6.0031040000000004</c:v>
                </c:pt>
                <c:pt idx="874">
                  <c:v>5.9649099999999997</c:v>
                </c:pt>
                <c:pt idx="875">
                  <c:v>6.0278460000000003</c:v>
                </c:pt>
                <c:pt idx="876">
                  <c:v>6.0258120000000002</c:v>
                </c:pt>
                <c:pt idx="877">
                  <c:v>6.1043349999999998</c:v>
                </c:pt>
                <c:pt idx="878">
                  <c:v>6.1043349999999998</c:v>
                </c:pt>
                <c:pt idx="879">
                  <c:v>6.1043349999999998</c:v>
                </c:pt>
                <c:pt idx="880">
                  <c:v>6.1233380000000004</c:v>
                </c:pt>
                <c:pt idx="881">
                  <c:v>6.0649899999999999</c:v>
                </c:pt>
                <c:pt idx="882">
                  <c:v>6.0911</c:v>
                </c:pt>
                <c:pt idx="883">
                  <c:v>6.1130680000000002</c:v>
                </c:pt>
                <c:pt idx="884">
                  <c:v>6.1194290000000002</c:v>
                </c:pt>
                <c:pt idx="885">
                  <c:v>6.1194290000000002</c:v>
                </c:pt>
                <c:pt idx="886">
                  <c:v>6.1194290000000002</c:v>
                </c:pt>
                <c:pt idx="887">
                  <c:v>6.0768409999999999</c:v>
                </c:pt>
                <c:pt idx="888">
                  <c:v>6.0934889999999999</c:v>
                </c:pt>
                <c:pt idx="889">
                  <c:v>6.0720080000000003</c:v>
                </c:pt>
                <c:pt idx="890">
                  <c:v>6.0565329999999999</c:v>
                </c:pt>
                <c:pt idx="891">
                  <c:v>6.0802519999999998</c:v>
                </c:pt>
                <c:pt idx="892">
                  <c:v>6.0802519999999998</c:v>
                </c:pt>
                <c:pt idx="893">
                  <c:v>6.0802519999999998</c:v>
                </c:pt>
                <c:pt idx="894">
                  <c:v>6.1545430000000003</c:v>
                </c:pt>
                <c:pt idx="895">
                  <c:v>6.1059859999999997</c:v>
                </c:pt>
                <c:pt idx="896">
                  <c:v>6.085407</c:v>
                </c:pt>
                <c:pt idx="897">
                  <c:v>6.1582980000000003</c:v>
                </c:pt>
                <c:pt idx="898">
                  <c:v>6.1455349999999997</c:v>
                </c:pt>
                <c:pt idx="899">
                  <c:v>6.1455349999999997</c:v>
                </c:pt>
                <c:pt idx="900">
                  <c:v>6.1455349999999997</c:v>
                </c:pt>
                <c:pt idx="901">
                  <c:v>6.1494730000000004</c:v>
                </c:pt>
                <c:pt idx="902">
                  <c:v>6.1140780000000001</c:v>
                </c:pt>
                <c:pt idx="903">
                  <c:v>6.1140780000000001</c:v>
                </c:pt>
                <c:pt idx="904">
                  <c:v>6.1140780000000001</c:v>
                </c:pt>
                <c:pt idx="905">
                  <c:v>6.1850189999999996</c:v>
                </c:pt>
                <c:pt idx="906">
                  <c:v>6.1850189999999996</c:v>
                </c:pt>
                <c:pt idx="907">
                  <c:v>6.1850189999999996</c:v>
                </c:pt>
                <c:pt idx="908">
                  <c:v>6.2200939999999996</c:v>
                </c:pt>
                <c:pt idx="909">
                  <c:v>6.1821250000000001</c:v>
                </c:pt>
                <c:pt idx="910">
                  <c:v>6.1639609999999996</c:v>
                </c:pt>
                <c:pt idx="911">
                  <c:v>6.1153789999999999</c:v>
                </c:pt>
                <c:pt idx="912">
                  <c:v>6.0202419999999996</c:v>
                </c:pt>
                <c:pt idx="913">
                  <c:v>6.0202419999999996</c:v>
                </c:pt>
                <c:pt idx="914">
                  <c:v>6.0202419999999996</c:v>
                </c:pt>
                <c:pt idx="915">
                  <c:v>5.999396</c:v>
                </c:pt>
                <c:pt idx="916">
                  <c:v>6.0502960000000003</c:v>
                </c:pt>
                <c:pt idx="917">
                  <c:v>6.114293</c:v>
                </c:pt>
                <c:pt idx="918">
                  <c:v>6.1369509999999998</c:v>
                </c:pt>
                <c:pt idx="919">
                  <c:v>6.1134269999999997</c:v>
                </c:pt>
                <c:pt idx="920">
                  <c:v>6.1134269999999997</c:v>
                </c:pt>
                <c:pt idx="921">
                  <c:v>6.1134269999999997</c:v>
                </c:pt>
                <c:pt idx="922">
                  <c:v>6.2536769999999997</c:v>
                </c:pt>
                <c:pt idx="923">
                  <c:v>6.3636400000000002</c:v>
                </c:pt>
                <c:pt idx="924">
                  <c:v>6.3296950000000001</c:v>
                </c:pt>
                <c:pt idx="925">
                  <c:v>6.4163389999999998</c:v>
                </c:pt>
                <c:pt idx="926">
                  <c:v>6.4112220000000004</c:v>
                </c:pt>
                <c:pt idx="927">
                  <c:v>6.4112220000000004</c:v>
                </c:pt>
                <c:pt idx="928">
                  <c:v>6.4112220000000004</c:v>
                </c:pt>
                <c:pt idx="929">
                  <c:v>6.4792009999999998</c:v>
                </c:pt>
                <c:pt idx="930">
                  <c:v>6.3922270000000001</c:v>
                </c:pt>
                <c:pt idx="931">
                  <c:v>6.3746210000000003</c:v>
                </c:pt>
                <c:pt idx="932">
                  <c:v>6.4122979999999998</c:v>
                </c:pt>
                <c:pt idx="933">
                  <c:v>6.3042509999999998</c:v>
                </c:pt>
                <c:pt idx="934">
                  <c:v>6.3042509999999998</c:v>
                </c:pt>
                <c:pt idx="935">
                  <c:v>6.3042509999999998</c:v>
                </c:pt>
                <c:pt idx="936">
                  <c:v>6.4426550000000002</c:v>
                </c:pt>
                <c:pt idx="937">
                  <c:v>6.428674</c:v>
                </c:pt>
                <c:pt idx="938">
                  <c:v>6.4206839999999996</c:v>
                </c:pt>
                <c:pt idx="939">
                  <c:v>6.4897479999999996</c:v>
                </c:pt>
                <c:pt idx="940">
                  <c:v>6.51234</c:v>
                </c:pt>
                <c:pt idx="941">
                  <c:v>6.51234</c:v>
                </c:pt>
                <c:pt idx="942">
                  <c:v>6.51234</c:v>
                </c:pt>
                <c:pt idx="943">
                  <c:v>6.5424189999999998</c:v>
                </c:pt>
                <c:pt idx="944">
                  <c:v>6.7253999999999996</c:v>
                </c:pt>
                <c:pt idx="945">
                  <c:v>6.6825770000000002</c:v>
                </c:pt>
                <c:pt idx="946">
                  <c:v>6.7438320000000003</c:v>
                </c:pt>
                <c:pt idx="947">
                  <c:v>6.7438320000000003</c:v>
                </c:pt>
                <c:pt idx="948">
                  <c:v>6.7438320000000003</c:v>
                </c:pt>
                <c:pt idx="949">
                  <c:v>6.7438320000000003</c:v>
                </c:pt>
                <c:pt idx="950">
                  <c:v>6.8562859999999999</c:v>
                </c:pt>
                <c:pt idx="951">
                  <c:v>7.0450710000000001</c:v>
                </c:pt>
                <c:pt idx="952">
                  <c:v>7.1642749999999999</c:v>
                </c:pt>
                <c:pt idx="953">
                  <c:v>7.0814130000000004</c:v>
                </c:pt>
                <c:pt idx="954">
                  <c:v>6.7550679999999996</c:v>
                </c:pt>
                <c:pt idx="955">
                  <c:v>6.7550679999999996</c:v>
                </c:pt>
                <c:pt idx="956">
                  <c:v>6.7550679999999996</c:v>
                </c:pt>
                <c:pt idx="957">
                  <c:v>6.7550679999999996</c:v>
                </c:pt>
                <c:pt idx="958">
                  <c:v>6.6224439999999998</c:v>
                </c:pt>
                <c:pt idx="959">
                  <c:v>6.5570339999999998</c:v>
                </c:pt>
                <c:pt idx="960">
                  <c:v>6.521274</c:v>
                </c:pt>
                <c:pt idx="961">
                  <c:v>6.5950949999999997</c:v>
                </c:pt>
                <c:pt idx="962">
                  <c:v>6.5950949999999997</c:v>
                </c:pt>
                <c:pt idx="963">
                  <c:v>6.5950949999999997</c:v>
                </c:pt>
                <c:pt idx="964">
                  <c:v>6.5841139999999996</c:v>
                </c:pt>
                <c:pt idx="965">
                  <c:v>6.5551269999999997</c:v>
                </c:pt>
                <c:pt idx="966">
                  <c:v>6.5582339999999997</c:v>
                </c:pt>
                <c:pt idx="967">
                  <c:v>6.5152380000000001</c:v>
                </c:pt>
                <c:pt idx="968">
                  <c:v>6.5225429999999998</c:v>
                </c:pt>
                <c:pt idx="969">
                  <c:v>6.5225429999999998</c:v>
                </c:pt>
                <c:pt idx="970">
                  <c:v>6.5225429999999998</c:v>
                </c:pt>
                <c:pt idx="971">
                  <c:v>6.3394789999999999</c:v>
                </c:pt>
                <c:pt idx="972">
                  <c:v>6.3333830000000004</c:v>
                </c:pt>
                <c:pt idx="973">
                  <c:v>6.3682319999999999</c:v>
                </c:pt>
                <c:pt idx="974">
                  <c:v>6.5393090000000003</c:v>
                </c:pt>
                <c:pt idx="975">
                  <c:v>6.7276369999999996</c:v>
                </c:pt>
                <c:pt idx="976">
                  <c:v>6.7276369999999996</c:v>
                </c:pt>
                <c:pt idx="977">
                  <c:v>6.7276369999999996</c:v>
                </c:pt>
                <c:pt idx="978">
                  <c:v>6.7139519999999999</c:v>
                </c:pt>
                <c:pt idx="979">
                  <c:v>6.2276550000000004</c:v>
                </c:pt>
                <c:pt idx="980">
                  <c:v>6.218591</c:v>
                </c:pt>
                <c:pt idx="981">
                  <c:v>6.176939</c:v>
                </c:pt>
                <c:pt idx="982">
                  <c:v>6.1701449999999998</c:v>
                </c:pt>
                <c:pt idx="983">
                  <c:v>6.1701449999999998</c:v>
                </c:pt>
                <c:pt idx="984">
                  <c:v>6.1701449999999998</c:v>
                </c:pt>
                <c:pt idx="985">
                  <c:v>6.208113</c:v>
                </c:pt>
                <c:pt idx="986">
                  <c:v>6.2211030000000003</c:v>
                </c:pt>
                <c:pt idx="987">
                  <c:v>6.2202120000000001</c:v>
                </c:pt>
                <c:pt idx="988">
                  <c:v>6.2042640000000002</c:v>
                </c:pt>
                <c:pt idx="989">
                  <c:v>6.2114240000000001</c:v>
                </c:pt>
                <c:pt idx="990">
                  <c:v>6.2114240000000001</c:v>
                </c:pt>
                <c:pt idx="991">
                  <c:v>6.2114240000000001</c:v>
                </c:pt>
                <c:pt idx="992">
                  <c:v>6.2215619999999996</c:v>
                </c:pt>
                <c:pt idx="993">
                  <c:v>6.2155170000000002</c:v>
                </c:pt>
                <c:pt idx="994">
                  <c:v>6.1271459999999998</c:v>
                </c:pt>
                <c:pt idx="995">
                  <c:v>6.0886810000000002</c:v>
                </c:pt>
                <c:pt idx="996">
                  <c:v>6.1283779999999997</c:v>
                </c:pt>
                <c:pt idx="997">
                  <c:v>6.1283779999999997</c:v>
                </c:pt>
                <c:pt idx="998">
                  <c:v>6.1283779999999997</c:v>
                </c:pt>
                <c:pt idx="999">
                  <c:v>6.1194940000000004</c:v>
                </c:pt>
                <c:pt idx="1000">
                  <c:v>6.1336880000000003</c:v>
                </c:pt>
                <c:pt idx="1001">
                  <c:v>6.136838</c:v>
                </c:pt>
                <c:pt idx="1002">
                  <c:v>6.1374810000000002</c:v>
                </c:pt>
                <c:pt idx="1003">
                  <c:v>6.1436919999999997</c:v>
                </c:pt>
                <c:pt idx="1004">
                  <c:v>6.1436919999999997</c:v>
                </c:pt>
                <c:pt idx="1005">
                  <c:v>6.1436919999999997</c:v>
                </c:pt>
                <c:pt idx="1006">
                  <c:v>6.1694000000000004</c:v>
                </c:pt>
                <c:pt idx="1007">
                  <c:v>6.1696350000000004</c:v>
                </c:pt>
                <c:pt idx="1008">
                  <c:v>6.120628</c:v>
                </c:pt>
                <c:pt idx="1009">
                  <c:v>6.0771949999999997</c:v>
                </c:pt>
                <c:pt idx="1010">
                  <c:v>6.061712</c:v>
                </c:pt>
                <c:pt idx="1011">
                  <c:v>6.061712</c:v>
                </c:pt>
                <c:pt idx="1012">
                  <c:v>6.061712</c:v>
                </c:pt>
                <c:pt idx="1013">
                  <c:v>6.0529549999999999</c:v>
                </c:pt>
                <c:pt idx="1014">
                  <c:v>6.0527860000000002</c:v>
                </c:pt>
                <c:pt idx="1015">
                  <c:v>6.0379750000000003</c:v>
                </c:pt>
                <c:pt idx="1016">
                  <c:v>6.0672550000000003</c:v>
                </c:pt>
                <c:pt idx="1017">
                  <c:v>6.0402839999999998</c:v>
                </c:pt>
                <c:pt idx="1018">
                  <c:v>6.0402839999999998</c:v>
                </c:pt>
                <c:pt idx="1019">
                  <c:v>6.0402839999999998</c:v>
                </c:pt>
                <c:pt idx="1020">
                  <c:v>6.0467190000000004</c:v>
                </c:pt>
                <c:pt idx="1021">
                  <c:v>6.0521739999999999</c:v>
                </c:pt>
                <c:pt idx="1022">
                  <c:v>6.0068659999999996</c:v>
                </c:pt>
                <c:pt idx="1023">
                  <c:v>6.0446350000000004</c:v>
                </c:pt>
                <c:pt idx="1024">
                  <c:v>6.0824389999999999</c:v>
                </c:pt>
                <c:pt idx="1025">
                  <c:v>6.0824389999999999</c:v>
                </c:pt>
                <c:pt idx="1026">
                  <c:v>6.0824389999999999</c:v>
                </c:pt>
                <c:pt idx="1027">
                  <c:v>6.0874009999999998</c:v>
                </c:pt>
                <c:pt idx="1028">
                  <c:v>6.1113080000000002</c:v>
                </c:pt>
                <c:pt idx="1029">
                  <c:v>6.1385230000000002</c:v>
                </c:pt>
                <c:pt idx="1030">
                  <c:v>6.1057800000000002</c:v>
                </c:pt>
                <c:pt idx="1031">
                  <c:v>6.1164639999999997</c:v>
                </c:pt>
                <c:pt idx="1032">
                  <c:v>6.1164639999999997</c:v>
                </c:pt>
                <c:pt idx="1033">
                  <c:v>6.1164639999999997</c:v>
                </c:pt>
                <c:pt idx="1034">
                  <c:v>6.1378370000000002</c:v>
                </c:pt>
                <c:pt idx="1035">
                  <c:v>6.1378370000000002</c:v>
                </c:pt>
                <c:pt idx="1036">
                  <c:v>6.15815</c:v>
                </c:pt>
                <c:pt idx="1037">
                  <c:v>6.1710770000000004</c:v>
                </c:pt>
                <c:pt idx="1038">
                  <c:v>6.1395379999999999</c:v>
                </c:pt>
                <c:pt idx="1039">
                  <c:v>6.1395379999999999</c:v>
                </c:pt>
                <c:pt idx="1040">
                  <c:v>6.1395379999999999</c:v>
                </c:pt>
                <c:pt idx="1041">
                  <c:v>6.0684899999999997</c:v>
                </c:pt>
                <c:pt idx="1042">
                  <c:v>6.0620419999999999</c:v>
                </c:pt>
                <c:pt idx="1043">
                  <c:v>6.0688769999999996</c:v>
                </c:pt>
                <c:pt idx="1044">
                  <c:v>6.0822149999999997</c:v>
                </c:pt>
                <c:pt idx="1045">
                  <c:v>6.0532620000000001</c:v>
                </c:pt>
                <c:pt idx="1046">
                  <c:v>6.0532620000000001</c:v>
                </c:pt>
                <c:pt idx="1047">
                  <c:v>6.0532620000000001</c:v>
                </c:pt>
                <c:pt idx="1048">
                  <c:v>6.0523009999999999</c:v>
                </c:pt>
                <c:pt idx="1049">
                  <c:v>6.0248039999999996</c:v>
                </c:pt>
                <c:pt idx="1050">
                  <c:v>6.0455459999999999</c:v>
                </c:pt>
                <c:pt idx="1051">
                  <c:v>6.0209720000000004</c:v>
                </c:pt>
                <c:pt idx="1052">
                  <c:v>6.0574839999999996</c:v>
                </c:pt>
                <c:pt idx="1053">
                  <c:v>6.0574839999999996</c:v>
                </c:pt>
                <c:pt idx="1054">
                  <c:v>6.0574839999999996</c:v>
                </c:pt>
                <c:pt idx="1055">
                  <c:v>6.0546100000000003</c:v>
                </c:pt>
                <c:pt idx="1056">
                  <c:v>6.0630059999999997</c:v>
                </c:pt>
                <c:pt idx="1057">
                  <c:v>6.084263</c:v>
                </c:pt>
                <c:pt idx="1058">
                  <c:v>6.0919879999999997</c:v>
                </c:pt>
                <c:pt idx="1059">
                  <c:v>6.1087939999999996</c:v>
                </c:pt>
                <c:pt idx="1060">
                  <c:v>6.1087939999999996</c:v>
                </c:pt>
                <c:pt idx="1061">
                  <c:v>6.1087939999999996</c:v>
                </c:pt>
                <c:pt idx="1062">
                  <c:v>6.0909709999999997</c:v>
                </c:pt>
                <c:pt idx="1063">
                  <c:v>6.1013719999999996</c:v>
                </c:pt>
                <c:pt idx="1064">
                  <c:v>6.1132929999999996</c:v>
                </c:pt>
                <c:pt idx="1065">
                  <c:v>6.121645</c:v>
                </c:pt>
                <c:pt idx="1066">
                  <c:v>6.0672420000000002</c:v>
                </c:pt>
                <c:pt idx="1067">
                  <c:v>6.0672420000000002</c:v>
                </c:pt>
                <c:pt idx="1068">
                  <c:v>6.0672420000000002</c:v>
                </c:pt>
                <c:pt idx="1069">
                  <c:v>6.0719019999999997</c:v>
                </c:pt>
                <c:pt idx="1070">
                  <c:v>6.070049</c:v>
                </c:pt>
                <c:pt idx="1071">
                  <c:v>6.0497430000000003</c:v>
                </c:pt>
                <c:pt idx="1072">
                  <c:v>6.0674630000000001</c:v>
                </c:pt>
                <c:pt idx="1073">
                  <c:v>6.0692219999999999</c:v>
                </c:pt>
                <c:pt idx="1074">
                  <c:v>6.0692219999999999</c:v>
                </c:pt>
                <c:pt idx="1075">
                  <c:v>6.0692219999999999</c:v>
                </c:pt>
                <c:pt idx="1076">
                  <c:v>6.0834979999999996</c:v>
                </c:pt>
                <c:pt idx="1077">
                  <c:v>6.0683990000000003</c:v>
                </c:pt>
                <c:pt idx="1078">
                  <c:v>6.0771230000000003</c:v>
                </c:pt>
                <c:pt idx="1079">
                  <c:v>6.1095129999999997</c:v>
                </c:pt>
                <c:pt idx="1080">
                  <c:v>6.1319229999999996</c:v>
                </c:pt>
                <c:pt idx="1081">
                  <c:v>6.1319229999999996</c:v>
                </c:pt>
                <c:pt idx="1082">
                  <c:v>6.1319229999999996</c:v>
                </c:pt>
                <c:pt idx="1083">
                  <c:v>6.1602370000000004</c:v>
                </c:pt>
                <c:pt idx="1084">
                  <c:v>6.1667050000000003</c:v>
                </c:pt>
                <c:pt idx="1085">
                  <c:v>6.1625670000000001</c:v>
                </c:pt>
                <c:pt idx="1086">
                  <c:v>6.1468590000000001</c:v>
                </c:pt>
                <c:pt idx="1087">
                  <c:v>6.143408</c:v>
                </c:pt>
                <c:pt idx="1088">
                  <c:v>6.143408</c:v>
                </c:pt>
                <c:pt idx="1089">
                  <c:v>6.143408</c:v>
                </c:pt>
                <c:pt idx="1090">
                  <c:v>6.143408</c:v>
                </c:pt>
                <c:pt idx="1091">
                  <c:v>6.1505450000000002</c:v>
                </c:pt>
                <c:pt idx="1092">
                  <c:v>6.1586999999999996</c:v>
                </c:pt>
                <c:pt idx="1093">
                  <c:v>6.1709630000000004</c:v>
                </c:pt>
                <c:pt idx="1094">
                  <c:v>6.1948169999999996</c:v>
                </c:pt>
                <c:pt idx="1095">
                  <c:v>6.1948169999999996</c:v>
                </c:pt>
                <c:pt idx="1096">
                  <c:v>6.1948169999999996</c:v>
                </c:pt>
                <c:pt idx="1097">
                  <c:v>6.1893070000000003</c:v>
                </c:pt>
                <c:pt idx="1098">
                  <c:v>6.1960579999999998</c:v>
                </c:pt>
                <c:pt idx="1099">
                  <c:v>6.1816639999999996</c:v>
                </c:pt>
                <c:pt idx="1100">
                  <c:v>6.1883689999999998</c:v>
                </c:pt>
                <c:pt idx="1101">
                  <c:v>6.1883689999999998</c:v>
                </c:pt>
                <c:pt idx="1102">
                  <c:v>6.1883689999999998</c:v>
                </c:pt>
                <c:pt idx="1103">
                  <c:v>6.1883689999999998</c:v>
                </c:pt>
                <c:pt idx="1104">
                  <c:v>6.1901929999999998</c:v>
                </c:pt>
                <c:pt idx="1105">
                  <c:v>6.20791</c:v>
                </c:pt>
                <c:pt idx="1106">
                  <c:v>6.208761</c:v>
                </c:pt>
                <c:pt idx="1107">
                  <c:v>6.2217130000000003</c:v>
                </c:pt>
                <c:pt idx="1108">
                  <c:v>6.2323839999999997</c:v>
                </c:pt>
                <c:pt idx="1109">
                  <c:v>6.2323839999999997</c:v>
                </c:pt>
                <c:pt idx="1110">
                  <c:v>6.2323839999999997</c:v>
                </c:pt>
                <c:pt idx="1111">
                  <c:v>6.2400260000000003</c:v>
                </c:pt>
                <c:pt idx="1112">
                  <c:v>6.2410240000000003</c:v>
                </c:pt>
                <c:pt idx="1113">
                  <c:v>6.2496210000000003</c:v>
                </c:pt>
                <c:pt idx="1114">
                  <c:v>6.2572130000000001</c:v>
                </c:pt>
                <c:pt idx="1115">
                  <c:v>6.2611080000000001</c:v>
                </c:pt>
                <c:pt idx="1116">
                  <c:v>6.2611080000000001</c:v>
                </c:pt>
                <c:pt idx="1117">
                  <c:v>6.2611080000000001</c:v>
                </c:pt>
                <c:pt idx="1118">
                  <c:v>6.2543749999999996</c:v>
                </c:pt>
                <c:pt idx="1119">
                  <c:v>6.2737990000000003</c:v>
                </c:pt>
                <c:pt idx="1120">
                  <c:v>6.2581889999999998</c:v>
                </c:pt>
                <c:pt idx="1121">
                  <c:v>6.2691509999999999</c:v>
                </c:pt>
                <c:pt idx="1122">
                  <c:v>6.2795940000000003</c:v>
                </c:pt>
                <c:pt idx="1123">
                  <c:v>6.2795940000000003</c:v>
                </c:pt>
                <c:pt idx="1124">
                  <c:v>6.2795940000000003</c:v>
                </c:pt>
                <c:pt idx="1125">
                  <c:v>6.2762799999999999</c:v>
                </c:pt>
                <c:pt idx="1126">
                  <c:v>6.284567</c:v>
                </c:pt>
                <c:pt idx="1127">
                  <c:v>6.2918880000000001</c:v>
                </c:pt>
                <c:pt idx="1128">
                  <c:v>6.2818079999999998</c:v>
                </c:pt>
                <c:pt idx="1129">
                  <c:v>6.2898849999999999</c:v>
                </c:pt>
                <c:pt idx="1130">
                  <c:v>6.2898849999999999</c:v>
                </c:pt>
                <c:pt idx="1131">
                  <c:v>6.2898849999999999</c:v>
                </c:pt>
                <c:pt idx="1132">
                  <c:v>6.2838750000000001</c:v>
                </c:pt>
                <c:pt idx="1133">
                  <c:v>6.273892</c:v>
                </c:pt>
                <c:pt idx="1134">
                  <c:v>6.25854</c:v>
                </c:pt>
                <c:pt idx="1135">
                  <c:v>6.2610349999999997</c:v>
                </c:pt>
                <c:pt idx="1136">
                  <c:v>6.2677649999999998</c:v>
                </c:pt>
                <c:pt idx="1137">
                  <c:v>6.2677649999999998</c:v>
                </c:pt>
                <c:pt idx="1138">
                  <c:v>6.2677649999999998</c:v>
                </c:pt>
                <c:pt idx="1139">
                  <c:v>6.2754320000000003</c:v>
                </c:pt>
                <c:pt idx="1140">
                  <c:v>6.2790889999999999</c:v>
                </c:pt>
                <c:pt idx="1141">
                  <c:v>6.2823900000000004</c:v>
                </c:pt>
                <c:pt idx="1142">
                  <c:v>6.2819209999999996</c:v>
                </c:pt>
                <c:pt idx="1143">
                  <c:v>6.2751250000000001</c:v>
                </c:pt>
                <c:pt idx="1144">
                  <c:v>6.2751250000000001</c:v>
                </c:pt>
                <c:pt idx="1145">
                  <c:v>6.2751250000000001</c:v>
                </c:pt>
                <c:pt idx="1146">
                  <c:v>6.2696940000000003</c:v>
                </c:pt>
                <c:pt idx="1147">
                  <c:v>6.2775780000000001</c:v>
                </c:pt>
                <c:pt idx="1148">
                  <c:v>6.2790309999999998</c:v>
                </c:pt>
                <c:pt idx="1149">
                  <c:v>6.2901069999999999</c:v>
                </c:pt>
                <c:pt idx="1150">
                  <c:v>6.2937219999999998</c:v>
                </c:pt>
                <c:pt idx="1151">
                  <c:v>6.2937219999999998</c:v>
                </c:pt>
                <c:pt idx="1152">
                  <c:v>6.2937219999999998</c:v>
                </c:pt>
                <c:pt idx="1153">
                  <c:v>6.291976</c:v>
                </c:pt>
                <c:pt idx="1154">
                  <c:v>6.2871949999999996</c:v>
                </c:pt>
                <c:pt idx="1155">
                  <c:v>6.2872560000000002</c:v>
                </c:pt>
                <c:pt idx="1156">
                  <c:v>6.2866479999999996</c:v>
                </c:pt>
                <c:pt idx="1157">
                  <c:v>6.2750510000000004</c:v>
                </c:pt>
                <c:pt idx="1158">
                  <c:v>6.2750510000000004</c:v>
                </c:pt>
                <c:pt idx="1159">
                  <c:v>6.2750510000000004</c:v>
                </c:pt>
                <c:pt idx="1160">
                  <c:v>6.2732530000000004</c:v>
                </c:pt>
                <c:pt idx="1161">
                  <c:v>6.2717510000000001</c:v>
                </c:pt>
                <c:pt idx="1162">
                  <c:v>6.2669129999999997</c:v>
                </c:pt>
                <c:pt idx="1163">
                  <c:v>6.2692800000000002</c:v>
                </c:pt>
                <c:pt idx="1164">
                  <c:v>6.2699379999999998</c:v>
                </c:pt>
                <c:pt idx="1165">
                  <c:v>6.2699379999999998</c:v>
                </c:pt>
                <c:pt idx="1166">
                  <c:v>6.2699379999999998</c:v>
                </c:pt>
                <c:pt idx="1167">
                  <c:v>6.260885</c:v>
                </c:pt>
                <c:pt idx="1168">
                  <c:v>6.2587739999999998</c:v>
                </c:pt>
                <c:pt idx="1169">
                  <c:v>6.2282089999999997</c:v>
                </c:pt>
                <c:pt idx="1170">
                  <c:v>6.2193990000000001</c:v>
                </c:pt>
                <c:pt idx="1171">
                  <c:v>6.2254750000000003</c:v>
                </c:pt>
                <c:pt idx="1172">
                  <c:v>6.2254750000000003</c:v>
                </c:pt>
                <c:pt idx="1173">
                  <c:v>6.2254750000000003</c:v>
                </c:pt>
                <c:pt idx="1174">
                  <c:v>6.2378119999999999</c:v>
                </c:pt>
                <c:pt idx="1175">
                  <c:v>6.2403329999999997</c:v>
                </c:pt>
                <c:pt idx="1176">
                  <c:v>6.242254</c:v>
                </c:pt>
                <c:pt idx="1177">
                  <c:v>6.2479519999999997</c:v>
                </c:pt>
                <c:pt idx="1178">
                  <c:v>6.24552</c:v>
                </c:pt>
                <c:pt idx="1179">
                  <c:v>6.24552</c:v>
                </c:pt>
                <c:pt idx="1180">
                  <c:v>6.24552</c:v>
                </c:pt>
                <c:pt idx="1181">
                  <c:v>6.2463939999999996</c:v>
                </c:pt>
                <c:pt idx="1182">
                  <c:v>6.2310319999999999</c:v>
                </c:pt>
                <c:pt idx="1183">
                  <c:v>6.2288220000000001</c:v>
                </c:pt>
                <c:pt idx="1184">
                  <c:v>6.2275479999999996</c:v>
                </c:pt>
                <c:pt idx="1185">
                  <c:v>6.2308409999999999</c:v>
                </c:pt>
                <c:pt idx="1186">
                  <c:v>6.2308409999999999</c:v>
                </c:pt>
                <c:pt idx="1187">
                  <c:v>6.2308409999999999</c:v>
                </c:pt>
                <c:pt idx="1188">
                  <c:v>6.2380000000000004</c:v>
                </c:pt>
                <c:pt idx="1189">
                  <c:v>6.2266079999999997</c:v>
                </c:pt>
                <c:pt idx="1190">
                  <c:v>6.223522</c:v>
                </c:pt>
                <c:pt idx="1191">
                  <c:v>6.2256390000000001</c:v>
                </c:pt>
                <c:pt idx="1192">
                  <c:v>6.2220659999999999</c:v>
                </c:pt>
                <c:pt idx="1193">
                  <c:v>6.2220659999999999</c:v>
                </c:pt>
                <c:pt idx="1194">
                  <c:v>6.2220659999999999</c:v>
                </c:pt>
                <c:pt idx="1195">
                  <c:v>6.2220659999999999</c:v>
                </c:pt>
                <c:pt idx="1196">
                  <c:v>6.2129110000000001</c:v>
                </c:pt>
                <c:pt idx="1197">
                  <c:v>6.223948</c:v>
                </c:pt>
                <c:pt idx="1198">
                  <c:v>6.2150220000000003</c:v>
                </c:pt>
                <c:pt idx="1199">
                  <c:v>6.2205440000000003</c:v>
                </c:pt>
                <c:pt idx="1200">
                  <c:v>6.2205440000000003</c:v>
                </c:pt>
                <c:pt idx="1201">
                  <c:v>6.2205440000000003</c:v>
                </c:pt>
                <c:pt idx="1202">
                  <c:v>6.2145149999999996</c:v>
                </c:pt>
                <c:pt idx="1203">
                  <c:v>6.2174659999999999</c:v>
                </c:pt>
                <c:pt idx="1204">
                  <c:v>6.2273069999999997</c:v>
                </c:pt>
                <c:pt idx="1205">
                  <c:v>6.2307800000000002</c:v>
                </c:pt>
                <c:pt idx="1206">
                  <c:v>6.2407170000000001</c:v>
                </c:pt>
                <c:pt idx="1207">
                  <c:v>6.2407170000000001</c:v>
                </c:pt>
                <c:pt idx="1208">
                  <c:v>6.2407170000000001</c:v>
                </c:pt>
                <c:pt idx="1209">
                  <c:v>6.2517750000000003</c:v>
                </c:pt>
                <c:pt idx="1210">
                  <c:v>6.2574610000000002</c:v>
                </c:pt>
                <c:pt idx="1211">
                  <c:v>6.2652749999999999</c:v>
                </c:pt>
                <c:pt idx="1212">
                  <c:v>6.2703899999999999</c:v>
                </c:pt>
                <c:pt idx="1213">
                  <c:v>6.2688860000000002</c:v>
                </c:pt>
                <c:pt idx="1214">
                  <c:v>6.2688860000000002</c:v>
                </c:pt>
                <c:pt idx="1215">
                  <c:v>6.2688860000000002</c:v>
                </c:pt>
                <c:pt idx="1216">
                  <c:v>6.253749</c:v>
                </c:pt>
                <c:pt idx="1217">
                  <c:v>6.253749</c:v>
                </c:pt>
                <c:pt idx="1218">
                  <c:v>6.2604540000000002</c:v>
                </c:pt>
                <c:pt idx="1219">
                  <c:v>6.2409850000000002</c:v>
                </c:pt>
                <c:pt idx="1220">
                  <c:v>6.2440530000000001</c:v>
                </c:pt>
                <c:pt idx="1221">
                  <c:v>6.2440530000000001</c:v>
                </c:pt>
                <c:pt idx="1222">
                  <c:v>6.2440530000000001</c:v>
                </c:pt>
                <c:pt idx="1223">
                  <c:v>6.2432509999999999</c:v>
                </c:pt>
                <c:pt idx="1224">
                  <c:v>6.2445539999999999</c:v>
                </c:pt>
                <c:pt idx="1225">
                  <c:v>6.2464170000000001</c:v>
                </c:pt>
                <c:pt idx="1226">
                  <c:v>6.245546</c:v>
                </c:pt>
                <c:pt idx="1227">
                  <c:v>6.2431590000000003</c:v>
                </c:pt>
                <c:pt idx="1228">
                  <c:v>6.2431590000000003</c:v>
                </c:pt>
                <c:pt idx="1229">
                  <c:v>6.2431590000000003</c:v>
                </c:pt>
                <c:pt idx="1230">
                  <c:v>6.2463230000000003</c:v>
                </c:pt>
                <c:pt idx="1231">
                  <c:v>6.2454710000000002</c:v>
                </c:pt>
                <c:pt idx="1232">
                  <c:v>6.2636580000000004</c:v>
                </c:pt>
                <c:pt idx="1233">
                  <c:v>6.2762729999999998</c:v>
                </c:pt>
                <c:pt idx="1234">
                  <c:v>6.2836610000000004</c:v>
                </c:pt>
                <c:pt idx="1235">
                  <c:v>6.2836610000000004</c:v>
                </c:pt>
                <c:pt idx="1236">
                  <c:v>6.2836610000000004</c:v>
                </c:pt>
                <c:pt idx="1237">
                  <c:v>6.2917439999999996</c:v>
                </c:pt>
                <c:pt idx="1238">
                  <c:v>6.2953650000000003</c:v>
                </c:pt>
                <c:pt idx="1239">
                  <c:v>6.2895659999999998</c:v>
                </c:pt>
                <c:pt idx="1240">
                  <c:v>6.2991919999999997</c:v>
                </c:pt>
                <c:pt idx="1241">
                  <c:v>6.2989860000000002</c:v>
                </c:pt>
                <c:pt idx="1242">
                  <c:v>6.2989860000000002</c:v>
                </c:pt>
                <c:pt idx="1243">
                  <c:v>6.2989860000000002</c:v>
                </c:pt>
                <c:pt idx="1244">
                  <c:v>6.3005120000000003</c:v>
                </c:pt>
                <c:pt idx="1245">
                  <c:v>6.2983919999999998</c:v>
                </c:pt>
                <c:pt idx="1246">
                  <c:v>6.2949190000000002</c:v>
                </c:pt>
                <c:pt idx="1247">
                  <c:v>6.287407</c:v>
                </c:pt>
                <c:pt idx="1248">
                  <c:v>6.3071580000000003</c:v>
                </c:pt>
                <c:pt idx="1249">
                  <c:v>6.3071580000000003</c:v>
                </c:pt>
                <c:pt idx="1250">
                  <c:v>6.3071580000000003</c:v>
                </c:pt>
                <c:pt idx="1251">
                  <c:v>6.288519</c:v>
                </c:pt>
                <c:pt idx="1252">
                  <c:v>6.2892950000000001</c:v>
                </c:pt>
                <c:pt idx="1253">
                  <c:v>6.3057650000000001</c:v>
                </c:pt>
                <c:pt idx="1254">
                  <c:v>6.3057650000000001</c:v>
                </c:pt>
                <c:pt idx="1255">
                  <c:v>6.2987960000000003</c:v>
                </c:pt>
                <c:pt idx="1256">
                  <c:v>6.2987960000000003</c:v>
                </c:pt>
                <c:pt idx="1257">
                  <c:v>6.2987960000000003</c:v>
                </c:pt>
                <c:pt idx="1258">
                  <c:v>6.2890160000000002</c:v>
                </c:pt>
                <c:pt idx="1259">
                  <c:v>6.2851739999999996</c:v>
                </c:pt>
                <c:pt idx="1260">
                  <c:v>6.2873989999999997</c:v>
                </c:pt>
                <c:pt idx="1261">
                  <c:v>6.2911239999999999</c:v>
                </c:pt>
                <c:pt idx="1262">
                  <c:v>6.2839770000000001</c:v>
                </c:pt>
                <c:pt idx="1263">
                  <c:v>6.2839770000000001</c:v>
                </c:pt>
                <c:pt idx="1264">
                  <c:v>6.2839770000000001</c:v>
                </c:pt>
                <c:pt idx="1265">
                  <c:v>6.2866470000000003</c:v>
                </c:pt>
                <c:pt idx="1266">
                  <c:v>6.2781029999999998</c:v>
                </c:pt>
                <c:pt idx="1267">
                  <c:v>6.2803659999999999</c:v>
                </c:pt>
                <c:pt idx="1268">
                  <c:v>6.2782220000000004</c:v>
                </c:pt>
                <c:pt idx="1269">
                  <c:v>6.2782220000000004</c:v>
                </c:pt>
                <c:pt idx="1270">
                  <c:v>6.2782220000000004</c:v>
                </c:pt>
                <c:pt idx="1271">
                  <c:v>6.2782220000000004</c:v>
                </c:pt>
                <c:pt idx="1272">
                  <c:v>6.2782220000000004</c:v>
                </c:pt>
                <c:pt idx="1273">
                  <c:v>6.2722660000000001</c:v>
                </c:pt>
                <c:pt idx="1274">
                  <c:v>6.2571219999999999</c:v>
                </c:pt>
                <c:pt idx="1275">
                  <c:v>6.2611910000000002</c:v>
                </c:pt>
                <c:pt idx="1276">
                  <c:v>6.2511239999999999</c:v>
                </c:pt>
                <c:pt idx="1277">
                  <c:v>6.2511239999999999</c:v>
                </c:pt>
                <c:pt idx="1278">
                  <c:v>6.2511239999999999</c:v>
                </c:pt>
                <c:pt idx="1279">
                  <c:v>6.2614460000000003</c:v>
                </c:pt>
                <c:pt idx="1280">
                  <c:v>6.2495329999999996</c:v>
                </c:pt>
                <c:pt idx="1281">
                  <c:v>6.2427539999999997</c:v>
                </c:pt>
                <c:pt idx="1282">
                  <c:v>6.2333109999999996</c:v>
                </c:pt>
                <c:pt idx="1283">
                  <c:v>6.2351140000000003</c:v>
                </c:pt>
                <c:pt idx="1284">
                  <c:v>6.2351140000000003</c:v>
                </c:pt>
                <c:pt idx="1285">
                  <c:v>6.2351140000000003</c:v>
                </c:pt>
                <c:pt idx="1286">
                  <c:v>6.2379850000000001</c:v>
                </c:pt>
                <c:pt idx="1287">
                  <c:v>6.2332929999999998</c:v>
                </c:pt>
                <c:pt idx="1288">
                  <c:v>6.2403560000000002</c:v>
                </c:pt>
                <c:pt idx="1289">
                  <c:v>6.2379100000000003</c:v>
                </c:pt>
                <c:pt idx="1290">
                  <c:v>6.2352239999999997</c:v>
                </c:pt>
                <c:pt idx="1291">
                  <c:v>6.2352239999999997</c:v>
                </c:pt>
                <c:pt idx="1292">
                  <c:v>6.2352239999999997</c:v>
                </c:pt>
                <c:pt idx="1293">
                  <c:v>6.2297479999999998</c:v>
                </c:pt>
                <c:pt idx="1294">
                  <c:v>6.2242059999999997</c:v>
                </c:pt>
                <c:pt idx="1295">
                  <c:v>6.2260150000000003</c:v>
                </c:pt>
                <c:pt idx="1296">
                  <c:v>6.2254339999999999</c:v>
                </c:pt>
                <c:pt idx="1297">
                  <c:v>6.2490620000000003</c:v>
                </c:pt>
                <c:pt idx="1298">
                  <c:v>6.2490620000000003</c:v>
                </c:pt>
                <c:pt idx="1299">
                  <c:v>6.2490620000000003</c:v>
                </c:pt>
                <c:pt idx="1300">
                  <c:v>6.2454970000000003</c:v>
                </c:pt>
                <c:pt idx="1301">
                  <c:v>6.2390420000000004</c:v>
                </c:pt>
                <c:pt idx="1302">
                  <c:v>6.2376800000000001</c:v>
                </c:pt>
                <c:pt idx="1303">
                  <c:v>6.2460779999999998</c:v>
                </c:pt>
                <c:pt idx="1304">
                  <c:v>6.258915</c:v>
                </c:pt>
                <c:pt idx="1305">
                  <c:v>6.258915</c:v>
                </c:pt>
                <c:pt idx="1306">
                  <c:v>6.258915</c:v>
                </c:pt>
                <c:pt idx="1307">
                  <c:v>6.2626429999999997</c:v>
                </c:pt>
                <c:pt idx="1308">
                  <c:v>6.254238</c:v>
                </c:pt>
                <c:pt idx="1309">
                  <c:v>6.2605789999999999</c:v>
                </c:pt>
                <c:pt idx="1310">
                  <c:v>6.2496660000000004</c:v>
                </c:pt>
                <c:pt idx="1311">
                  <c:v>6.2602690000000001</c:v>
                </c:pt>
                <c:pt idx="1312">
                  <c:v>6.2602690000000001</c:v>
                </c:pt>
                <c:pt idx="1313">
                  <c:v>6.2602690000000001</c:v>
                </c:pt>
                <c:pt idx="1314">
                  <c:v>6.2608629999999996</c:v>
                </c:pt>
                <c:pt idx="1315">
                  <c:v>6.252065</c:v>
                </c:pt>
                <c:pt idx="1316">
                  <c:v>6.249517</c:v>
                </c:pt>
                <c:pt idx="1317">
                  <c:v>6.243023</c:v>
                </c:pt>
                <c:pt idx="1318">
                  <c:v>6.2431169999999998</c:v>
                </c:pt>
                <c:pt idx="1319">
                  <c:v>6.2431169999999998</c:v>
                </c:pt>
                <c:pt idx="1320">
                  <c:v>6.2431169999999998</c:v>
                </c:pt>
                <c:pt idx="1321">
                  <c:v>6.2361740000000001</c:v>
                </c:pt>
                <c:pt idx="1322">
                  <c:v>6.2197979999999999</c:v>
                </c:pt>
                <c:pt idx="1323">
                  <c:v>6.2197979999999999</c:v>
                </c:pt>
                <c:pt idx="1324">
                  <c:v>6.2091260000000004</c:v>
                </c:pt>
                <c:pt idx="1325">
                  <c:v>6.2009499999999997</c:v>
                </c:pt>
                <c:pt idx="1326">
                  <c:v>6.2009499999999997</c:v>
                </c:pt>
                <c:pt idx="1327">
                  <c:v>6.2009499999999997</c:v>
                </c:pt>
                <c:pt idx="1328">
                  <c:v>6.2065380000000001</c:v>
                </c:pt>
                <c:pt idx="1329">
                  <c:v>6.2123369999999998</c:v>
                </c:pt>
                <c:pt idx="1330">
                  <c:v>6.2173550000000004</c:v>
                </c:pt>
                <c:pt idx="1331">
                  <c:v>6.2204360000000003</c:v>
                </c:pt>
                <c:pt idx="1332">
                  <c:v>6.2374679999999998</c:v>
                </c:pt>
                <c:pt idx="1333">
                  <c:v>6.2374679999999998</c:v>
                </c:pt>
                <c:pt idx="1334">
                  <c:v>6.2374679999999998</c:v>
                </c:pt>
                <c:pt idx="1335">
                  <c:v>6.2304339999999998</c:v>
                </c:pt>
                <c:pt idx="1336">
                  <c:v>6.2252479999999997</c:v>
                </c:pt>
                <c:pt idx="1337">
                  <c:v>6.2325470000000003</c:v>
                </c:pt>
                <c:pt idx="1338">
                  <c:v>6.2298070000000001</c:v>
                </c:pt>
                <c:pt idx="1339">
                  <c:v>6.2207739999999996</c:v>
                </c:pt>
                <c:pt idx="1340">
                  <c:v>6.2207739999999996</c:v>
                </c:pt>
                <c:pt idx="1341">
                  <c:v>6.2207739999999996</c:v>
                </c:pt>
                <c:pt idx="1342">
                  <c:v>6.225549</c:v>
                </c:pt>
                <c:pt idx="1343">
                  <c:v>6.21495</c:v>
                </c:pt>
                <c:pt idx="1344">
                  <c:v>6.2179609999999998</c:v>
                </c:pt>
                <c:pt idx="1345">
                  <c:v>6.1909650000000003</c:v>
                </c:pt>
                <c:pt idx="1346">
                  <c:v>6.1384650000000001</c:v>
                </c:pt>
                <c:pt idx="1347">
                  <c:v>6.1384650000000001</c:v>
                </c:pt>
                <c:pt idx="1348">
                  <c:v>6.1384650000000001</c:v>
                </c:pt>
                <c:pt idx="1349">
                  <c:v>6.1376600000000003</c:v>
                </c:pt>
                <c:pt idx="1350">
                  <c:v>6.1538120000000003</c:v>
                </c:pt>
                <c:pt idx="1351">
                  <c:v>6.1356289999999998</c:v>
                </c:pt>
                <c:pt idx="1352">
                  <c:v>6.1181830000000001</c:v>
                </c:pt>
                <c:pt idx="1353">
                  <c:v>6.0826909999999996</c:v>
                </c:pt>
                <c:pt idx="1354">
                  <c:v>6.0826909999999996</c:v>
                </c:pt>
                <c:pt idx="1355">
                  <c:v>6.0826909999999996</c:v>
                </c:pt>
                <c:pt idx="1356">
                  <c:v>6.0936500000000002</c:v>
                </c:pt>
                <c:pt idx="1357">
                  <c:v>6.1147629999999999</c:v>
                </c:pt>
                <c:pt idx="1358">
                  <c:v>6.1176130000000004</c:v>
                </c:pt>
                <c:pt idx="1359">
                  <c:v>6.1201350000000003</c:v>
                </c:pt>
                <c:pt idx="1360">
                  <c:v>6.1061059999999996</c:v>
                </c:pt>
                <c:pt idx="1361">
                  <c:v>6.1061059999999996</c:v>
                </c:pt>
                <c:pt idx="1362">
                  <c:v>6.1061059999999996</c:v>
                </c:pt>
                <c:pt idx="1363">
                  <c:v>6.1120429999999999</c:v>
                </c:pt>
                <c:pt idx="1364">
                  <c:v>6.1251530000000001</c:v>
                </c:pt>
                <c:pt idx="1365">
                  <c:v>6.1423680000000003</c:v>
                </c:pt>
                <c:pt idx="1366">
                  <c:v>6.1493840000000004</c:v>
                </c:pt>
                <c:pt idx="1367">
                  <c:v>6.1588510000000003</c:v>
                </c:pt>
                <c:pt idx="1368">
                  <c:v>6.1588510000000003</c:v>
                </c:pt>
                <c:pt idx="1369">
                  <c:v>6.1588510000000003</c:v>
                </c:pt>
                <c:pt idx="1370">
                  <c:v>6.1567319999999999</c:v>
                </c:pt>
                <c:pt idx="1371">
                  <c:v>6.1408560000000003</c:v>
                </c:pt>
                <c:pt idx="1372">
                  <c:v>6.145321</c:v>
                </c:pt>
                <c:pt idx="1373">
                  <c:v>6.1510819999999997</c:v>
                </c:pt>
                <c:pt idx="1374">
                  <c:v>6.1588830000000003</c:v>
                </c:pt>
                <c:pt idx="1375">
                  <c:v>6.1588830000000003</c:v>
                </c:pt>
                <c:pt idx="1376">
                  <c:v>6.1588830000000003</c:v>
                </c:pt>
                <c:pt idx="1377">
                  <c:v>6.1588830000000003</c:v>
                </c:pt>
                <c:pt idx="1378">
                  <c:v>6.1729139999999996</c:v>
                </c:pt>
                <c:pt idx="1379">
                  <c:v>6.1763110000000001</c:v>
                </c:pt>
                <c:pt idx="1380">
                  <c:v>6.1987730000000001</c:v>
                </c:pt>
                <c:pt idx="1381">
                  <c:v>6.2008869999999998</c:v>
                </c:pt>
                <c:pt idx="1382">
                  <c:v>6.2008869999999998</c:v>
                </c:pt>
                <c:pt idx="1383">
                  <c:v>6.2008869999999998</c:v>
                </c:pt>
                <c:pt idx="1384">
                  <c:v>6.2114200000000004</c:v>
                </c:pt>
                <c:pt idx="1385">
                  <c:v>6.2077309999999999</c:v>
                </c:pt>
                <c:pt idx="1386">
                  <c:v>6.206671</c:v>
                </c:pt>
                <c:pt idx="1387">
                  <c:v>6.2227829999999997</c:v>
                </c:pt>
                <c:pt idx="1388">
                  <c:v>6.2344489999999997</c:v>
                </c:pt>
                <c:pt idx="1389">
                  <c:v>6.2344489999999997</c:v>
                </c:pt>
                <c:pt idx="1390">
                  <c:v>6.2344489999999997</c:v>
                </c:pt>
                <c:pt idx="1391">
                  <c:v>6.2227360000000003</c:v>
                </c:pt>
                <c:pt idx="1392">
                  <c:v>6.2414290000000001</c:v>
                </c:pt>
                <c:pt idx="1393">
                  <c:v>6.2506380000000004</c:v>
                </c:pt>
                <c:pt idx="1394">
                  <c:v>6.2412390000000002</c:v>
                </c:pt>
                <c:pt idx="1395">
                  <c:v>6.2461390000000003</c:v>
                </c:pt>
                <c:pt idx="1396">
                  <c:v>6.2461390000000003</c:v>
                </c:pt>
                <c:pt idx="1397">
                  <c:v>6.2461390000000003</c:v>
                </c:pt>
                <c:pt idx="1398">
                  <c:v>6.2353449999999997</c:v>
                </c:pt>
                <c:pt idx="1399">
                  <c:v>6.2344879999999998</c:v>
                </c:pt>
                <c:pt idx="1400">
                  <c:v>6.2343359999999999</c:v>
                </c:pt>
                <c:pt idx="1401">
                  <c:v>6.2343359999999999</c:v>
                </c:pt>
                <c:pt idx="1402">
                  <c:v>6.2425550000000003</c:v>
                </c:pt>
                <c:pt idx="1403">
                  <c:v>6.2425550000000003</c:v>
                </c:pt>
                <c:pt idx="1404">
                  <c:v>6.2425550000000003</c:v>
                </c:pt>
                <c:pt idx="1405">
                  <c:v>6.2309340000000004</c:v>
                </c:pt>
                <c:pt idx="1406">
                  <c:v>6.2293609999999999</c:v>
                </c:pt>
                <c:pt idx="1407">
                  <c:v>6.2294900000000002</c:v>
                </c:pt>
                <c:pt idx="1408">
                  <c:v>6.2451460000000001</c:v>
                </c:pt>
                <c:pt idx="1409">
                  <c:v>6.2476219999999998</c:v>
                </c:pt>
                <c:pt idx="1410">
                  <c:v>6.2476219999999998</c:v>
                </c:pt>
                <c:pt idx="1411">
                  <c:v>6.2476219999999998</c:v>
                </c:pt>
                <c:pt idx="1412">
                  <c:v>6.2488400000000004</c:v>
                </c:pt>
                <c:pt idx="1413">
                  <c:v>6.2525539999999999</c:v>
                </c:pt>
                <c:pt idx="1414">
                  <c:v>6.255916</c:v>
                </c:pt>
                <c:pt idx="1415">
                  <c:v>6.2568089999999996</c:v>
                </c:pt>
                <c:pt idx="1416">
                  <c:v>6.2566360000000003</c:v>
                </c:pt>
                <c:pt idx="1417">
                  <c:v>6.2566360000000003</c:v>
                </c:pt>
                <c:pt idx="1418">
                  <c:v>6.2566360000000003</c:v>
                </c:pt>
                <c:pt idx="1419">
                  <c:v>6.251627</c:v>
                </c:pt>
                <c:pt idx="1420">
                  <c:v>6.2547290000000002</c:v>
                </c:pt>
                <c:pt idx="1421">
                  <c:v>6.2642030000000002</c:v>
                </c:pt>
                <c:pt idx="1422">
                  <c:v>6.2726790000000001</c:v>
                </c:pt>
                <c:pt idx="1423">
                  <c:v>6.2721520000000002</c:v>
                </c:pt>
                <c:pt idx="1424">
                  <c:v>6.2721520000000002</c:v>
                </c:pt>
                <c:pt idx="1425">
                  <c:v>6.2721520000000002</c:v>
                </c:pt>
                <c:pt idx="1426">
                  <c:v>6.2738810000000003</c:v>
                </c:pt>
                <c:pt idx="1427">
                  <c:v>6.2746709999999997</c:v>
                </c:pt>
                <c:pt idx="1428">
                  <c:v>6.2764709999999999</c:v>
                </c:pt>
                <c:pt idx="1429">
                  <c:v>6.2707930000000003</c:v>
                </c:pt>
                <c:pt idx="1430">
                  <c:v>6.2617669999999999</c:v>
                </c:pt>
                <c:pt idx="1431">
                  <c:v>6.2617669999999999</c:v>
                </c:pt>
                <c:pt idx="1432">
                  <c:v>6.2617669999999999</c:v>
                </c:pt>
                <c:pt idx="1433">
                  <c:v>6.2498060000000004</c:v>
                </c:pt>
                <c:pt idx="1434">
                  <c:v>6.219176</c:v>
                </c:pt>
                <c:pt idx="1435">
                  <c:v>6.1932910000000003</c:v>
                </c:pt>
                <c:pt idx="1436">
                  <c:v>6.2005249999999998</c:v>
                </c:pt>
                <c:pt idx="1437">
                  <c:v>6.224628</c:v>
                </c:pt>
                <c:pt idx="1438">
                  <c:v>6.224628</c:v>
                </c:pt>
                <c:pt idx="1439">
                  <c:v>6.224628</c:v>
                </c:pt>
                <c:pt idx="1440">
                  <c:v>6.2340239999999998</c:v>
                </c:pt>
                <c:pt idx="1441">
                  <c:v>6.2126060000000001</c:v>
                </c:pt>
                <c:pt idx="1442">
                  <c:v>6.208469</c:v>
                </c:pt>
                <c:pt idx="1443">
                  <c:v>6.226699</c:v>
                </c:pt>
                <c:pt idx="1444">
                  <c:v>6.2193639999999997</c:v>
                </c:pt>
                <c:pt idx="1445">
                  <c:v>6.2193639999999997</c:v>
                </c:pt>
                <c:pt idx="1446">
                  <c:v>6.2193639999999997</c:v>
                </c:pt>
                <c:pt idx="1447">
                  <c:v>6.2336200000000002</c:v>
                </c:pt>
                <c:pt idx="1448">
                  <c:v>6.2311889999999996</c:v>
                </c:pt>
                <c:pt idx="1449">
                  <c:v>6.2346919999999999</c:v>
                </c:pt>
                <c:pt idx="1450">
                  <c:v>6.2387949999999996</c:v>
                </c:pt>
                <c:pt idx="1451">
                  <c:v>6.2367929999999996</c:v>
                </c:pt>
                <c:pt idx="1452">
                  <c:v>6.2367929999999996</c:v>
                </c:pt>
                <c:pt idx="1453">
                  <c:v>6.2367929999999996</c:v>
                </c:pt>
                <c:pt idx="1454">
                  <c:v>6.2385339999999996</c:v>
                </c:pt>
                <c:pt idx="1455">
                  <c:v>6.2385339999999996</c:v>
                </c:pt>
                <c:pt idx="1456">
                  <c:v>6.2385339999999996</c:v>
                </c:pt>
                <c:pt idx="1457">
                  <c:v>6.2413499999999997</c:v>
                </c:pt>
                <c:pt idx="1458">
                  <c:v>6.2453430000000001</c:v>
                </c:pt>
                <c:pt idx="1459">
                  <c:v>6.2453430000000001</c:v>
                </c:pt>
                <c:pt idx="1460">
                  <c:v>6.2453430000000001</c:v>
                </c:pt>
                <c:pt idx="1461">
                  <c:v>6.2508030000000003</c:v>
                </c:pt>
                <c:pt idx="1462">
                  <c:v>6.2508030000000003</c:v>
                </c:pt>
                <c:pt idx="1463">
                  <c:v>6.2461979999999997</c:v>
                </c:pt>
                <c:pt idx="1464">
                  <c:v>6.2572070000000002</c:v>
                </c:pt>
                <c:pt idx="1465">
                  <c:v>6.2507359999999998</c:v>
                </c:pt>
                <c:pt idx="1466">
                  <c:v>6.2507359999999998</c:v>
                </c:pt>
                <c:pt idx="1467">
                  <c:v>6.2507359999999998</c:v>
                </c:pt>
                <c:pt idx="1468">
                  <c:v>6.2641809999999998</c:v>
                </c:pt>
                <c:pt idx="1469">
                  <c:v>6.2598539999999998</c:v>
                </c:pt>
                <c:pt idx="1470">
                  <c:v>6.2617580000000004</c:v>
                </c:pt>
                <c:pt idx="1471">
                  <c:v>6.2593800000000002</c:v>
                </c:pt>
                <c:pt idx="1472">
                  <c:v>6.2247269999999997</c:v>
                </c:pt>
                <c:pt idx="1473">
                  <c:v>6.2247269999999997</c:v>
                </c:pt>
                <c:pt idx="1474">
                  <c:v>6.2247269999999997</c:v>
                </c:pt>
                <c:pt idx="1475">
                  <c:v>6.1754920000000002</c:v>
                </c:pt>
                <c:pt idx="1476">
                  <c:v>6.1154650000000004</c:v>
                </c:pt>
                <c:pt idx="1477">
                  <c:v>6.1126269999999998</c:v>
                </c:pt>
                <c:pt idx="1478">
                  <c:v>6.0727539999999998</c:v>
                </c:pt>
                <c:pt idx="1479">
                  <c:v>6.0609279999999996</c:v>
                </c:pt>
                <c:pt idx="1480">
                  <c:v>6.0609279999999996</c:v>
                </c:pt>
                <c:pt idx="1481">
                  <c:v>6.0609279999999996</c:v>
                </c:pt>
                <c:pt idx="1482">
                  <c:v>6.0946379999999998</c:v>
                </c:pt>
                <c:pt idx="1483">
                  <c:v>6.111529</c:v>
                </c:pt>
                <c:pt idx="1484">
                  <c:v>6.1226770000000004</c:v>
                </c:pt>
                <c:pt idx="1485">
                  <c:v>6.1130019999999998</c:v>
                </c:pt>
                <c:pt idx="1486">
                  <c:v>6.1137899999999998</c:v>
                </c:pt>
                <c:pt idx="1487">
                  <c:v>6.1137899999999998</c:v>
                </c:pt>
                <c:pt idx="1488">
                  <c:v>6.1137899999999998</c:v>
                </c:pt>
                <c:pt idx="1489">
                  <c:v>6.0795339999999998</c:v>
                </c:pt>
                <c:pt idx="1490">
                  <c:v>6.110716</c:v>
                </c:pt>
                <c:pt idx="1491">
                  <c:v>6.1026610000000003</c:v>
                </c:pt>
                <c:pt idx="1492">
                  <c:v>6.1405620000000001</c:v>
                </c:pt>
                <c:pt idx="1493">
                  <c:v>6.1402669999999997</c:v>
                </c:pt>
                <c:pt idx="1494">
                  <c:v>6.1402669999999997</c:v>
                </c:pt>
                <c:pt idx="1495">
                  <c:v>6.1402669999999997</c:v>
                </c:pt>
                <c:pt idx="1496">
                  <c:v>6.1463710000000003</c:v>
                </c:pt>
                <c:pt idx="1497">
                  <c:v>6.1589600000000004</c:v>
                </c:pt>
                <c:pt idx="1498">
                  <c:v>6.1427909999999999</c:v>
                </c:pt>
                <c:pt idx="1499">
                  <c:v>6.1555340000000003</c:v>
                </c:pt>
                <c:pt idx="1500">
                  <c:v>6.165165</c:v>
                </c:pt>
                <c:pt idx="1501">
                  <c:v>6.165165</c:v>
                </c:pt>
                <c:pt idx="1502">
                  <c:v>6.165165</c:v>
                </c:pt>
                <c:pt idx="1503">
                  <c:v>6.164587</c:v>
                </c:pt>
                <c:pt idx="1504">
                  <c:v>6.145181</c:v>
                </c:pt>
                <c:pt idx="1505">
                  <c:v>6.1249510000000003</c:v>
                </c:pt>
                <c:pt idx="1506">
                  <c:v>6.1603880000000002</c:v>
                </c:pt>
                <c:pt idx="1507">
                  <c:v>6.1662650000000001</c:v>
                </c:pt>
                <c:pt idx="1508">
                  <c:v>6.1662650000000001</c:v>
                </c:pt>
                <c:pt idx="1509">
                  <c:v>6.1662650000000001</c:v>
                </c:pt>
                <c:pt idx="1510">
                  <c:v>6.151383</c:v>
                </c:pt>
                <c:pt idx="1511">
                  <c:v>6.1477849999999998</c:v>
                </c:pt>
                <c:pt idx="1512">
                  <c:v>6.1488709999999998</c:v>
                </c:pt>
                <c:pt idx="1513">
                  <c:v>6.1757280000000003</c:v>
                </c:pt>
                <c:pt idx="1514">
                  <c:v>6.1644459999999999</c:v>
                </c:pt>
                <c:pt idx="1515">
                  <c:v>6.1644459999999999</c:v>
                </c:pt>
                <c:pt idx="1516">
                  <c:v>6.1644459999999999</c:v>
                </c:pt>
                <c:pt idx="1517">
                  <c:v>6.1779719999999996</c:v>
                </c:pt>
                <c:pt idx="1518">
                  <c:v>6.2324450000000002</c:v>
                </c:pt>
                <c:pt idx="1519">
                  <c:v>6.2238769999999999</c:v>
                </c:pt>
                <c:pt idx="1520">
                  <c:v>6.216977</c:v>
                </c:pt>
                <c:pt idx="1521">
                  <c:v>6.1929090000000002</c:v>
                </c:pt>
                <c:pt idx="1522">
                  <c:v>6.1929090000000002</c:v>
                </c:pt>
                <c:pt idx="1523">
                  <c:v>6.1929090000000002</c:v>
                </c:pt>
                <c:pt idx="1524">
                  <c:v>6.1889450000000004</c:v>
                </c:pt>
                <c:pt idx="1525">
                  <c:v>6.1842889999999997</c:v>
                </c:pt>
                <c:pt idx="1526">
                  <c:v>6.166728</c:v>
                </c:pt>
                <c:pt idx="1527">
                  <c:v>6.1509770000000001</c:v>
                </c:pt>
                <c:pt idx="1528">
                  <c:v>6.1375130000000002</c:v>
                </c:pt>
                <c:pt idx="1529">
                  <c:v>6.1375130000000002</c:v>
                </c:pt>
                <c:pt idx="1530">
                  <c:v>6.1375130000000002</c:v>
                </c:pt>
                <c:pt idx="1531">
                  <c:v>6.1385560000000003</c:v>
                </c:pt>
                <c:pt idx="1532">
                  <c:v>6.1485000000000003</c:v>
                </c:pt>
                <c:pt idx="1533">
                  <c:v>6.1554190000000002</c:v>
                </c:pt>
                <c:pt idx="1534">
                  <c:v>6.1447760000000002</c:v>
                </c:pt>
                <c:pt idx="1535">
                  <c:v>6.1578549999999996</c:v>
                </c:pt>
                <c:pt idx="1536">
                  <c:v>6.1578549999999996</c:v>
                </c:pt>
                <c:pt idx="1537">
                  <c:v>6.1578549999999996</c:v>
                </c:pt>
                <c:pt idx="1538">
                  <c:v>6.1977320000000002</c:v>
                </c:pt>
                <c:pt idx="1539">
                  <c:v>6.1998629999999997</c:v>
                </c:pt>
                <c:pt idx="1540">
                  <c:v>6.2126789999999996</c:v>
                </c:pt>
                <c:pt idx="1541">
                  <c:v>6.2131959999999999</c:v>
                </c:pt>
                <c:pt idx="1542">
                  <c:v>6.2104720000000002</c:v>
                </c:pt>
                <c:pt idx="1543">
                  <c:v>6.2104720000000002</c:v>
                </c:pt>
                <c:pt idx="1544">
                  <c:v>6.2104720000000002</c:v>
                </c:pt>
                <c:pt idx="1545">
                  <c:v>6.2148389999999996</c:v>
                </c:pt>
                <c:pt idx="1546">
                  <c:v>6.21495</c:v>
                </c:pt>
                <c:pt idx="1547">
                  <c:v>6.2286149999999996</c:v>
                </c:pt>
                <c:pt idx="1548">
                  <c:v>6.2217539999999998</c:v>
                </c:pt>
                <c:pt idx="1549">
                  <c:v>6.23447</c:v>
                </c:pt>
                <c:pt idx="1550">
                  <c:v>6.23447</c:v>
                </c:pt>
                <c:pt idx="1551">
                  <c:v>6.23447</c:v>
                </c:pt>
                <c:pt idx="1552">
                  <c:v>6.23447</c:v>
                </c:pt>
                <c:pt idx="1553">
                  <c:v>6.246086</c:v>
                </c:pt>
                <c:pt idx="1554">
                  <c:v>6.241034</c:v>
                </c:pt>
                <c:pt idx="1555">
                  <c:v>6.253018</c:v>
                </c:pt>
                <c:pt idx="1556">
                  <c:v>6.2539910000000001</c:v>
                </c:pt>
                <c:pt idx="1557">
                  <c:v>6.2539910000000001</c:v>
                </c:pt>
                <c:pt idx="1558">
                  <c:v>6.2539910000000001</c:v>
                </c:pt>
                <c:pt idx="1559">
                  <c:v>6.2534599999999996</c:v>
                </c:pt>
                <c:pt idx="1560">
                  <c:v>6.2372560000000004</c:v>
                </c:pt>
                <c:pt idx="1561">
                  <c:v>6.2372930000000002</c:v>
                </c:pt>
                <c:pt idx="1562">
                  <c:v>6.2420220000000004</c:v>
                </c:pt>
                <c:pt idx="1563">
                  <c:v>6.2539220000000002</c:v>
                </c:pt>
                <c:pt idx="1564">
                  <c:v>6.2539220000000002</c:v>
                </c:pt>
                <c:pt idx="1565">
                  <c:v>6.2539220000000002</c:v>
                </c:pt>
                <c:pt idx="1566">
                  <c:v>6.2647219999999999</c:v>
                </c:pt>
                <c:pt idx="1567">
                  <c:v>6.2550800000000004</c:v>
                </c:pt>
                <c:pt idx="1568">
                  <c:v>6.2604300000000004</c:v>
                </c:pt>
                <c:pt idx="1569">
                  <c:v>6.2591469999999996</c:v>
                </c:pt>
                <c:pt idx="1570">
                  <c:v>6.2511469999999996</c:v>
                </c:pt>
                <c:pt idx="1571">
                  <c:v>6.2511469999999996</c:v>
                </c:pt>
                <c:pt idx="1572">
                  <c:v>6.2511469999999996</c:v>
                </c:pt>
                <c:pt idx="1573">
                  <c:v>6.2409730000000003</c:v>
                </c:pt>
                <c:pt idx="1574">
                  <c:v>6.2208969999999999</c:v>
                </c:pt>
                <c:pt idx="1575">
                  <c:v>6.1699960000000003</c:v>
                </c:pt>
                <c:pt idx="1576">
                  <c:v>6.1667680000000002</c:v>
                </c:pt>
                <c:pt idx="1577">
                  <c:v>6.1921530000000002</c:v>
                </c:pt>
                <c:pt idx="1578">
                  <c:v>6.1921530000000002</c:v>
                </c:pt>
                <c:pt idx="1579">
                  <c:v>6.1921530000000002</c:v>
                </c:pt>
                <c:pt idx="1580">
                  <c:v>6.1869579999999997</c:v>
                </c:pt>
                <c:pt idx="1581">
                  <c:v>6.2001400000000002</c:v>
                </c:pt>
                <c:pt idx="1582">
                  <c:v>6.2001400000000002</c:v>
                </c:pt>
                <c:pt idx="1583">
                  <c:v>6.2096710000000002</c:v>
                </c:pt>
                <c:pt idx="1584">
                  <c:v>6.1955710000000002</c:v>
                </c:pt>
                <c:pt idx="1585">
                  <c:v>6.1955710000000002</c:v>
                </c:pt>
                <c:pt idx="1586">
                  <c:v>6.1955710000000002</c:v>
                </c:pt>
                <c:pt idx="1587">
                  <c:v>6.1697139999999999</c:v>
                </c:pt>
                <c:pt idx="1588">
                  <c:v>6.1478409999999997</c:v>
                </c:pt>
                <c:pt idx="1589">
                  <c:v>6.138801</c:v>
                </c:pt>
                <c:pt idx="1590">
                  <c:v>6.1570799999999997</c:v>
                </c:pt>
                <c:pt idx="1591">
                  <c:v>6.0937270000000003</c:v>
                </c:pt>
                <c:pt idx="1592">
                  <c:v>6.0937270000000003</c:v>
                </c:pt>
                <c:pt idx="1593">
                  <c:v>6.0937270000000003</c:v>
                </c:pt>
                <c:pt idx="1594">
                  <c:v>6.0919449999999999</c:v>
                </c:pt>
                <c:pt idx="1595">
                  <c:v>6.0933409999999997</c:v>
                </c:pt>
                <c:pt idx="1596">
                  <c:v>6.0443480000000003</c:v>
                </c:pt>
                <c:pt idx="1597">
                  <c:v>6.0747059999999999</c:v>
                </c:pt>
                <c:pt idx="1598">
                  <c:v>6.0889660000000001</c:v>
                </c:pt>
                <c:pt idx="1599">
                  <c:v>6.0889660000000001</c:v>
                </c:pt>
                <c:pt idx="1600">
                  <c:v>6.0889660000000001</c:v>
                </c:pt>
                <c:pt idx="1601">
                  <c:v>6.071421</c:v>
                </c:pt>
                <c:pt idx="1602">
                  <c:v>6.0719250000000002</c:v>
                </c:pt>
                <c:pt idx="1603">
                  <c:v>6.0359470000000002</c:v>
                </c:pt>
                <c:pt idx="1604">
                  <c:v>6.0777070000000002</c:v>
                </c:pt>
                <c:pt idx="1605">
                  <c:v>6.0592980000000001</c:v>
                </c:pt>
                <c:pt idx="1606">
                  <c:v>6.0592980000000001</c:v>
                </c:pt>
                <c:pt idx="1607">
                  <c:v>6.0592980000000001</c:v>
                </c:pt>
                <c:pt idx="1608">
                  <c:v>6.0848380000000004</c:v>
                </c:pt>
                <c:pt idx="1609">
                  <c:v>6.0414130000000004</c:v>
                </c:pt>
                <c:pt idx="1610">
                  <c:v>6.0391859999999999</c:v>
                </c:pt>
                <c:pt idx="1611">
                  <c:v>6.0391859999999999</c:v>
                </c:pt>
                <c:pt idx="1612">
                  <c:v>6.0985310000000004</c:v>
                </c:pt>
                <c:pt idx="1613">
                  <c:v>6.0985310000000004</c:v>
                </c:pt>
                <c:pt idx="1614">
                  <c:v>6.0985310000000004</c:v>
                </c:pt>
                <c:pt idx="1615">
                  <c:v>6.063205</c:v>
                </c:pt>
                <c:pt idx="1616">
                  <c:v>6.0871719999999998</c:v>
                </c:pt>
                <c:pt idx="1617">
                  <c:v>6.0788070000000003</c:v>
                </c:pt>
                <c:pt idx="1618">
                  <c:v>6.0917579999999996</c:v>
                </c:pt>
                <c:pt idx="1619">
                  <c:v>6.1175940000000004</c:v>
                </c:pt>
                <c:pt idx="1620">
                  <c:v>6.1175940000000004</c:v>
                </c:pt>
                <c:pt idx="1621">
                  <c:v>6.1175940000000004</c:v>
                </c:pt>
                <c:pt idx="1622">
                  <c:v>6.0777729999999996</c:v>
                </c:pt>
                <c:pt idx="1623">
                  <c:v>6.0976730000000003</c:v>
                </c:pt>
                <c:pt idx="1624">
                  <c:v>6.0930220000000004</c:v>
                </c:pt>
                <c:pt idx="1625">
                  <c:v>6.0943459999999998</c:v>
                </c:pt>
                <c:pt idx="1626">
                  <c:v>6.0670919999999997</c:v>
                </c:pt>
                <c:pt idx="1627">
                  <c:v>6.0670919999999997</c:v>
                </c:pt>
                <c:pt idx="1628">
                  <c:v>6.0670919999999997</c:v>
                </c:pt>
                <c:pt idx="1629">
                  <c:v>6.0626730000000002</c:v>
                </c:pt>
                <c:pt idx="1630">
                  <c:v>6.063383</c:v>
                </c:pt>
                <c:pt idx="1631">
                  <c:v>6.0655530000000004</c:v>
                </c:pt>
                <c:pt idx="1632">
                  <c:v>6.0610999999999997</c:v>
                </c:pt>
                <c:pt idx="1633">
                  <c:v>6.1006119999999999</c:v>
                </c:pt>
                <c:pt idx="1634">
                  <c:v>6.1006119999999999</c:v>
                </c:pt>
                <c:pt idx="1635">
                  <c:v>6.1006119999999999</c:v>
                </c:pt>
                <c:pt idx="1636">
                  <c:v>6.1102369999999997</c:v>
                </c:pt>
                <c:pt idx="1637">
                  <c:v>6.1102369999999997</c:v>
                </c:pt>
                <c:pt idx="1638">
                  <c:v>6.1036549999999998</c:v>
                </c:pt>
                <c:pt idx="1639">
                  <c:v>6.0622449999999999</c:v>
                </c:pt>
                <c:pt idx="1640">
                  <c:v>6.0354320000000001</c:v>
                </c:pt>
                <c:pt idx="1641">
                  <c:v>6.0354320000000001</c:v>
                </c:pt>
                <c:pt idx="1642">
                  <c:v>6.0354320000000001</c:v>
                </c:pt>
                <c:pt idx="1643">
                  <c:v>6.0405850000000001</c:v>
                </c:pt>
                <c:pt idx="1644">
                  <c:v>6.03078</c:v>
                </c:pt>
                <c:pt idx="1645">
                  <c:v>6.0526980000000004</c:v>
                </c:pt>
                <c:pt idx="1646">
                  <c:v>6.0522150000000003</c:v>
                </c:pt>
                <c:pt idx="1647">
                  <c:v>6.0562649999999998</c:v>
                </c:pt>
                <c:pt idx="1648">
                  <c:v>6.0562649999999998</c:v>
                </c:pt>
                <c:pt idx="1649">
                  <c:v>6.0562649999999998</c:v>
                </c:pt>
                <c:pt idx="1650">
                  <c:v>6.044581</c:v>
                </c:pt>
                <c:pt idx="1651">
                  <c:v>6.0175970000000003</c:v>
                </c:pt>
                <c:pt idx="1652">
                  <c:v>6.0540789999999998</c:v>
                </c:pt>
                <c:pt idx="1653">
                  <c:v>6.0696859999999999</c:v>
                </c:pt>
                <c:pt idx="1654">
                  <c:v>6.0827809999999998</c:v>
                </c:pt>
                <c:pt idx="1655">
                  <c:v>6.0827809999999998</c:v>
                </c:pt>
                <c:pt idx="1656">
                  <c:v>6.0827809999999998</c:v>
                </c:pt>
                <c:pt idx="1657">
                  <c:v>6.08345</c:v>
                </c:pt>
                <c:pt idx="1658">
                  <c:v>6.0709039999999996</c:v>
                </c:pt>
                <c:pt idx="1659">
                  <c:v>6.095726</c:v>
                </c:pt>
                <c:pt idx="1660">
                  <c:v>6.0723190000000002</c:v>
                </c:pt>
                <c:pt idx="1661">
                  <c:v>6.068454</c:v>
                </c:pt>
                <c:pt idx="1662">
                  <c:v>6.068454</c:v>
                </c:pt>
                <c:pt idx="1663">
                  <c:v>6.068454</c:v>
                </c:pt>
                <c:pt idx="1664">
                  <c:v>6.0749639999999996</c:v>
                </c:pt>
                <c:pt idx="1665">
                  <c:v>6.0630870000000003</c:v>
                </c:pt>
                <c:pt idx="1666">
                  <c:v>6.0567609999999998</c:v>
                </c:pt>
                <c:pt idx="1667">
                  <c:v>6.0598590000000003</c:v>
                </c:pt>
                <c:pt idx="1668">
                  <c:v>6.0681979999999998</c:v>
                </c:pt>
                <c:pt idx="1669">
                  <c:v>6.0681979999999998</c:v>
                </c:pt>
                <c:pt idx="1670">
                  <c:v>6.0681979999999998</c:v>
                </c:pt>
                <c:pt idx="1671">
                  <c:v>6.0840439999999996</c:v>
                </c:pt>
                <c:pt idx="1672">
                  <c:v>6.0717179999999997</c:v>
                </c:pt>
                <c:pt idx="1673">
                  <c:v>6.0913649999999997</c:v>
                </c:pt>
                <c:pt idx="1674">
                  <c:v>6.0867120000000003</c:v>
                </c:pt>
                <c:pt idx="1675">
                  <c:v>6.0621549999999997</c:v>
                </c:pt>
                <c:pt idx="1676">
                  <c:v>6.0621549999999997</c:v>
                </c:pt>
                <c:pt idx="1677">
                  <c:v>6.0621549999999997</c:v>
                </c:pt>
                <c:pt idx="1678">
                  <c:v>6.0621549999999997</c:v>
                </c:pt>
                <c:pt idx="1679">
                  <c:v>6.1039180000000002</c:v>
                </c:pt>
                <c:pt idx="1680">
                  <c:v>6.0933599999999997</c:v>
                </c:pt>
                <c:pt idx="1681">
                  <c:v>6.0982130000000003</c:v>
                </c:pt>
                <c:pt idx="1682">
                  <c:v>6.0877549999999996</c:v>
                </c:pt>
                <c:pt idx="1683">
                  <c:v>6.0877549999999996</c:v>
                </c:pt>
                <c:pt idx="1684">
                  <c:v>6.0877549999999996</c:v>
                </c:pt>
                <c:pt idx="1685">
                  <c:v>6.0891989999999998</c:v>
                </c:pt>
                <c:pt idx="1686">
                  <c:v>6.087116</c:v>
                </c:pt>
                <c:pt idx="1687">
                  <c:v>6.0662960000000004</c:v>
                </c:pt>
                <c:pt idx="1688">
                  <c:v>6.0662960000000004</c:v>
                </c:pt>
                <c:pt idx="1689">
                  <c:v>6.0895320000000002</c:v>
                </c:pt>
                <c:pt idx="1690">
                  <c:v>6.0895320000000002</c:v>
                </c:pt>
                <c:pt idx="1691">
                  <c:v>6.0895320000000002</c:v>
                </c:pt>
                <c:pt idx="1692">
                  <c:v>6.0927490000000004</c:v>
                </c:pt>
                <c:pt idx="1693">
                  <c:v>6.1109039999999997</c:v>
                </c:pt>
                <c:pt idx="1694">
                  <c:v>6.1183969999999999</c:v>
                </c:pt>
                <c:pt idx="1695">
                  <c:v>6.1056840000000001</c:v>
                </c:pt>
                <c:pt idx="1696">
                  <c:v>6.0999930000000004</c:v>
                </c:pt>
                <c:pt idx="1697">
                  <c:v>6.0999930000000004</c:v>
                </c:pt>
                <c:pt idx="1698">
                  <c:v>6.0999930000000004</c:v>
                </c:pt>
                <c:pt idx="1699">
                  <c:v>6.1096159999999999</c:v>
                </c:pt>
                <c:pt idx="1700">
                  <c:v>6.1307919999999996</c:v>
                </c:pt>
                <c:pt idx="1701">
                  <c:v>6.144101</c:v>
                </c:pt>
                <c:pt idx="1702">
                  <c:v>6.1342239999999997</c:v>
                </c:pt>
                <c:pt idx="1703">
                  <c:v>6.129912</c:v>
                </c:pt>
                <c:pt idx="1704">
                  <c:v>6.129912</c:v>
                </c:pt>
                <c:pt idx="1705">
                  <c:v>6.129912</c:v>
                </c:pt>
                <c:pt idx="1706">
                  <c:v>6.1406320000000001</c:v>
                </c:pt>
                <c:pt idx="1707">
                  <c:v>6.1384850000000002</c:v>
                </c:pt>
                <c:pt idx="1708">
                  <c:v>6.1363950000000003</c:v>
                </c:pt>
                <c:pt idx="1709">
                  <c:v>6.1186179999999997</c:v>
                </c:pt>
                <c:pt idx="1710">
                  <c:v>6.1141579999999998</c:v>
                </c:pt>
                <c:pt idx="1711">
                  <c:v>6.1141579999999998</c:v>
                </c:pt>
                <c:pt idx="1712">
                  <c:v>6.1141579999999998</c:v>
                </c:pt>
                <c:pt idx="1713">
                  <c:v>6.133248</c:v>
                </c:pt>
                <c:pt idx="1714">
                  <c:v>6.1320750000000004</c:v>
                </c:pt>
                <c:pt idx="1715">
                  <c:v>6.1216140000000001</c:v>
                </c:pt>
                <c:pt idx="1716">
                  <c:v>6.1263769999999997</c:v>
                </c:pt>
                <c:pt idx="1717">
                  <c:v>6.1250359999999997</c:v>
                </c:pt>
                <c:pt idx="1718">
                  <c:v>6.1250359999999997</c:v>
                </c:pt>
                <c:pt idx="1719">
                  <c:v>6.1250359999999997</c:v>
                </c:pt>
                <c:pt idx="1720">
                  <c:v>6.125705</c:v>
                </c:pt>
                <c:pt idx="1721">
                  <c:v>6.1294560000000002</c:v>
                </c:pt>
                <c:pt idx="1722">
                  <c:v>6.1503880000000004</c:v>
                </c:pt>
                <c:pt idx="1723">
                  <c:v>6.1660110000000001</c:v>
                </c:pt>
                <c:pt idx="1724">
                  <c:v>6.1749669999999997</c:v>
                </c:pt>
                <c:pt idx="1725">
                  <c:v>6.1749669999999997</c:v>
                </c:pt>
                <c:pt idx="1726">
                  <c:v>6.1749669999999997</c:v>
                </c:pt>
                <c:pt idx="1727">
                  <c:v>6.1702729999999999</c:v>
                </c:pt>
                <c:pt idx="1728">
                  <c:v>6.1897359999999999</c:v>
                </c:pt>
                <c:pt idx="1729">
                  <c:v>6.1877630000000003</c:v>
                </c:pt>
                <c:pt idx="1730">
                  <c:v>6.1919180000000003</c:v>
                </c:pt>
                <c:pt idx="1731">
                  <c:v>6.2105030000000001</c:v>
                </c:pt>
                <c:pt idx="1732">
                  <c:v>6.2105030000000001</c:v>
                </c:pt>
                <c:pt idx="1733">
                  <c:v>6.2105030000000001</c:v>
                </c:pt>
                <c:pt idx="1734">
                  <c:v>6.2283030000000004</c:v>
                </c:pt>
                <c:pt idx="1735">
                  <c:v>6.2119099999999996</c:v>
                </c:pt>
                <c:pt idx="1736">
                  <c:v>6.217924</c:v>
                </c:pt>
                <c:pt idx="1737">
                  <c:v>6.2087339999999998</c:v>
                </c:pt>
                <c:pt idx="1738">
                  <c:v>6.2151050000000003</c:v>
                </c:pt>
                <c:pt idx="1739">
                  <c:v>6.2151050000000003</c:v>
                </c:pt>
                <c:pt idx="1740">
                  <c:v>6.2151050000000003</c:v>
                </c:pt>
                <c:pt idx="1741">
                  <c:v>6.2149890000000001</c:v>
                </c:pt>
                <c:pt idx="1742">
                  <c:v>6.2149890000000001</c:v>
                </c:pt>
                <c:pt idx="1743">
                  <c:v>6.1921670000000004</c:v>
                </c:pt>
                <c:pt idx="1744">
                  <c:v>6.1836099999999998</c:v>
                </c:pt>
                <c:pt idx="1745">
                  <c:v>6.1753090000000004</c:v>
                </c:pt>
                <c:pt idx="1746">
                  <c:v>6.1753090000000004</c:v>
                </c:pt>
                <c:pt idx="1747">
                  <c:v>6.1753090000000004</c:v>
                </c:pt>
                <c:pt idx="1748">
                  <c:v>6.163068</c:v>
                </c:pt>
                <c:pt idx="1749">
                  <c:v>6.1528830000000001</c:v>
                </c:pt>
                <c:pt idx="1750">
                  <c:v>6.169746</c:v>
                </c:pt>
                <c:pt idx="1751">
                  <c:v>6.1801810000000001</c:v>
                </c:pt>
                <c:pt idx="1752">
                  <c:v>6.1685660000000002</c:v>
                </c:pt>
                <c:pt idx="1753">
                  <c:v>6.1685660000000002</c:v>
                </c:pt>
                <c:pt idx="1754">
                  <c:v>6.1685660000000002</c:v>
                </c:pt>
                <c:pt idx="1755">
                  <c:v>6.1619479999999998</c:v>
                </c:pt>
                <c:pt idx="1756">
                  <c:v>6.1654010000000001</c:v>
                </c:pt>
                <c:pt idx="1757">
                  <c:v>6.1819100000000002</c:v>
                </c:pt>
                <c:pt idx="1758">
                  <c:v>6.1889849999999997</c:v>
                </c:pt>
                <c:pt idx="1759">
                  <c:v>6.1790640000000003</c:v>
                </c:pt>
                <c:pt idx="1760">
                  <c:v>6.1790640000000003</c:v>
                </c:pt>
                <c:pt idx="1761">
                  <c:v>6.1790640000000003</c:v>
                </c:pt>
                <c:pt idx="1762">
                  <c:v>6.176031</c:v>
                </c:pt>
                <c:pt idx="1763">
                  <c:v>6.1715</c:v>
                </c:pt>
                <c:pt idx="1764">
                  <c:v>6.168927</c:v>
                </c:pt>
                <c:pt idx="1765">
                  <c:v>6.1741299999999999</c:v>
                </c:pt>
                <c:pt idx="1766">
                  <c:v>6.1741299999999999</c:v>
                </c:pt>
                <c:pt idx="1767">
                  <c:v>6.1741299999999999</c:v>
                </c:pt>
                <c:pt idx="1768">
                  <c:v>6.1741299999999999</c:v>
                </c:pt>
                <c:pt idx="1769">
                  <c:v>6.1820399999999998</c:v>
                </c:pt>
                <c:pt idx="1770">
                  <c:v>6.1906140000000001</c:v>
                </c:pt>
                <c:pt idx="1771">
                  <c:v>6.1824519999999996</c:v>
                </c:pt>
                <c:pt idx="1772">
                  <c:v>6.1784629999999998</c:v>
                </c:pt>
                <c:pt idx="1773">
                  <c:v>6.1973010000000004</c:v>
                </c:pt>
                <c:pt idx="1774">
                  <c:v>6.1973010000000004</c:v>
                </c:pt>
                <c:pt idx="1775">
                  <c:v>6.1973010000000004</c:v>
                </c:pt>
                <c:pt idx="1776">
                  <c:v>6.1853449999999999</c:v>
                </c:pt>
                <c:pt idx="1777">
                  <c:v>6.1822359999999996</c:v>
                </c:pt>
                <c:pt idx="1778">
                  <c:v>6.1837059999999999</c:v>
                </c:pt>
                <c:pt idx="1779">
                  <c:v>6.1816149999999999</c:v>
                </c:pt>
                <c:pt idx="1780">
                  <c:v>6.1717469999999999</c:v>
                </c:pt>
                <c:pt idx="1781">
                  <c:v>6.1717469999999999</c:v>
                </c:pt>
                <c:pt idx="1782">
                  <c:v>6.1717469999999999</c:v>
                </c:pt>
                <c:pt idx="1783">
                  <c:v>6.1847719999999997</c:v>
                </c:pt>
                <c:pt idx="1784">
                  <c:v>6.1864020000000002</c:v>
                </c:pt>
                <c:pt idx="1785">
                  <c:v>6.2019599999999997</c:v>
                </c:pt>
                <c:pt idx="1786">
                  <c:v>6.1998949999999997</c:v>
                </c:pt>
                <c:pt idx="1787">
                  <c:v>6.2163170000000001</c:v>
                </c:pt>
                <c:pt idx="1788">
                  <c:v>6.2163170000000001</c:v>
                </c:pt>
                <c:pt idx="1789">
                  <c:v>6.2163170000000001</c:v>
                </c:pt>
                <c:pt idx="1790">
                  <c:v>6.2148830000000004</c:v>
                </c:pt>
                <c:pt idx="1791">
                  <c:v>6.2033560000000003</c:v>
                </c:pt>
                <c:pt idx="1792">
                  <c:v>6.2100479999999996</c:v>
                </c:pt>
                <c:pt idx="1793">
                  <c:v>6.2079449999999996</c:v>
                </c:pt>
                <c:pt idx="1794">
                  <c:v>6.1983709999999999</c:v>
                </c:pt>
                <c:pt idx="1795">
                  <c:v>6.1983709999999999</c:v>
                </c:pt>
                <c:pt idx="1796">
                  <c:v>6.1983709999999999</c:v>
                </c:pt>
                <c:pt idx="1797">
                  <c:v>6.1981409999999997</c:v>
                </c:pt>
                <c:pt idx="1798">
                  <c:v>6.2052659999999999</c:v>
                </c:pt>
                <c:pt idx="1799">
                  <c:v>6.2129659999999998</c:v>
                </c:pt>
                <c:pt idx="1800">
                  <c:v>6.2269059999999996</c:v>
                </c:pt>
                <c:pt idx="1801">
                  <c:v>6.2347219999999997</c:v>
                </c:pt>
                <c:pt idx="1802">
                  <c:v>6.2347219999999997</c:v>
                </c:pt>
                <c:pt idx="1803">
                  <c:v>6.2347219999999997</c:v>
                </c:pt>
                <c:pt idx="1804">
                  <c:v>6.2323690000000003</c:v>
                </c:pt>
                <c:pt idx="1805">
                  <c:v>6.2466169999999996</c:v>
                </c:pt>
                <c:pt idx="1806">
                  <c:v>6.2537830000000003</c:v>
                </c:pt>
                <c:pt idx="1807">
                  <c:v>6.2531119999999998</c:v>
                </c:pt>
                <c:pt idx="1808">
                  <c:v>6.2477869999999998</c:v>
                </c:pt>
                <c:pt idx="1809">
                  <c:v>6.2477869999999998</c:v>
                </c:pt>
                <c:pt idx="1810">
                  <c:v>6.2477869999999998</c:v>
                </c:pt>
                <c:pt idx="1811">
                  <c:v>6.2540240000000002</c:v>
                </c:pt>
                <c:pt idx="1812">
                  <c:v>6.2455499999999997</c:v>
                </c:pt>
                <c:pt idx="1813">
                  <c:v>6.2438029999999998</c:v>
                </c:pt>
                <c:pt idx="1814">
                  <c:v>6.2332590000000003</c:v>
                </c:pt>
                <c:pt idx="1815">
                  <c:v>6.2238600000000002</c:v>
                </c:pt>
                <c:pt idx="1816">
                  <c:v>6.2238600000000002</c:v>
                </c:pt>
                <c:pt idx="1817">
                  <c:v>6.2238600000000002</c:v>
                </c:pt>
                <c:pt idx="1818">
                  <c:v>6.2279739999999997</c:v>
                </c:pt>
                <c:pt idx="1819">
                  <c:v>6.2279739999999997</c:v>
                </c:pt>
                <c:pt idx="1820">
                  <c:v>6.2279739999999997</c:v>
                </c:pt>
                <c:pt idx="1821">
                  <c:v>6.2279739999999997</c:v>
                </c:pt>
                <c:pt idx="1822">
                  <c:v>6.2336939999999998</c:v>
                </c:pt>
                <c:pt idx="1823">
                  <c:v>6.2336939999999998</c:v>
                </c:pt>
                <c:pt idx="1824">
                  <c:v>6.2336939999999998</c:v>
                </c:pt>
                <c:pt idx="1825">
                  <c:v>6.2317580000000001</c:v>
                </c:pt>
                <c:pt idx="1826">
                  <c:v>6.2182130000000004</c:v>
                </c:pt>
                <c:pt idx="1827">
                  <c:v>6.2182130000000004</c:v>
                </c:pt>
                <c:pt idx="1828">
                  <c:v>6.1950070000000004</c:v>
                </c:pt>
                <c:pt idx="1829">
                  <c:v>6.2039410000000004</c:v>
                </c:pt>
                <c:pt idx="1830">
                  <c:v>6.2039410000000004</c:v>
                </c:pt>
                <c:pt idx="1831">
                  <c:v>6.2039410000000004</c:v>
                </c:pt>
                <c:pt idx="1832">
                  <c:v>6.2039410000000004</c:v>
                </c:pt>
                <c:pt idx="1833">
                  <c:v>6.1660050000000002</c:v>
                </c:pt>
                <c:pt idx="1834">
                  <c:v>6.163462</c:v>
                </c:pt>
                <c:pt idx="1835">
                  <c:v>6.1653700000000002</c:v>
                </c:pt>
                <c:pt idx="1836">
                  <c:v>6.1784030000000003</c:v>
                </c:pt>
                <c:pt idx="1837">
                  <c:v>6.1784030000000003</c:v>
                </c:pt>
                <c:pt idx="1838">
                  <c:v>6.1784030000000003</c:v>
                </c:pt>
                <c:pt idx="1839">
                  <c:v>6.1806020000000004</c:v>
                </c:pt>
                <c:pt idx="1840">
                  <c:v>6.1810010000000002</c:v>
                </c:pt>
                <c:pt idx="1841">
                  <c:v>6.172129</c:v>
                </c:pt>
                <c:pt idx="1842">
                  <c:v>6.1654580000000001</c:v>
                </c:pt>
                <c:pt idx="1843">
                  <c:v>6.1813279999999997</c:v>
                </c:pt>
                <c:pt idx="1844">
                  <c:v>6.1813279999999997</c:v>
                </c:pt>
                <c:pt idx="1845">
                  <c:v>6.1813279999999997</c:v>
                </c:pt>
                <c:pt idx="1846">
                  <c:v>6.1840440000000001</c:v>
                </c:pt>
                <c:pt idx="1847">
                  <c:v>6.1666999999999996</c:v>
                </c:pt>
                <c:pt idx="1848">
                  <c:v>6.1853939999999996</c:v>
                </c:pt>
                <c:pt idx="1849">
                  <c:v>6.1983569999999997</c:v>
                </c:pt>
                <c:pt idx="1850">
                  <c:v>6.231732</c:v>
                </c:pt>
                <c:pt idx="1851">
                  <c:v>6.231732</c:v>
                </c:pt>
                <c:pt idx="1852">
                  <c:v>6.231732</c:v>
                </c:pt>
                <c:pt idx="1853">
                  <c:v>6.2316140000000004</c:v>
                </c:pt>
                <c:pt idx="1854">
                  <c:v>6.2273940000000003</c:v>
                </c:pt>
                <c:pt idx="1855">
                  <c:v>6.2306949999999999</c:v>
                </c:pt>
                <c:pt idx="1856">
                  <c:v>6.2524870000000004</c:v>
                </c:pt>
                <c:pt idx="1857">
                  <c:v>6.2560510000000003</c:v>
                </c:pt>
                <c:pt idx="1858">
                  <c:v>6.2560510000000003</c:v>
                </c:pt>
                <c:pt idx="1859">
                  <c:v>6.2560510000000003</c:v>
                </c:pt>
                <c:pt idx="1860">
                  <c:v>6.258159</c:v>
                </c:pt>
                <c:pt idx="1861">
                  <c:v>6.2591640000000002</c:v>
                </c:pt>
                <c:pt idx="1862">
                  <c:v>6.2600660000000001</c:v>
                </c:pt>
                <c:pt idx="1863">
                  <c:v>6.2576619999999998</c:v>
                </c:pt>
                <c:pt idx="1864">
                  <c:v>6.2533950000000003</c:v>
                </c:pt>
                <c:pt idx="1865">
                  <c:v>6.2533950000000003</c:v>
                </c:pt>
                <c:pt idx="1866">
                  <c:v>6.2533950000000003</c:v>
                </c:pt>
                <c:pt idx="1867">
                  <c:v>6.2574120000000004</c:v>
                </c:pt>
                <c:pt idx="1868">
                  <c:v>6.2456659999999999</c:v>
                </c:pt>
                <c:pt idx="1869">
                  <c:v>6.2471819999999996</c:v>
                </c:pt>
                <c:pt idx="1870">
                  <c:v>6.26633</c:v>
                </c:pt>
                <c:pt idx="1871">
                  <c:v>6.2629049999999999</c:v>
                </c:pt>
                <c:pt idx="1872">
                  <c:v>6.2629049999999999</c:v>
                </c:pt>
                <c:pt idx="1873">
                  <c:v>6.2629049999999999</c:v>
                </c:pt>
                <c:pt idx="1874">
                  <c:v>6.2616009999999998</c:v>
                </c:pt>
                <c:pt idx="1875">
                  <c:v>6.2619129999999998</c:v>
                </c:pt>
                <c:pt idx="1876">
                  <c:v>6.2719899999999997</c:v>
                </c:pt>
                <c:pt idx="1877">
                  <c:v>6.2784610000000001</c:v>
                </c:pt>
                <c:pt idx="1878">
                  <c:v>6.2831760000000001</c:v>
                </c:pt>
                <c:pt idx="1879">
                  <c:v>6.2831760000000001</c:v>
                </c:pt>
                <c:pt idx="1880">
                  <c:v>6.2831760000000001</c:v>
                </c:pt>
                <c:pt idx="1881">
                  <c:v>6.282508</c:v>
                </c:pt>
                <c:pt idx="1882">
                  <c:v>6.2856540000000001</c:v>
                </c:pt>
                <c:pt idx="1883">
                  <c:v>6.2827419999999998</c:v>
                </c:pt>
                <c:pt idx="1884">
                  <c:v>6.2963639999999996</c:v>
                </c:pt>
                <c:pt idx="1885">
                  <c:v>6.2956979999999998</c:v>
                </c:pt>
                <c:pt idx="1886">
                  <c:v>6.2956979999999998</c:v>
                </c:pt>
                <c:pt idx="1887">
                  <c:v>6.2956979999999998</c:v>
                </c:pt>
                <c:pt idx="1888">
                  <c:v>6.3136029999999996</c:v>
                </c:pt>
                <c:pt idx="1889">
                  <c:v>6.2849079999999997</c:v>
                </c:pt>
                <c:pt idx="1890">
                  <c:v>6.2779680000000004</c:v>
                </c:pt>
                <c:pt idx="1891">
                  <c:v>6.2790559999999997</c:v>
                </c:pt>
                <c:pt idx="1892">
                  <c:v>6.279903</c:v>
                </c:pt>
                <c:pt idx="1893">
                  <c:v>6.279903</c:v>
                </c:pt>
                <c:pt idx="1894">
                  <c:v>6.279903</c:v>
                </c:pt>
                <c:pt idx="1895">
                  <c:v>6.2821199999999999</c:v>
                </c:pt>
                <c:pt idx="1896">
                  <c:v>6.2829790000000001</c:v>
                </c:pt>
                <c:pt idx="1897">
                  <c:v>6.2951800000000002</c:v>
                </c:pt>
                <c:pt idx="1898">
                  <c:v>6.2996720000000002</c:v>
                </c:pt>
                <c:pt idx="1899">
                  <c:v>6.304195</c:v>
                </c:pt>
                <c:pt idx="1900">
                  <c:v>6.304195</c:v>
                </c:pt>
                <c:pt idx="1901">
                  <c:v>6.304195</c:v>
                </c:pt>
                <c:pt idx="1902">
                  <c:v>6.2960529999999997</c:v>
                </c:pt>
                <c:pt idx="1903">
                  <c:v>6.2934890000000001</c:v>
                </c:pt>
                <c:pt idx="1904">
                  <c:v>6.2869279999999996</c:v>
                </c:pt>
                <c:pt idx="1905">
                  <c:v>6.2798379999999998</c:v>
                </c:pt>
                <c:pt idx="1906">
                  <c:v>6.2869890000000002</c:v>
                </c:pt>
                <c:pt idx="1907">
                  <c:v>6.2869890000000002</c:v>
                </c:pt>
                <c:pt idx="1908">
                  <c:v>6.2869890000000002</c:v>
                </c:pt>
                <c:pt idx="1909">
                  <c:v>6.2772740000000002</c:v>
                </c:pt>
                <c:pt idx="1910">
                  <c:v>6.2815620000000001</c:v>
                </c:pt>
                <c:pt idx="1911">
                  <c:v>6.2659859999999998</c:v>
                </c:pt>
                <c:pt idx="1912">
                  <c:v>6.2822990000000001</c:v>
                </c:pt>
                <c:pt idx="1913">
                  <c:v>6.282006</c:v>
                </c:pt>
                <c:pt idx="1914">
                  <c:v>6.282006</c:v>
                </c:pt>
                <c:pt idx="1915">
                  <c:v>6.282006</c:v>
                </c:pt>
                <c:pt idx="1916">
                  <c:v>6.2753410000000001</c:v>
                </c:pt>
                <c:pt idx="1917">
                  <c:v>6.2800140000000004</c:v>
                </c:pt>
                <c:pt idx="1918">
                  <c:v>6.2713809999999999</c:v>
                </c:pt>
                <c:pt idx="1919">
                  <c:v>6.2629380000000001</c:v>
                </c:pt>
                <c:pt idx="1920">
                  <c:v>6.2473660000000004</c:v>
                </c:pt>
                <c:pt idx="1921">
                  <c:v>6.2473660000000004</c:v>
                </c:pt>
                <c:pt idx="1922">
                  <c:v>6.2473660000000004</c:v>
                </c:pt>
                <c:pt idx="1923">
                  <c:v>6.2530640000000002</c:v>
                </c:pt>
                <c:pt idx="1924">
                  <c:v>6.2556070000000004</c:v>
                </c:pt>
                <c:pt idx="1925">
                  <c:v>6.2599270000000002</c:v>
                </c:pt>
                <c:pt idx="1926">
                  <c:v>6.2711600000000001</c:v>
                </c:pt>
                <c:pt idx="1927">
                  <c:v>6.2716159999999999</c:v>
                </c:pt>
                <c:pt idx="1928">
                  <c:v>6.2716159999999999</c:v>
                </c:pt>
                <c:pt idx="1929">
                  <c:v>6.2716159999999999</c:v>
                </c:pt>
                <c:pt idx="1930">
                  <c:v>6.2682250000000002</c:v>
                </c:pt>
                <c:pt idx="1931">
                  <c:v>6.2614320000000001</c:v>
                </c:pt>
                <c:pt idx="1932">
                  <c:v>6.261495</c:v>
                </c:pt>
                <c:pt idx="1933">
                  <c:v>6.2586250000000003</c:v>
                </c:pt>
                <c:pt idx="1934">
                  <c:v>6.248462</c:v>
                </c:pt>
                <c:pt idx="1935">
                  <c:v>6.248462</c:v>
                </c:pt>
                <c:pt idx="1936">
                  <c:v>6.248462</c:v>
                </c:pt>
                <c:pt idx="1937">
                  <c:v>6.248462</c:v>
                </c:pt>
                <c:pt idx="1938">
                  <c:v>6.2405109999999997</c:v>
                </c:pt>
                <c:pt idx="1939">
                  <c:v>6.2383600000000001</c:v>
                </c:pt>
                <c:pt idx="1940">
                  <c:v>6.243074</c:v>
                </c:pt>
                <c:pt idx="1941">
                  <c:v>6.2485220000000004</c:v>
                </c:pt>
                <c:pt idx="1942">
                  <c:v>6.2485220000000004</c:v>
                </c:pt>
                <c:pt idx="1943">
                  <c:v>6.2485220000000004</c:v>
                </c:pt>
                <c:pt idx="1944">
                  <c:v>6.2537839999999996</c:v>
                </c:pt>
                <c:pt idx="1945">
                  <c:v>6.2334550000000002</c:v>
                </c:pt>
                <c:pt idx="1946">
                  <c:v>6.2357670000000001</c:v>
                </c:pt>
                <c:pt idx="1947">
                  <c:v>6.2357670000000001</c:v>
                </c:pt>
                <c:pt idx="1948">
                  <c:v>6.2369560000000002</c:v>
                </c:pt>
                <c:pt idx="1949">
                  <c:v>6.2369560000000002</c:v>
                </c:pt>
                <c:pt idx="1950">
                  <c:v>6.2369560000000002</c:v>
                </c:pt>
                <c:pt idx="1951">
                  <c:v>6.2394429999999996</c:v>
                </c:pt>
                <c:pt idx="1952">
                  <c:v>6.2403560000000002</c:v>
                </c:pt>
                <c:pt idx="1953">
                  <c:v>6.2290859999999997</c:v>
                </c:pt>
                <c:pt idx="1954">
                  <c:v>6.2249059999999998</c:v>
                </c:pt>
                <c:pt idx="1955">
                  <c:v>6.2232839999999996</c:v>
                </c:pt>
                <c:pt idx="1956">
                  <c:v>6.2232839999999996</c:v>
                </c:pt>
                <c:pt idx="1957">
                  <c:v>6.2232839999999996</c:v>
                </c:pt>
                <c:pt idx="1958">
                  <c:v>6.212434</c:v>
                </c:pt>
                <c:pt idx="1959">
                  <c:v>6.2081739999999996</c:v>
                </c:pt>
                <c:pt idx="1960">
                  <c:v>6.2166499999999996</c:v>
                </c:pt>
                <c:pt idx="1961">
                  <c:v>6.2011799999999999</c:v>
                </c:pt>
                <c:pt idx="1962">
                  <c:v>6.210242</c:v>
                </c:pt>
                <c:pt idx="1963">
                  <c:v>6.210242</c:v>
                </c:pt>
                <c:pt idx="1964">
                  <c:v>6.210242</c:v>
                </c:pt>
                <c:pt idx="1965">
                  <c:v>6.209854</c:v>
                </c:pt>
                <c:pt idx="1966">
                  <c:v>6.2177009999999999</c:v>
                </c:pt>
                <c:pt idx="1967">
                  <c:v>6.2315849999999999</c:v>
                </c:pt>
                <c:pt idx="1968">
                  <c:v>6.2349800000000002</c:v>
                </c:pt>
                <c:pt idx="1969">
                  <c:v>6.231217</c:v>
                </c:pt>
                <c:pt idx="1970">
                  <c:v>6.231217</c:v>
                </c:pt>
                <c:pt idx="1971">
                  <c:v>6.231217</c:v>
                </c:pt>
                <c:pt idx="1972">
                  <c:v>6.2240209999999996</c:v>
                </c:pt>
                <c:pt idx="1973">
                  <c:v>6.211722</c:v>
                </c:pt>
                <c:pt idx="1974">
                  <c:v>6.2066540000000003</c:v>
                </c:pt>
                <c:pt idx="1975">
                  <c:v>6.2217849999999997</c:v>
                </c:pt>
                <c:pt idx="1976">
                  <c:v>6.2178899999999997</c:v>
                </c:pt>
                <c:pt idx="1977">
                  <c:v>6.2178899999999997</c:v>
                </c:pt>
                <c:pt idx="1978">
                  <c:v>6.2178899999999997</c:v>
                </c:pt>
                <c:pt idx="1979">
                  <c:v>6.2095190000000002</c:v>
                </c:pt>
                <c:pt idx="1980">
                  <c:v>6.1976339999999999</c:v>
                </c:pt>
                <c:pt idx="1981">
                  <c:v>6.20017</c:v>
                </c:pt>
                <c:pt idx="1982">
                  <c:v>6.2031960000000002</c:v>
                </c:pt>
                <c:pt idx="1983">
                  <c:v>6.216323</c:v>
                </c:pt>
                <c:pt idx="1984">
                  <c:v>6.216323</c:v>
                </c:pt>
                <c:pt idx="1985">
                  <c:v>6.216323</c:v>
                </c:pt>
                <c:pt idx="1986">
                  <c:v>6.2160339999999996</c:v>
                </c:pt>
                <c:pt idx="1987">
                  <c:v>6.2098519999999997</c:v>
                </c:pt>
                <c:pt idx="1988">
                  <c:v>6.2177800000000003</c:v>
                </c:pt>
                <c:pt idx="1989">
                  <c:v>6.2211699999999999</c:v>
                </c:pt>
                <c:pt idx="1990">
                  <c:v>6.2277769999999997</c:v>
                </c:pt>
                <c:pt idx="1991">
                  <c:v>6.2277769999999997</c:v>
                </c:pt>
                <c:pt idx="1992">
                  <c:v>6.2277769999999997</c:v>
                </c:pt>
                <c:pt idx="1993">
                  <c:v>6.2228510000000004</c:v>
                </c:pt>
                <c:pt idx="1994">
                  <c:v>6.2113250000000004</c:v>
                </c:pt>
                <c:pt idx="1995">
                  <c:v>6.2154420000000004</c:v>
                </c:pt>
                <c:pt idx="1996">
                  <c:v>6.2154420000000004</c:v>
                </c:pt>
                <c:pt idx="1997">
                  <c:v>6.2247940000000002</c:v>
                </c:pt>
                <c:pt idx="1998">
                  <c:v>6.2247940000000002</c:v>
                </c:pt>
                <c:pt idx="1999">
                  <c:v>6.2247940000000002</c:v>
                </c:pt>
                <c:pt idx="2000">
                  <c:v>6.2195939999999998</c:v>
                </c:pt>
                <c:pt idx="2001">
                  <c:v>6.2240080000000004</c:v>
                </c:pt>
                <c:pt idx="2002">
                  <c:v>6.2240080000000004</c:v>
                </c:pt>
                <c:pt idx="2003">
                  <c:v>6.224113</c:v>
                </c:pt>
                <c:pt idx="2004">
                  <c:v>6.2249210000000001</c:v>
                </c:pt>
                <c:pt idx="2005">
                  <c:v>6.2249210000000001</c:v>
                </c:pt>
                <c:pt idx="2006">
                  <c:v>6.2249210000000001</c:v>
                </c:pt>
                <c:pt idx="2007">
                  <c:v>6.2257360000000004</c:v>
                </c:pt>
                <c:pt idx="2008">
                  <c:v>6.2366630000000001</c:v>
                </c:pt>
                <c:pt idx="2009">
                  <c:v>6.2393130000000001</c:v>
                </c:pt>
                <c:pt idx="2010">
                  <c:v>6.2401429999999998</c:v>
                </c:pt>
                <c:pt idx="2011">
                  <c:v>6.2340439999999999</c:v>
                </c:pt>
                <c:pt idx="2012">
                  <c:v>6.2340439999999999</c:v>
                </c:pt>
                <c:pt idx="2013">
                  <c:v>6.2340439999999999</c:v>
                </c:pt>
                <c:pt idx="2014">
                  <c:v>6.2363189999999999</c:v>
                </c:pt>
                <c:pt idx="2015">
                  <c:v>6.2369820000000002</c:v>
                </c:pt>
                <c:pt idx="2016">
                  <c:v>6.2455210000000001</c:v>
                </c:pt>
                <c:pt idx="2017">
                  <c:v>6.2542140000000002</c:v>
                </c:pt>
                <c:pt idx="2018">
                  <c:v>6.2609919999999999</c:v>
                </c:pt>
                <c:pt idx="2019">
                  <c:v>6.2609919999999999</c:v>
                </c:pt>
                <c:pt idx="2020">
                  <c:v>6.2609919999999999</c:v>
                </c:pt>
                <c:pt idx="2021">
                  <c:v>6.2646100000000002</c:v>
                </c:pt>
                <c:pt idx="2022">
                  <c:v>6.2638550000000004</c:v>
                </c:pt>
                <c:pt idx="2023">
                  <c:v>6.2588499999999998</c:v>
                </c:pt>
                <c:pt idx="2024">
                  <c:v>6.271102</c:v>
                </c:pt>
                <c:pt idx="2025">
                  <c:v>6.2696560000000003</c:v>
                </c:pt>
                <c:pt idx="2026">
                  <c:v>6.2696560000000003</c:v>
                </c:pt>
                <c:pt idx="2027">
                  <c:v>6.2696560000000003</c:v>
                </c:pt>
                <c:pt idx="2028">
                  <c:v>6.266737</c:v>
                </c:pt>
                <c:pt idx="2029">
                  <c:v>6.2620089999999999</c:v>
                </c:pt>
                <c:pt idx="2030">
                  <c:v>6.2603840000000002</c:v>
                </c:pt>
                <c:pt idx="2031">
                  <c:v>6.265263</c:v>
                </c:pt>
                <c:pt idx="2032">
                  <c:v>6.2677930000000002</c:v>
                </c:pt>
                <c:pt idx="2033">
                  <c:v>6.2677930000000002</c:v>
                </c:pt>
                <c:pt idx="2034">
                  <c:v>6.2677930000000002</c:v>
                </c:pt>
                <c:pt idx="2035">
                  <c:v>6.273244</c:v>
                </c:pt>
                <c:pt idx="2036">
                  <c:v>6.2728789999999996</c:v>
                </c:pt>
                <c:pt idx="2037">
                  <c:v>6.2800200000000004</c:v>
                </c:pt>
                <c:pt idx="2038">
                  <c:v>6.2755429999999999</c:v>
                </c:pt>
                <c:pt idx="2039">
                  <c:v>6.2756350000000003</c:v>
                </c:pt>
                <c:pt idx="2040">
                  <c:v>6.2756350000000003</c:v>
                </c:pt>
                <c:pt idx="2041">
                  <c:v>6.2756350000000003</c:v>
                </c:pt>
                <c:pt idx="2042">
                  <c:v>6.2725090000000003</c:v>
                </c:pt>
                <c:pt idx="2043">
                  <c:v>6.2725090000000003</c:v>
                </c:pt>
                <c:pt idx="2044">
                  <c:v>6.2815560000000001</c:v>
                </c:pt>
                <c:pt idx="2045">
                  <c:v>6.281739</c:v>
                </c:pt>
                <c:pt idx="2046">
                  <c:v>6.2998180000000001</c:v>
                </c:pt>
                <c:pt idx="2047">
                  <c:v>6.2998180000000001</c:v>
                </c:pt>
                <c:pt idx="2048">
                  <c:v>6.2998180000000001</c:v>
                </c:pt>
                <c:pt idx="2049">
                  <c:v>6.2985879999999996</c:v>
                </c:pt>
                <c:pt idx="2050">
                  <c:v>6.2915960000000002</c:v>
                </c:pt>
                <c:pt idx="2051">
                  <c:v>6.2909439999999996</c:v>
                </c:pt>
                <c:pt idx="2052">
                  <c:v>6.2939920000000003</c:v>
                </c:pt>
                <c:pt idx="2053">
                  <c:v>6.2939920000000003</c:v>
                </c:pt>
                <c:pt idx="2054">
                  <c:v>6.2939920000000003</c:v>
                </c:pt>
                <c:pt idx="2055">
                  <c:v>6.2939920000000003</c:v>
                </c:pt>
                <c:pt idx="2056">
                  <c:v>6.2930859999999997</c:v>
                </c:pt>
                <c:pt idx="2057">
                  <c:v>6.286429</c:v>
                </c:pt>
                <c:pt idx="2058">
                  <c:v>6.2848350000000002</c:v>
                </c:pt>
                <c:pt idx="2059">
                  <c:v>6.2814769999999998</c:v>
                </c:pt>
                <c:pt idx="2060">
                  <c:v>6.2995200000000002</c:v>
                </c:pt>
                <c:pt idx="2061">
                  <c:v>6.2995200000000002</c:v>
                </c:pt>
                <c:pt idx="2062">
                  <c:v>6.2995200000000002</c:v>
                </c:pt>
                <c:pt idx="2063">
                  <c:v>6.3004949999999997</c:v>
                </c:pt>
                <c:pt idx="2064">
                  <c:v>6.3073550000000003</c:v>
                </c:pt>
                <c:pt idx="2065">
                  <c:v>6.3166349999999998</c:v>
                </c:pt>
                <c:pt idx="2066">
                  <c:v>6.3219409999999998</c:v>
                </c:pt>
                <c:pt idx="2067">
                  <c:v>6.3264209999999999</c:v>
                </c:pt>
                <c:pt idx="2068">
                  <c:v>6.3264209999999999</c:v>
                </c:pt>
                <c:pt idx="2069">
                  <c:v>6.3264209999999999</c:v>
                </c:pt>
                <c:pt idx="2070">
                  <c:v>6.3149170000000003</c:v>
                </c:pt>
                <c:pt idx="2071">
                  <c:v>6.3059029999999998</c:v>
                </c:pt>
                <c:pt idx="2072">
                  <c:v>6.3001069999999997</c:v>
                </c:pt>
                <c:pt idx="2073">
                  <c:v>6.3072169999999996</c:v>
                </c:pt>
                <c:pt idx="2074">
                  <c:v>6.3178729999999996</c:v>
                </c:pt>
                <c:pt idx="2075">
                  <c:v>6.3178729999999996</c:v>
                </c:pt>
                <c:pt idx="2076">
                  <c:v>6.3178729999999996</c:v>
                </c:pt>
                <c:pt idx="2077">
                  <c:v>6.3195509999999997</c:v>
                </c:pt>
                <c:pt idx="2078">
                  <c:v>6.3195740000000002</c:v>
                </c:pt>
                <c:pt idx="2079">
                  <c:v>6.3049340000000003</c:v>
                </c:pt>
                <c:pt idx="2080">
                  <c:v>6.2970179999999996</c:v>
                </c:pt>
                <c:pt idx="2081">
                  <c:v>6.3015100000000004</c:v>
                </c:pt>
                <c:pt idx="2082">
                  <c:v>6.3015100000000004</c:v>
                </c:pt>
                <c:pt idx="2083">
                  <c:v>6.3015100000000004</c:v>
                </c:pt>
                <c:pt idx="2084">
                  <c:v>6.2989160000000002</c:v>
                </c:pt>
                <c:pt idx="2085">
                  <c:v>6.297091</c:v>
                </c:pt>
                <c:pt idx="2086">
                  <c:v>6.2918539999999998</c:v>
                </c:pt>
                <c:pt idx="2087">
                  <c:v>6.3110720000000002</c:v>
                </c:pt>
                <c:pt idx="2088">
                  <c:v>6.315461</c:v>
                </c:pt>
                <c:pt idx="2089">
                  <c:v>6.315461</c:v>
                </c:pt>
                <c:pt idx="2090">
                  <c:v>6.315461</c:v>
                </c:pt>
                <c:pt idx="2091">
                  <c:v>6.317107</c:v>
                </c:pt>
                <c:pt idx="2092">
                  <c:v>6.3137809999999996</c:v>
                </c:pt>
                <c:pt idx="2093">
                  <c:v>6.3134259999999998</c:v>
                </c:pt>
                <c:pt idx="2094">
                  <c:v>6.311547</c:v>
                </c:pt>
                <c:pt idx="2095">
                  <c:v>6.3123120000000004</c:v>
                </c:pt>
                <c:pt idx="2096">
                  <c:v>6.3123120000000004</c:v>
                </c:pt>
                <c:pt idx="2097">
                  <c:v>6.3123120000000004</c:v>
                </c:pt>
                <c:pt idx="2098">
                  <c:v>6.3167949999999999</c:v>
                </c:pt>
                <c:pt idx="2099">
                  <c:v>6.3219029999999998</c:v>
                </c:pt>
                <c:pt idx="2100">
                  <c:v>6.3271649999999999</c:v>
                </c:pt>
                <c:pt idx="2101">
                  <c:v>6.3264589999999998</c:v>
                </c:pt>
                <c:pt idx="2102">
                  <c:v>6.318136</c:v>
                </c:pt>
                <c:pt idx="2103">
                  <c:v>6.318136</c:v>
                </c:pt>
                <c:pt idx="2104">
                  <c:v>6.318136</c:v>
                </c:pt>
                <c:pt idx="2105">
                  <c:v>6.2998750000000001</c:v>
                </c:pt>
                <c:pt idx="2106">
                  <c:v>6.3069430000000004</c:v>
                </c:pt>
                <c:pt idx="2107">
                  <c:v>6.3069430000000004</c:v>
                </c:pt>
                <c:pt idx="2108">
                  <c:v>6.3040149999999997</c:v>
                </c:pt>
                <c:pt idx="2109">
                  <c:v>6.3190850000000003</c:v>
                </c:pt>
                <c:pt idx="2110">
                  <c:v>6.3190850000000003</c:v>
                </c:pt>
                <c:pt idx="2111">
                  <c:v>6.3190850000000003</c:v>
                </c:pt>
                <c:pt idx="2112">
                  <c:v>6.3211560000000002</c:v>
                </c:pt>
                <c:pt idx="2113">
                  <c:v>6.3330279999999997</c:v>
                </c:pt>
                <c:pt idx="2114">
                  <c:v>6.3359170000000002</c:v>
                </c:pt>
                <c:pt idx="2115">
                  <c:v>6.3461420000000004</c:v>
                </c:pt>
                <c:pt idx="2116">
                  <c:v>6.3447009999999997</c:v>
                </c:pt>
                <c:pt idx="2117">
                  <c:v>6.3447009999999997</c:v>
                </c:pt>
                <c:pt idx="2118">
                  <c:v>6.3447009999999997</c:v>
                </c:pt>
                <c:pt idx="2119">
                  <c:v>6.3501919999999998</c:v>
                </c:pt>
                <c:pt idx="2120">
                  <c:v>6.3473100000000002</c:v>
                </c:pt>
                <c:pt idx="2121">
                  <c:v>6.3490039999999999</c:v>
                </c:pt>
                <c:pt idx="2122">
                  <c:v>6.3551909999999996</c:v>
                </c:pt>
                <c:pt idx="2123">
                  <c:v>6.3589209999999996</c:v>
                </c:pt>
                <c:pt idx="2124">
                  <c:v>6.3589209999999996</c:v>
                </c:pt>
                <c:pt idx="2125">
                  <c:v>6.3589209999999996</c:v>
                </c:pt>
                <c:pt idx="2126">
                  <c:v>6.3586999999999998</c:v>
                </c:pt>
                <c:pt idx="2127">
                  <c:v>6.3583319999999999</c:v>
                </c:pt>
                <c:pt idx="2128">
                  <c:v>6.3586809999999998</c:v>
                </c:pt>
                <c:pt idx="2129">
                  <c:v>6.3569120000000003</c:v>
                </c:pt>
                <c:pt idx="2130">
                  <c:v>6.3474599999999999</c:v>
                </c:pt>
                <c:pt idx="2131">
                  <c:v>6.3474599999999999</c:v>
                </c:pt>
                <c:pt idx="2132">
                  <c:v>6.3474599999999999</c:v>
                </c:pt>
                <c:pt idx="2133">
                  <c:v>6.3522879999999997</c:v>
                </c:pt>
                <c:pt idx="2134">
                  <c:v>6.3552119999999999</c:v>
                </c:pt>
                <c:pt idx="2135">
                  <c:v>6.3627890000000003</c:v>
                </c:pt>
                <c:pt idx="2136">
                  <c:v>6.3514980000000003</c:v>
                </c:pt>
                <c:pt idx="2137">
                  <c:v>6.3640930000000004</c:v>
                </c:pt>
                <c:pt idx="2138">
                  <c:v>6.3640930000000004</c:v>
                </c:pt>
                <c:pt idx="2139">
                  <c:v>6.3640930000000004</c:v>
                </c:pt>
                <c:pt idx="2140">
                  <c:v>6.3682129999999999</c:v>
                </c:pt>
                <c:pt idx="2141">
                  <c:v>6.3726370000000001</c:v>
                </c:pt>
                <c:pt idx="2142">
                  <c:v>6.3685070000000001</c:v>
                </c:pt>
                <c:pt idx="2143">
                  <c:v>6.3756849999999998</c:v>
                </c:pt>
                <c:pt idx="2144">
                  <c:v>6.3782579999999998</c:v>
                </c:pt>
                <c:pt idx="2145">
                  <c:v>6.3782579999999998</c:v>
                </c:pt>
                <c:pt idx="2146">
                  <c:v>6.3782579999999998</c:v>
                </c:pt>
                <c:pt idx="2147">
                  <c:v>6.382765</c:v>
                </c:pt>
                <c:pt idx="2148">
                  <c:v>6.3833719999999996</c:v>
                </c:pt>
                <c:pt idx="2149">
                  <c:v>6.3848549999999999</c:v>
                </c:pt>
                <c:pt idx="2150">
                  <c:v>6.386673</c:v>
                </c:pt>
                <c:pt idx="2151">
                  <c:v>6.3810310000000001</c:v>
                </c:pt>
                <c:pt idx="2152">
                  <c:v>6.3810310000000001</c:v>
                </c:pt>
                <c:pt idx="2153">
                  <c:v>6.3810310000000001</c:v>
                </c:pt>
                <c:pt idx="2154">
                  <c:v>6.3764519999999996</c:v>
                </c:pt>
                <c:pt idx="2155">
                  <c:v>6.3762509999999999</c:v>
                </c:pt>
                <c:pt idx="2156">
                  <c:v>6.376735</c:v>
                </c:pt>
                <c:pt idx="2157">
                  <c:v>6.3828740000000002</c:v>
                </c:pt>
                <c:pt idx="2158">
                  <c:v>6.3841650000000003</c:v>
                </c:pt>
                <c:pt idx="2159">
                  <c:v>6.3841650000000003</c:v>
                </c:pt>
                <c:pt idx="2160">
                  <c:v>6.3841650000000003</c:v>
                </c:pt>
                <c:pt idx="2161">
                  <c:v>6.3802490000000001</c:v>
                </c:pt>
                <c:pt idx="2162">
                  <c:v>6.3710709999999997</c:v>
                </c:pt>
                <c:pt idx="2163">
                  <c:v>6.3776279999999996</c:v>
                </c:pt>
                <c:pt idx="2164">
                  <c:v>6.3754280000000003</c:v>
                </c:pt>
                <c:pt idx="2165">
                  <c:v>6.3827920000000002</c:v>
                </c:pt>
                <c:pt idx="2166">
                  <c:v>6.3827920000000002</c:v>
                </c:pt>
                <c:pt idx="2167">
                  <c:v>6.3827920000000002</c:v>
                </c:pt>
                <c:pt idx="2168">
                  <c:v>6.3782519999999998</c:v>
                </c:pt>
                <c:pt idx="2169">
                  <c:v>6.3800660000000002</c:v>
                </c:pt>
                <c:pt idx="2170">
                  <c:v>6.3804650000000001</c:v>
                </c:pt>
                <c:pt idx="2171">
                  <c:v>6.3803270000000003</c:v>
                </c:pt>
                <c:pt idx="2172">
                  <c:v>6.3867609999999999</c:v>
                </c:pt>
                <c:pt idx="2173">
                  <c:v>6.3867609999999999</c:v>
                </c:pt>
                <c:pt idx="2174">
                  <c:v>6.3867609999999999</c:v>
                </c:pt>
                <c:pt idx="2175">
                  <c:v>6.3857910000000002</c:v>
                </c:pt>
                <c:pt idx="2176">
                  <c:v>6.38612</c:v>
                </c:pt>
                <c:pt idx="2177">
                  <c:v>6.3807359999999997</c:v>
                </c:pt>
                <c:pt idx="2178">
                  <c:v>6.3693669999999996</c:v>
                </c:pt>
                <c:pt idx="2179">
                  <c:v>6.3675519999999999</c:v>
                </c:pt>
                <c:pt idx="2180">
                  <c:v>6.3675519999999999</c:v>
                </c:pt>
                <c:pt idx="2181">
                  <c:v>6.3675519999999999</c:v>
                </c:pt>
                <c:pt idx="2182">
                  <c:v>6.366765</c:v>
                </c:pt>
                <c:pt idx="2183">
                  <c:v>6.3692710000000003</c:v>
                </c:pt>
                <c:pt idx="2184">
                  <c:v>6.372763</c:v>
                </c:pt>
                <c:pt idx="2185">
                  <c:v>6.372763</c:v>
                </c:pt>
                <c:pt idx="2186">
                  <c:v>6.372763</c:v>
                </c:pt>
                <c:pt idx="2187">
                  <c:v>6.372763</c:v>
                </c:pt>
                <c:pt idx="2188">
                  <c:v>6.372763</c:v>
                </c:pt>
                <c:pt idx="2189">
                  <c:v>6.3703640000000004</c:v>
                </c:pt>
                <c:pt idx="2190">
                  <c:v>6.3681080000000003</c:v>
                </c:pt>
                <c:pt idx="2191">
                  <c:v>6.3692159999999998</c:v>
                </c:pt>
                <c:pt idx="2192">
                  <c:v>6.3692159999999998</c:v>
                </c:pt>
                <c:pt idx="2193">
                  <c:v>6.369618</c:v>
                </c:pt>
                <c:pt idx="2194">
                  <c:v>6.369618</c:v>
                </c:pt>
                <c:pt idx="2195">
                  <c:v>6.369618</c:v>
                </c:pt>
                <c:pt idx="2196">
                  <c:v>6.3749169999999999</c:v>
                </c:pt>
                <c:pt idx="2197">
                  <c:v>6.3749169999999999</c:v>
                </c:pt>
                <c:pt idx="2198">
                  <c:v>6.3880869999999996</c:v>
                </c:pt>
                <c:pt idx="2199">
                  <c:v>6.3857790000000003</c:v>
                </c:pt>
                <c:pt idx="2200">
                  <c:v>6.3863209999999997</c:v>
                </c:pt>
                <c:pt idx="2201">
                  <c:v>6.3863209999999997</c:v>
                </c:pt>
                <c:pt idx="2202">
                  <c:v>6.3863209999999997</c:v>
                </c:pt>
                <c:pt idx="2203">
                  <c:v>6.3903569999999998</c:v>
                </c:pt>
                <c:pt idx="2204">
                  <c:v>6.3914429999999998</c:v>
                </c:pt>
                <c:pt idx="2205">
                  <c:v>6.3934049999999996</c:v>
                </c:pt>
                <c:pt idx="2206">
                  <c:v>7.3984310000000004</c:v>
                </c:pt>
                <c:pt idx="2207">
                  <c:v>7.5383620000000002</c:v>
                </c:pt>
                <c:pt idx="2208">
                  <c:v>7.5383620000000002</c:v>
                </c:pt>
                <c:pt idx="2209">
                  <c:v>7.5383620000000002</c:v>
                </c:pt>
                <c:pt idx="2210">
                  <c:v>7.6607649999999996</c:v>
                </c:pt>
                <c:pt idx="2211">
                  <c:v>7.5705780000000003</c:v>
                </c:pt>
                <c:pt idx="2212">
                  <c:v>7.7039270000000002</c:v>
                </c:pt>
                <c:pt idx="2213">
                  <c:v>7.7199879999999999</c:v>
                </c:pt>
                <c:pt idx="2214">
                  <c:v>7.8588950000000004</c:v>
                </c:pt>
                <c:pt idx="2215">
                  <c:v>7.8588950000000004</c:v>
                </c:pt>
                <c:pt idx="2216">
                  <c:v>7.8588950000000004</c:v>
                </c:pt>
                <c:pt idx="2217">
                  <c:v>7.6958440000000001</c:v>
                </c:pt>
                <c:pt idx="2218">
                  <c:v>7.6021669999999997</c:v>
                </c:pt>
                <c:pt idx="2219">
                  <c:v>7.5249730000000001</c:v>
                </c:pt>
                <c:pt idx="2220">
                  <c:v>7.3808860000000003</c:v>
                </c:pt>
                <c:pt idx="2221">
                  <c:v>7.3564049999999996</c:v>
                </c:pt>
                <c:pt idx="2222">
                  <c:v>7.3564049999999996</c:v>
                </c:pt>
                <c:pt idx="2223">
                  <c:v>7.3564049999999996</c:v>
                </c:pt>
                <c:pt idx="2224">
                  <c:v>7.2912359999999996</c:v>
                </c:pt>
                <c:pt idx="2225">
                  <c:v>7.3312049999999997</c:v>
                </c:pt>
                <c:pt idx="2226">
                  <c:v>7.2761469999999999</c:v>
                </c:pt>
                <c:pt idx="2227">
                  <c:v>7.2578399999999998</c:v>
                </c:pt>
                <c:pt idx="2228">
                  <c:v>7.3126920000000002</c:v>
                </c:pt>
                <c:pt idx="2229">
                  <c:v>7.3126920000000002</c:v>
                </c:pt>
                <c:pt idx="2230">
                  <c:v>7.3126920000000002</c:v>
                </c:pt>
                <c:pt idx="2231">
                  <c:v>7.3649389999999997</c:v>
                </c:pt>
                <c:pt idx="2232">
                  <c:v>7.3800039999999996</c:v>
                </c:pt>
                <c:pt idx="2233">
                  <c:v>7.3644280000000002</c:v>
                </c:pt>
                <c:pt idx="2234">
                  <c:v>7.3237670000000001</c:v>
                </c:pt>
                <c:pt idx="2235">
                  <c:v>7.2768509999999997</c:v>
                </c:pt>
                <c:pt idx="2236">
                  <c:v>7.2768509999999997</c:v>
                </c:pt>
                <c:pt idx="2237">
                  <c:v>7.2768509999999997</c:v>
                </c:pt>
                <c:pt idx="2238">
                  <c:v>7.2695550000000004</c:v>
                </c:pt>
                <c:pt idx="2239">
                  <c:v>7.2622980000000004</c:v>
                </c:pt>
                <c:pt idx="2240">
                  <c:v>7.2187130000000002</c:v>
                </c:pt>
                <c:pt idx="2241">
                  <c:v>7.1591589999999998</c:v>
                </c:pt>
                <c:pt idx="2242">
                  <c:v>7.1691649999999996</c:v>
                </c:pt>
                <c:pt idx="2243">
                  <c:v>7.1691649999999996</c:v>
                </c:pt>
                <c:pt idx="2244">
                  <c:v>7.1691649999999996</c:v>
                </c:pt>
                <c:pt idx="2245">
                  <c:v>7.1826689999999997</c:v>
                </c:pt>
                <c:pt idx="2246">
                  <c:v>7.1780869999999997</c:v>
                </c:pt>
                <c:pt idx="2247">
                  <c:v>7.1550390000000004</c:v>
                </c:pt>
                <c:pt idx="2248">
                  <c:v>7.1608270000000003</c:v>
                </c:pt>
                <c:pt idx="2249">
                  <c:v>7.2084489999999999</c:v>
                </c:pt>
                <c:pt idx="2250">
                  <c:v>7.2084489999999999</c:v>
                </c:pt>
                <c:pt idx="2251">
                  <c:v>7.2084489999999999</c:v>
                </c:pt>
                <c:pt idx="2252">
                  <c:v>7.167878</c:v>
                </c:pt>
                <c:pt idx="2253">
                  <c:v>7.1546219999999998</c:v>
                </c:pt>
                <c:pt idx="2254">
                  <c:v>7.1578989999999996</c:v>
                </c:pt>
                <c:pt idx="2255">
                  <c:v>7.1555710000000001</c:v>
                </c:pt>
                <c:pt idx="2256">
                  <c:v>7.1539210000000004</c:v>
                </c:pt>
                <c:pt idx="2257">
                  <c:v>7.1539210000000004</c:v>
                </c:pt>
                <c:pt idx="2258">
                  <c:v>7.1539210000000004</c:v>
                </c:pt>
                <c:pt idx="2259">
                  <c:v>7.1252839999999997</c:v>
                </c:pt>
                <c:pt idx="2260">
                  <c:v>7.1401469999999998</c:v>
                </c:pt>
                <c:pt idx="2261">
                  <c:v>7.1548429999999996</c:v>
                </c:pt>
                <c:pt idx="2262">
                  <c:v>7.1678240000000004</c:v>
                </c:pt>
                <c:pt idx="2263">
                  <c:v>7.1624189999999999</c:v>
                </c:pt>
                <c:pt idx="2264">
                  <c:v>7.1624189999999999</c:v>
                </c:pt>
                <c:pt idx="2265">
                  <c:v>7.1624189999999999</c:v>
                </c:pt>
                <c:pt idx="2266">
                  <c:v>7.229438</c:v>
                </c:pt>
                <c:pt idx="2267">
                  <c:v>7.1893130000000003</c:v>
                </c:pt>
                <c:pt idx="2268">
                  <c:v>7.1891550000000004</c:v>
                </c:pt>
                <c:pt idx="2269">
                  <c:v>7.2055639999999999</c:v>
                </c:pt>
                <c:pt idx="2270">
                  <c:v>7.2527509999999999</c:v>
                </c:pt>
                <c:pt idx="2271">
                  <c:v>7.2527509999999999</c:v>
                </c:pt>
                <c:pt idx="2272">
                  <c:v>7.2527509999999999</c:v>
                </c:pt>
                <c:pt idx="2273">
                  <c:v>7.2290039999999998</c:v>
                </c:pt>
                <c:pt idx="2274">
                  <c:v>7.2593569999999996</c:v>
                </c:pt>
                <c:pt idx="2275">
                  <c:v>7.281034</c:v>
                </c:pt>
                <c:pt idx="2276">
                  <c:v>7.2949520000000003</c:v>
                </c:pt>
                <c:pt idx="2277">
                  <c:v>7.3056469999999996</c:v>
                </c:pt>
                <c:pt idx="2278">
                  <c:v>7.3056469999999996</c:v>
                </c:pt>
                <c:pt idx="2279">
                  <c:v>7.3056469999999996</c:v>
                </c:pt>
                <c:pt idx="2280">
                  <c:v>7.3084090000000002</c:v>
                </c:pt>
                <c:pt idx="2281">
                  <c:v>7.307347</c:v>
                </c:pt>
                <c:pt idx="2282">
                  <c:v>7.3288180000000001</c:v>
                </c:pt>
                <c:pt idx="2283">
                  <c:v>7.3357789999999996</c:v>
                </c:pt>
                <c:pt idx="2284">
                  <c:v>7.3135599999999998</c:v>
                </c:pt>
                <c:pt idx="2285">
                  <c:v>7.3135599999999998</c:v>
                </c:pt>
                <c:pt idx="2286">
                  <c:v>7.3135599999999998</c:v>
                </c:pt>
                <c:pt idx="2287">
                  <c:v>7.3135599999999998</c:v>
                </c:pt>
                <c:pt idx="2288">
                  <c:v>7.2923830000000001</c:v>
                </c:pt>
                <c:pt idx="2289">
                  <c:v>7.2841180000000003</c:v>
                </c:pt>
                <c:pt idx="2290">
                  <c:v>7.2911229999999998</c:v>
                </c:pt>
                <c:pt idx="2291">
                  <c:v>7.303776</c:v>
                </c:pt>
                <c:pt idx="2292">
                  <c:v>7.303776</c:v>
                </c:pt>
                <c:pt idx="2293">
                  <c:v>7.303776</c:v>
                </c:pt>
                <c:pt idx="2294">
                  <c:v>7.2972599999999996</c:v>
                </c:pt>
                <c:pt idx="2295">
                  <c:v>7.3225769999999999</c:v>
                </c:pt>
                <c:pt idx="2296">
                  <c:v>7.3308980000000004</c:v>
                </c:pt>
                <c:pt idx="2297">
                  <c:v>7.345701</c:v>
                </c:pt>
                <c:pt idx="2298">
                  <c:v>7.3433859999999997</c:v>
                </c:pt>
                <c:pt idx="2299">
                  <c:v>7.3433859999999997</c:v>
                </c:pt>
                <c:pt idx="2300">
                  <c:v>7.3433859999999997</c:v>
                </c:pt>
                <c:pt idx="2301">
                  <c:v>7.3639929999999998</c:v>
                </c:pt>
                <c:pt idx="2302">
                  <c:v>7.3693580000000001</c:v>
                </c:pt>
                <c:pt idx="2303">
                  <c:v>7.3714839999999997</c:v>
                </c:pt>
                <c:pt idx="2304">
                  <c:v>7.3169779999999998</c:v>
                </c:pt>
                <c:pt idx="2305">
                  <c:v>7.3296250000000001</c:v>
                </c:pt>
                <c:pt idx="2306">
                  <c:v>7.3296250000000001</c:v>
                </c:pt>
                <c:pt idx="2307">
                  <c:v>7.3296250000000001</c:v>
                </c:pt>
                <c:pt idx="2308">
                  <c:v>7.3436979999999998</c:v>
                </c:pt>
                <c:pt idx="2309">
                  <c:v>7.2699040000000004</c:v>
                </c:pt>
                <c:pt idx="2310">
                  <c:v>7.2314210000000001</c:v>
                </c:pt>
                <c:pt idx="2311">
                  <c:v>7.2114219999999998</c:v>
                </c:pt>
                <c:pt idx="2312">
                  <c:v>7.2114219999999998</c:v>
                </c:pt>
                <c:pt idx="2313">
                  <c:v>7.2114219999999998</c:v>
                </c:pt>
                <c:pt idx="2314">
                  <c:v>7.2114219999999998</c:v>
                </c:pt>
                <c:pt idx="2315">
                  <c:v>7.2603479999999996</c:v>
                </c:pt>
                <c:pt idx="2316">
                  <c:v>7.289345</c:v>
                </c:pt>
                <c:pt idx="2317">
                  <c:v>7.3135729999999999</c:v>
                </c:pt>
                <c:pt idx="2318">
                  <c:v>7.3367610000000001</c:v>
                </c:pt>
                <c:pt idx="2319">
                  <c:v>7.3206059999999997</c:v>
                </c:pt>
                <c:pt idx="2320">
                  <c:v>7.3206059999999997</c:v>
                </c:pt>
                <c:pt idx="2321">
                  <c:v>7.3206059999999997</c:v>
                </c:pt>
                <c:pt idx="2322">
                  <c:v>7.271992</c:v>
                </c:pt>
                <c:pt idx="2323">
                  <c:v>7.2710499999999998</c:v>
                </c:pt>
                <c:pt idx="2324">
                  <c:v>7.2669389999999998</c:v>
                </c:pt>
                <c:pt idx="2325">
                  <c:v>7.2671939999999999</c:v>
                </c:pt>
                <c:pt idx="2326">
                  <c:v>7.2431960000000002</c:v>
                </c:pt>
                <c:pt idx="2327">
                  <c:v>7.2431960000000002</c:v>
                </c:pt>
                <c:pt idx="2328">
                  <c:v>7.2431960000000002</c:v>
                </c:pt>
                <c:pt idx="2329">
                  <c:v>7.1969180000000001</c:v>
                </c:pt>
                <c:pt idx="2330">
                  <c:v>7.2273699999999996</c:v>
                </c:pt>
                <c:pt idx="2331">
                  <c:v>7.2208620000000003</c:v>
                </c:pt>
                <c:pt idx="2332">
                  <c:v>7.2442260000000003</c:v>
                </c:pt>
                <c:pt idx="2333">
                  <c:v>7.2371910000000002</c:v>
                </c:pt>
                <c:pt idx="2334">
                  <c:v>7.2371910000000002</c:v>
                </c:pt>
                <c:pt idx="2335">
                  <c:v>7.2371910000000002</c:v>
                </c:pt>
                <c:pt idx="2336">
                  <c:v>7.2791540000000001</c:v>
                </c:pt>
                <c:pt idx="2337">
                  <c:v>7.2924990000000003</c:v>
                </c:pt>
                <c:pt idx="2338">
                  <c:v>7.2995359999999998</c:v>
                </c:pt>
                <c:pt idx="2339">
                  <c:v>7.3093360000000001</c:v>
                </c:pt>
                <c:pt idx="2340">
                  <c:v>7.3362280000000002</c:v>
                </c:pt>
                <c:pt idx="2341">
                  <c:v>7.3362280000000002</c:v>
                </c:pt>
                <c:pt idx="2342">
                  <c:v>7.3362280000000002</c:v>
                </c:pt>
                <c:pt idx="2343">
                  <c:v>7.3317300000000003</c:v>
                </c:pt>
                <c:pt idx="2344">
                  <c:v>7.3164449999999999</c:v>
                </c:pt>
                <c:pt idx="2345">
                  <c:v>7.2828379999999999</c:v>
                </c:pt>
                <c:pt idx="2346">
                  <c:v>7.2828379999999999</c:v>
                </c:pt>
                <c:pt idx="2347">
                  <c:v>7.2067290000000002</c:v>
                </c:pt>
                <c:pt idx="2348">
                  <c:v>7.2067290000000002</c:v>
                </c:pt>
                <c:pt idx="2349">
                  <c:v>7.2067290000000002</c:v>
                </c:pt>
                <c:pt idx="2350">
                  <c:v>7.2257870000000004</c:v>
                </c:pt>
                <c:pt idx="2351">
                  <c:v>7.2103060000000001</c:v>
                </c:pt>
                <c:pt idx="2352">
                  <c:v>7.1958070000000003</c:v>
                </c:pt>
                <c:pt idx="2353">
                  <c:v>7.1547390000000002</c:v>
                </c:pt>
                <c:pt idx="2354">
                  <c:v>7.2198320000000002</c:v>
                </c:pt>
                <c:pt idx="2355">
                  <c:v>7.2198320000000002</c:v>
                </c:pt>
                <c:pt idx="2356">
                  <c:v>7.2198320000000002</c:v>
                </c:pt>
                <c:pt idx="2357">
                  <c:v>7.2286299999999999</c:v>
                </c:pt>
                <c:pt idx="2358">
                  <c:v>7.2115859999999996</c:v>
                </c:pt>
                <c:pt idx="2359">
                  <c:v>7.2441209999999998</c:v>
                </c:pt>
                <c:pt idx="2360">
                  <c:v>7.2493069999999999</c:v>
                </c:pt>
                <c:pt idx="2361">
                  <c:v>7.252478</c:v>
                </c:pt>
                <c:pt idx="2362">
                  <c:v>7.252478</c:v>
                </c:pt>
                <c:pt idx="2363">
                  <c:v>7.252478</c:v>
                </c:pt>
                <c:pt idx="2364">
                  <c:v>7.252478</c:v>
                </c:pt>
                <c:pt idx="2365">
                  <c:v>7.2468409999999999</c:v>
                </c:pt>
                <c:pt idx="2366">
                  <c:v>7.2468409999999999</c:v>
                </c:pt>
                <c:pt idx="2367">
                  <c:v>7.2468409999999999</c:v>
                </c:pt>
                <c:pt idx="2368">
                  <c:v>7.255306</c:v>
                </c:pt>
                <c:pt idx="2369">
                  <c:v>7.255306</c:v>
                </c:pt>
                <c:pt idx="2370">
                  <c:v>7.255306</c:v>
                </c:pt>
                <c:pt idx="2371">
                  <c:v>7.2961119999999999</c:v>
                </c:pt>
                <c:pt idx="2372">
                  <c:v>7.2932980000000001</c:v>
                </c:pt>
                <c:pt idx="2373">
                  <c:v>7.2673319999999997</c:v>
                </c:pt>
                <c:pt idx="2374">
                  <c:v>7.2089489999999996</c:v>
                </c:pt>
                <c:pt idx="2375">
                  <c:v>7.2548769999999996</c:v>
                </c:pt>
                <c:pt idx="2376">
                  <c:v>7.2548769999999996</c:v>
                </c:pt>
                <c:pt idx="2377">
                  <c:v>7.2548769999999996</c:v>
                </c:pt>
                <c:pt idx="2378">
                  <c:v>7.2746069999999996</c:v>
                </c:pt>
                <c:pt idx="2379">
                  <c:v>7.2837079999999998</c:v>
                </c:pt>
                <c:pt idx="2380">
                  <c:v>7.274959</c:v>
                </c:pt>
                <c:pt idx="2381">
                  <c:v>7.2138869999999997</c:v>
                </c:pt>
                <c:pt idx="2382">
                  <c:v>7.2284329999999999</c:v>
                </c:pt>
                <c:pt idx="2383">
                  <c:v>7.2284329999999999</c:v>
                </c:pt>
                <c:pt idx="2384">
                  <c:v>7.2284329999999999</c:v>
                </c:pt>
                <c:pt idx="2385">
                  <c:v>7.2178459999999998</c:v>
                </c:pt>
                <c:pt idx="2386">
                  <c:v>7.2603799999999996</c:v>
                </c:pt>
                <c:pt idx="2387">
                  <c:v>7.2518159999999998</c:v>
                </c:pt>
                <c:pt idx="2388">
                  <c:v>7.2728260000000002</c:v>
                </c:pt>
                <c:pt idx="2389">
                  <c:v>7.2721850000000003</c:v>
                </c:pt>
                <c:pt idx="2390">
                  <c:v>7.2721850000000003</c:v>
                </c:pt>
                <c:pt idx="2391">
                  <c:v>7.2721850000000003</c:v>
                </c:pt>
                <c:pt idx="2392">
                  <c:v>7.2753379999999996</c:v>
                </c:pt>
                <c:pt idx="2393">
                  <c:v>7.2665160000000002</c:v>
                </c:pt>
                <c:pt idx="2394">
                  <c:v>7.238874</c:v>
                </c:pt>
                <c:pt idx="2395">
                  <c:v>7.2199619999999998</c:v>
                </c:pt>
                <c:pt idx="2396">
                  <c:v>7.2055350000000002</c:v>
                </c:pt>
                <c:pt idx="2397">
                  <c:v>7.2055350000000002</c:v>
                </c:pt>
                <c:pt idx="2398">
                  <c:v>7.2055350000000002</c:v>
                </c:pt>
                <c:pt idx="2399">
                  <c:v>7.1560730000000001</c:v>
                </c:pt>
                <c:pt idx="2400">
                  <c:v>7.1279830000000004</c:v>
                </c:pt>
                <c:pt idx="2401">
                  <c:v>7.1273030000000004</c:v>
                </c:pt>
                <c:pt idx="2402">
                  <c:v>7.1284090000000004</c:v>
                </c:pt>
                <c:pt idx="2403">
                  <c:v>7.1834980000000002</c:v>
                </c:pt>
                <c:pt idx="2404">
                  <c:v>7.1834980000000002</c:v>
                </c:pt>
                <c:pt idx="2405">
                  <c:v>7.1834980000000002</c:v>
                </c:pt>
                <c:pt idx="2406">
                  <c:v>7.1570169999999997</c:v>
                </c:pt>
                <c:pt idx="2407">
                  <c:v>7.1361670000000004</c:v>
                </c:pt>
                <c:pt idx="2408">
                  <c:v>7.1361670000000004</c:v>
                </c:pt>
                <c:pt idx="2409">
                  <c:v>7.0795589999999997</c:v>
                </c:pt>
                <c:pt idx="2410">
                  <c:v>7.0450480000000004</c:v>
                </c:pt>
                <c:pt idx="2411">
                  <c:v>7.0450480000000004</c:v>
                </c:pt>
                <c:pt idx="2412">
                  <c:v>7.0450480000000004</c:v>
                </c:pt>
                <c:pt idx="2413">
                  <c:v>7.0143199999999997</c:v>
                </c:pt>
                <c:pt idx="2414">
                  <c:v>6.9330129999999999</c:v>
                </c:pt>
                <c:pt idx="2415">
                  <c:v>6.9307910000000001</c:v>
                </c:pt>
                <c:pt idx="2416">
                  <c:v>6.9379679999999997</c:v>
                </c:pt>
                <c:pt idx="2417">
                  <c:v>6.9462659999999996</c:v>
                </c:pt>
                <c:pt idx="2418">
                  <c:v>6.9462659999999996</c:v>
                </c:pt>
                <c:pt idx="2419">
                  <c:v>6.9462659999999996</c:v>
                </c:pt>
                <c:pt idx="2420">
                  <c:v>6.956404</c:v>
                </c:pt>
                <c:pt idx="2421">
                  <c:v>6.9784139999999999</c:v>
                </c:pt>
                <c:pt idx="2422">
                  <c:v>7.0182580000000003</c:v>
                </c:pt>
                <c:pt idx="2423">
                  <c:v>7.0268350000000002</c:v>
                </c:pt>
                <c:pt idx="2424">
                  <c:v>7.0053260000000002</c:v>
                </c:pt>
                <c:pt idx="2425">
                  <c:v>7.0053260000000002</c:v>
                </c:pt>
                <c:pt idx="2426">
                  <c:v>7.0053260000000002</c:v>
                </c:pt>
                <c:pt idx="2427">
                  <c:v>6.9876139999999998</c:v>
                </c:pt>
                <c:pt idx="2428">
                  <c:v>6.9635239999999996</c:v>
                </c:pt>
                <c:pt idx="2429">
                  <c:v>7.0026520000000003</c:v>
                </c:pt>
                <c:pt idx="2430">
                  <c:v>7.017061</c:v>
                </c:pt>
                <c:pt idx="2431">
                  <c:v>6.9520970000000002</c:v>
                </c:pt>
                <c:pt idx="2432">
                  <c:v>6.9520970000000002</c:v>
                </c:pt>
                <c:pt idx="2433">
                  <c:v>6.9520970000000002</c:v>
                </c:pt>
                <c:pt idx="2434">
                  <c:v>6.9872069999999997</c:v>
                </c:pt>
                <c:pt idx="2435">
                  <c:v>6.9633890000000003</c:v>
                </c:pt>
                <c:pt idx="2436">
                  <c:v>6.9429749999999997</c:v>
                </c:pt>
                <c:pt idx="2437">
                  <c:v>6.9365379999999996</c:v>
                </c:pt>
                <c:pt idx="2438">
                  <c:v>6.9541139999999997</c:v>
                </c:pt>
                <c:pt idx="2439">
                  <c:v>6.9541139999999997</c:v>
                </c:pt>
                <c:pt idx="2440">
                  <c:v>6.9541139999999997</c:v>
                </c:pt>
                <c:pt idx="2441">
                  <c:v>6.9554530000000003</c:v>
                </c:pt>
                <c:pt idx="2442">
                  <c:v>6.9191820000000002</c:v>
                </c:pt>
                <c:pt idx="2443">
                  <c:v>6.9325590000000004</c:v>
                </c:pt>
                <c:pt idx="2444">
                  <c:v>6.9088130000000003</c:v>
                </c:pt>
                <c:pt idx="2445">
                  <c:v>6.8534540000000002</c:v>
                </c:pt>
                <c:pt idx="2446">
                  <c:v>6.8534540000000002</c:v>
                </c:pt>
                <c:pt idx="2447">
                  <c:v>6.8534540000000002</c:v>
                </c:pt>
                <c:pt idx="2448">
                  <c:v>6.8697090000000003</c:v>
                </c:pt>
                <c:pt idx="2449">
                  <c:v>6.8806390000000004</c:v>
                </c:pt>
                <c:pt idx="2450">
                  <c:v>6.8964889999999999</c:v>
                </c:pt>
                <c:pt idx="2451">
                  <c:v>6.9057219999999999</c:v>
                </c:pt>
                <c:pt idx="2452">
                  <c:v>6.9391160000000003</c:v>
                </c:pt>
                <c:pt idx="2453">
                  <c:v>6.9391160000000003</c:v>
                </c:pt>
                <c:pt idx="2454">
                  <c:v>6.9391160000000003</c:v>
                </c:pt>
                <c:pt idx="2455">
                  <c:v>6.9903649999999997</c:v>
                </c:pt>
                <c:pt idx="2456">
                  <c:v>7.0175340000000004</c:v>
                </c:pt>
                <c:pt idx="2457">
                  <c:v>7.0119309999999997</c:v>
                </c:pt>
                <c:pt idx="2458">
                  <c:v>6.9529839999999998</c:v>
                </c:pt>
                <c:pt idx="2459">
                  <c:v>6.974475</c:v>
                </c:pt>
                <c:pt idx="2460">
                  <c:v>6.974475</c:v>
                </c:pt>
                <c:pt idx="2461">
                  <c:v>6.974475</c:v>
                </c:pt>
                <c:pt idx="2462">
                  <c:v>6.9716699999999996</c:v>
                </c:pt>
                <c:pt idx="2463">
                  <c:v>6.980772</c:v>
                </c:pt>
                <c:pt idx="2464">
                  <c:v>7.0095109999999998</c:v>
                </c:pt>
                <c:pt idx="2465">
                  <c:v>7.0100220000000002</c:v>
                </c:pt>
                <c:pt idx="2466">
                  <c:v>6.9930779999999997</c:v>
                </c:pt>
                <c:pt idx="2467">
                  <c:v>6.9930779999999997</c:v>
                </c:pt>
                <c:pt idx="2468">
                  <c:v>6.9930779999999997</c:v>
                </c:pt>
                <c:pt idx="2469">
                  <c:v>6.9818259999999999</c:v>
                </c:pt>
                <c:pt idx="2470">
                  <c:v>6.984731</c:v>
                </c:pt>
                <c:pt idx="2471">
                  <c:v>7.0087989999999998</c:v>
                </c:pt>
                <c:pt idx="2472">
                  <c:v>7.0087989999999998</c:v>
                </c:pt>
                <c:pt idx="2473">
                  <c:v>6.9786109999999999</c:v>
                </c:pt>
                <c:pt idx="2474">
                  <c:v>6.9786109999999999</c:v>
                </c:pt>
                <c:pt idx="2475">
                  <c:v>6.9786109999999999</c:v>
                </c:pt>
                <c:pt idx="2476">
                  <c:v>6.9682740000000001</c:v>
                </c:pt>
                <c:pt idx="2477">
                  <c:v>6.9748270000000003</c:v>
                </c:pt>
                <c:pt idx="2478">
                  <c:v>6.9853160000000001</c:v>
                </c:pt>
                <c:pt idx="2479">
                  <c:v>7.0149999999999997</c:v>
                </c:pt>
                <c:pt idx="2480">
                  <c:v>7.0425659999999999</c:v>
                </c:pt>
                <c:pt idx="2481">
                  <c:v>7.0425659999999999</c:v>
                </c:pt>
                <c:pt idx="2482">
                  <c:v>7.0425659999999999</c:v>
                </c:pt>
                <c:pt idx="2483">
                  <c:v>7.0382910000000001</c:v>
                </c:pt>
                <c:pt idx="2484">
                  <c:v>7.0571279999999996</c:v>
                </c:pt>
                <c:pt idx="2485">
                  <c:v>7.0106799999999998</c:v>
                </c:pt>
                <c:pt idx="2486">
                  <c:v>6.9952529999999999</c:v>
                </c:pt>
                <c:pt idx="2487">
                  <c:v>7.0436480000000001</c:v>
                </c:pt>
                <c:pt idx="2488">
                  <c:v>7.0436480000000001</c:v>
                </c:pt>
                <c:pt idx="2489">
                  <c:v>7.0436480000000001</c:v>
                </c:pt>
                <c:pt idx="2490">
                  <c:v>7.0245860000000002</c:v>
                </c:pt>
                <c:pt idx="2491">
                  <c:v>7.0009399999999999</c:v>
                </c:pt>
                <c:pt idx="2492">
                  <c:v>7.0040519999999997</c:v>
                </c:pt>
                <c:pt idx="2493">
                  <c:v>7.011736</c:v>
                </c:pt>
                <c:pt idx="2494">
                  <c:v>6.9934099999999999</c:v>
                </c:pt>
                <c:pt idx="2495">
                  <c:v>6.9934099999999999</c:v>
                </c:pt>
                <c:pt idx="2496">
                  <c:v>6.9934099999999999</c:v>
                </c:pt>
                <c:pt idx="2497">
                  <c:v>6.9804789999999999</c:v>
                </c:pt>
                <c:pt idx="2498">
                  <c:v>6.9879870000000004</c:v>
                </c:pt>
                <c:pt idx="2499">
                  <c:v>7.0038070000000001</c:v>
                </c:pt>
                <c:pt idx="2500">
                  <c:v>6.9973859999999997</c:v>
                </c:pt>
                <c:pt idx="2501">
                  <c:v>6.9910769999999998</c:v>
                </c:pt>
                <c:pt idx="2502">
                  <c:v>6.9910769999999998</c:v>
                </c:pt>
                <c:pt idx="2503">
                  <c:v>6.9910769999999998</c:v>
                </c:pt>
                <c:pt idx="2504">
                  <c:v>6.9865690000000003</c:v>
                </c:pt>
                <c:pt idx="2505">
                  <c:v>7.0136719999999997</c:v>
                </c:pt>
                <c:pt idx="2506">
                  <c:v>7.0256879999999997</c:v>
                </c:pt>
                <c:pt idx="2507">
                  <c:v>7.0541340000000003</c:v>
                </c:pt>
                <c:pt idx="2508">
                  <c:v>7.0511470000000003</c:v>
                </c:pt>
                <c:pt idx="2509">
                  <c:v>7.0511470000000003</c:v>
                </c:pt>
                <c:pt idx="2510">
                  <c:v>7.0511470000000003</c:v>
                </c:pt>
                <c:pt idx="2511">
                  <c:v>7.0587549999999997</c:v>
                </c:pt>
                <c:pt idx="2512">
                  <c:v>7.0500389999999999</c:v>
                </c:pt>
                <c:pt idx="2513">
                  <c:v>7.0264980000000001</c:v>
                </c:pt>
                <c:pt idx="2514">
                  <c:v>6.9831560000000001</c:v>
                </c:pt>
                <c:pt idx="2515">
                  <c:v>7.0288789999999999</c:v>
                </c:pt>
                <c:pt idx="2516">
                  <c:v>7.0288789999999999</c:v>
                </c:pt>
                <c:pt idx="2517">
                  <c:v>7.0288789999999999</c:v>
                </c:pt>
                <c:pt idx="2518">
                  <c:v>7.0320410000000004</c:v>
                </c:pt>
                <c:pt idx="2519">
                  <c:v>7.0317910000000001</c:v>
                </c:pt>
                <c:pt idx="2520">
                  <c:v>7.0491380000000001</c:v>
                </c:pt>
                <c:pt idx="2521">
                  <c:v>7.0192670000000001</c:v>
                </c:pt>
                <c:pt idx="2522">
                  <c:v>6.9874320000000001</c:v>
                </c:pt>
                <c:pt idx="2523">
                  <c:v>6.9874320000000001</c:v>
                </c:pt>
                <c:pt idx="2524">
                  <c:v>6.9874320000000001</c:v>
                </c:pt>
                <c:pt idx="2525">
                  <c:v>6.9923609999999998</c:v>
                </c:pt>
                <c:pt idx="2526">
                  <c:v>6.9982600000000001</c:v>
                </c:pt>
                <c:pt idx="2527">
                  <c:v>7.0163200000000003</c:v>
                </c:pt>
                <c:pt idx="2528">
                  <c:v>7.0620599999999998</c:v>
                </c:pt>
                <c:pt idx="2529">
                  <c:v>7.0174709999999996</c:v>
                </c:pt>
                <c:pt idx="2530">
                  <c:v>7.0174709999999996</c:v>
                </c:pt>
                <c:pt idx="2531">
                  <c:v>7.0174709999999996</c:v>
                </c:pt>
                <c:pt idx="2532">
                  <c:v>7.0526020000000003</c:v>
                </c:pt>
                <c:pt idx="2533">
                  <c:v>7.0465299999999997</c:v>
                </c:pt>
                <c:pt idx="2534">
                  <c:v>7.0508309999999996</c:v>
                </c:pt>
                <c:pt idx="2535">
                  <c:v>7.0516240000000003</c:v>
                </c:pt>
                <c:pt idx="2536">
                  <c:v>7.0363199999999999</c:v>
                </c:pt>
                <c:pt idx="2537">
                  <c:v>7.0363199999999999</c:v>
                </c:pt>
                <c:pt idx="2538">
                  <c:v>7.0363199999999999</c:v>
                </c:pt>
                <c:pt idx="2539">
                  <c:v>7.0784070000000003</c:v>
                </c:pt>
                <c:pt idx="2540">
                  <c:v>7.0491590000000004</c:v>
                </c:pt>
                <c:pt idx="2541">
                  <c:v>7.0614590000000002</c:v>
                </c:pt>
                <c:pt idx="2542">
                  <c:v>7.0562899999999997</c:v>
                </c:pt>
                <c:pt idx="2543">
                  <c:v>7.097753</c:v>
                </c:pt>
                <c:pt idx="2544">
                  <c:v>7.097753</c:v>
                </c:pt>
                <c:pt idx="2545">
                  <c:v>7.097753</c:v>
                </c:pt>
                <c:pt idx="2546">
                  <c:v>7.0655060000000001</c:v>
                </c:pt>
                <c:pt idx="2547">
                  <c:v>7.0598619999999999</c:v>
                </c:pt>
                <c:pt idx="2548">
                  <c:v>7.075221</c:v>
                </c:pt>
                <c:pt idx="2549">
                  <c:v>7.0742770000000004</c:v>
                </c:pt>
                <c:pt idx="2550">
                  <c:v>7.0742770000000004</c:v>
                </c:pt>
                <c:pt idx="2551">
                  <c:v>7.0742770000000004</c:v>
                </c:pt>
                <c:pt idx="2552">
                  <c:v>7.0742770000000004</c:v>
                </c:pt>
                <c:pt idx="2553">
                  <c:v>7.0529000000000002</c:v>
                </c:pt>
                <c:pt idx="2554">
                  <c:v>7.0396840000000003</c:v>
                </c:pt>
                <c:pt idx="2555">
                  <c:v>7.0596829999999997</c:v>
                </c:pt>
                <c:pt idx="2556">
                  <c:v>7.0519889999999998</c:v>
                </c:pt>
                <c:pt idx="2557">
                  <c:v>7.0519889999999998</c:v>
                </c:pt>
                <c:pt idx="2558">
                  <c:v>7.0519889999999998</c:v>
                </c:pt>
                <c:pt idx="2559">
                  <c:v>7.0519889999999998</c:v>
                </c:pt>
                <c:pt idx="2560">
                  <c:v>7.012505</c:v>
                </c:pt>
                <c:pt idx="2561">
                  <c:v>7.0416230000000004</c:v>
                </c:pt>
                <c:pt idx="2562">
                  <c:v>7.0416230000000004</c:v>
                </c:pt>
                <c:pt idx="2563">
                  <c:v>7.0281029999999998</c:v>
                </c:pt>
                <c:pt idx="2564">
                  <c:v>7.0268350000000002</c:v>
                </c:pt>
                <c:pt idx="2565">
                  <c:v>7.0268350000000002</c:v>
                </c:pt>
                <c:pt idx="2566">
                  <c:v>7.0268350000000002</c:v>
                </c:pt>
                <c:pt idx="2567">
                  <c:v>7.0406170000000001</c:v>
                </c:pt>
                <c:pt idx="2568">
                  <c:v>7.0377960000000002</c:v>
                </c:pt>
                <c:pt idx="2569">
                  <c:v>7.0250519999999996</c:v>
                </c:pt>
                <c:pt idx="2570">
                  <c:v>6.996632</c:v>
                </c:pt>
                <c:pt idx="2571">
                  <c:v>7.0044000000000004</c:v>
                </c:pt>
                <c:pt idx="2572">
                  <c:v>7.0044000000000004</c:v>
                </c:pt>
                <c:pt idx="2573">
                  <c:v>7.0044000000000004</c:v>
                </c:pt>
                <c:pt idx="2574">
                  <c:v>6.9993169999999996</c:v>
                </c:pt>
                <c:pt idx="2575">
                  <c:v>6.9921439999999997</c:v>
                </c:pt>
                <c:pt idx="2576">
                  <c:v>6.9987130000000004</c:v>
                </c:pt>
                <c:pt idx="2577">
                  <c:v>6.9892880000000002</c:v>
                </c:pt>
                <c:pt idx="2578">
                  <c:v>6.9991640000000004</c:v>
                </c:pt>
                <c:pt idx="2579">
                  <c:v>6.9991640000000004</c:v>
                </c:pt>
                <c:pt idx="2580">
                  <c:v>6.9991640000000004</c:v>
                </c:pt>
                <c:pt idx="2581">
                  <c:v>6.9851590000000003</c:v>
                </c:pt>
                <c:pt idx="2582">
                  <c:v>6.9724409999999999</c:v>
                </c:pt>
                <c:pt idx="2583">
                  <c:v>6.9373670000000001</c:v>
                </c:pt>
                <c:pt idx="2584">
                  <c:v>6.9373719999999999</c:v>
                </c:pt>
                <c:pt idx="2585">
                  <c:v>6.8951039999999999</c:v>
                </c:pt>
                <c:pt idx="2586">
                  <c:v>6.8951039999999999</c:v>
                </c:pt>
                <c:pt idx="2587">
                  <c:v>6.8951039999999999</c:v>
                </c:pt>
                <c:pt idx="2588">
                  <c:v>6.9000620000000001</c:v>
                </c:pt>
                <c:pt idx="2589">
                  <c:v>6.864452</c:v>
                </c:pt>
                <c:pt idx="2590">
                  <c:v>6.8984430000000003</c:v>
                </c:pt>
                <c:pt idx="2591">
                  <c:v>6.8336100000000002</c:v>
                </c:pt>
                <c:pt idx="2592">
                  <c:v>6.9085960000000002</c:v>
                </c:pt>
                <c:pt idx="2593">
                  <c:v>6.9085960000000002</c:v>
                </c:pt>
                <c:pt idx="2594">
                  <c:v>6.9085960000000002</c:v>
                </c:pt>
                <c:pt idx="2595">
                  <c:v>6.9119130000000002</c:v>
                </c:pt>
                <c:pt idx="2596">
                  <c:v>6.96136</c:v>
                </c:pt>
                <c:pt idx="2597">
                  <c:v>6.9657470000000004</c:v>
                </c:pt>
                <c:pt idx="2598">
                  <c:v>6.9616920000000002</c:v>
                </c:pt>
                <c:pt idx="2599">
                  <c:v>6.9417099999999996</c:v>
                </c:pt>
                <c:pt idx="2600">
                  <c:v>6.9417099999999996</c:v>
                </c:pt>
                <c:pt idx="2601">
                  <c:v>6.9417099999999996</c:v>
                </c:pt>
                <c:pt idx="2602">
                  <c:v>6.9304629999999996</c:v>
                </c:pt>
                <c:pt idx="2603">
                  <c:v>6.9126209999999997</c:v>
                </c:pt>
                <c:pt idx="2604">
                  <c:v>6.9114449999999996</c:v>
                </c:pt>
                <c:pt idx="2605">
                  <c:v>6.8886029999999998</c:v>
                </c:pt>
                <c:pt idx="2606">
                  <c:v>6.9038870000000001</c:v>
                </c:pt>
                <c:pt idx="2607">
                  <c:v>6.9038870000000001</c:v>
                </c:pt>
                <c:pt idx="2608">
                  <c:v>6.9038870000000001</c:v>
                </c:pt>
                <c:pt idx="2609">
                  <c:v>6.9188729999999996</c:v>
                </c:pt>
                <c:pt idx="2610">
                  <c:v>6.9711429999999996</c:v>
                </c:pt>
                <c:pt idx="2611">
                  <c:v>6.9979230000000001</c:v>
                </c:pt>
                <c:pt idx="2612">
                  <c:v>6.9850519999999996</c:v>
                </c:pt>
                <c:pt idx="2613">
                  <c:v>6.9750860000000001</c:v>
                </c:pt>
                <c:pt idx="2614">
                  <c:v>6.9750860000000001</c:v>
                </c:pt>
                <c:pt idx="2615">
                  <c:v>6.9750860000000001</c:v>
                </c:pt>
                <c:pt idx="2616">
                  <c:v>6.9879730000000002</c:v>
                </c:pt>
                <c:pt idx="2617">
                  <c:v>7.0082550000000001</c:v>
                </c:pt>
                <c:pt idx="2618">
                  <c:v>7.0278400000000003</c:v>
                </c:pt>
                <c:pt idx="2619">
                  <c:v>7.011806</c:v>
                </c:pt>
                <c:pt idx="2620">
                  <c:v>6.9853379999999996</c:v>
                </c:pt>
                <c:pt idx="2621">
                  <c:v>6.9853379999999996</c:v>
                </c:pt>
                <c:pt idx="2622">
                  <c:v>6.9853379999999996</c:v>
                </c:pt>
                <c:pt idx="2623">
                  <c:v>6.9421609999999996</c:v>
                </c:pt>
                <c:pt idx="2624">
                  <c:v>6.931184</c:v>
                </c:pt>
                <c:pt idx="2625">
                  <c:v>6.8992870000000002</c:v>
                </c:pt>
                <c:pt idx="2626">
                  <c:v>6.9162340000000002</c:v>
                </c:pt>
                <c:pt idx="2627">
                  <c:v>6.9031219999999998</c:v>
                </c:pt>
                <c:pt idx="2628">
                  <c:v>6.9031219999999998</c:v>
                </c:pt>
                <c:pt idx="2629">
                  <c:v>6.9031219999999998</c:v>
                </c:pt>
                <c:pt idx="2630">
                  <c:v>6.8998340000000002</c:v>
                </c:pt>
                <c:pt idx="2631">
                  <c:v>6.9031919999999998</c:v>
                </c:pt>
                <c:pt idx="2632">
                  <c:v>6.8940590000000004</c:v>
                </c:pt>
                <c:pt idx="2633">
                  <c:v>6.8841159999999997</c:v>
                </c:pt>
                <c:pt idx="2634">
                  <c:v>6.9142229999999998</c:v>
                </c:pt>
                <c:pt idx="2635">
                  <c:v>6.9142229999999998</c:v>
                </c:pt>
                <c:pt idx="2636">
                  <c:v>6.9142229999999998</c:v>
                </c:pt>
                <c:pt idx="2637">
                  <c:v>6.8877519999999999</c:v>
                </c:pt>
                <c:pt idx="2638">
                  <c:v>6.91228</c:v>
                </c:pt>
                <c:pt idx="2639">
                  <c:v>6.9138510000000002</c:v>
                </c:pt>
                <c:pt idx="2640">
                  <c:v>6.9273189999999998</c:v>
                </c:pt>
                <c:pt idx="2641">
                  <c:v>6.9093220000000004</c:v>
                </c:pt>
                <c:pt idx="2642">
                  <c:v>6.9093220000000004</c:v>
                </c:pt>
                <c:pt idx="2643">
                  <c:v>6.9093220000000004</c:v>
                </c:pt>
                <c:pt idx="2644">
                  <c:v>6.9093220000000004</c:v>
                </c:pt>
                <c:pt idx="2645">
                  <c:v>6.9106949999999996</c:v>
                </c:pt>
                <c:pt idx="2646">
                  <c:v>6.8967850000000004</c:v>
                </c:pt>
                <c:pt idx="2647">
                  <c:v>6.8724160000000003</c:v>
                </c:pt>
                <c:pt idx="2648">
                  <c:v>6.8763189999999996</c:v>
                </c:pt>
                <c:pt idx="2649">
                  <c:v>6.8763189999999996</c:v>
                </c:pt>
                <c:pt idx="2650">
                  <c:v>6.8763189999999996</c:v>
                </c:pt>
                <c:pt idx="2651">
                  <c:v>6.882085</c:v>
                </c:pt>
                <c:pt idx="2652">
                  <c:v>6.8926619999999996</c:v>
                </c:pt>
                <c:pt idx="2653">
                  <c:v>6.8895600000000004</c:v>
                </c:pt>
                <c:pt idx="2654">
                  <c:v>6.8908019999999999</c:v>
                </c:pt>
                <c:pt idx="2655">
                  <c:v>6.8998229999999996</c:v>
                </c:pt>
                <c:pt idx="2656">
                  <c:v>6.8998229999999996</c:v>
                </c:pt>
                <c:pt idx="2657">
                  <c:v>6.8998229999999996</c:v>
                </c:pt>
                <c:pt idx="2658">
                  <c:v>6.8874500000000003</c:v>
                </c:pt>
                <c:pt idx="2659">
                  <c:v>6.8824839999999998</c:v>
                </c:pt>
                <c:pt idx="2660">
                  <c:v>6.8749479999999998</c:v>
                </c:pt>
                <c:pt idx="2661">
                  <c:v>6.8659239999999997</c:v>
                </c:pt>
                <c:pt idx="2662">
                  <c:v>6.8608010000000004</c:v>
                </c:pt>
                <c:pt idx="2663">
                  <c:v>6.8608010000000004</c:v>
                </c:pt>
                <c:pt idx="2664">
                  <c:v>6.8608010000000004</c:v>
                </c:pt>
                <c:pt idx="2665">
                  <c:v>6.8615909999999998</c:v>
                </c:pt>
                <c:pt idx="2666">
                  <c:v>6.8674600000000003</c:v>
                </c:pt>
                <c:pt idx="2667">
                  <c:v>6.8581459999999996</c:v>
                </c:pt>
                <c:pt idx="2668">
                  <c:v>6.8326529999999996</c:v>
                </c:pt>
                <c:pt idx="2669">
                  <c:v>6.8024380000000004</c:v>
                </c:pt>
                <c:pt idx="2670">
                  <c:v>6.8024380000000004</c:v>
                </c:pt>
                <c:pt idx="2671">
                  <c:v>6.8024380000000004</c:v>
                </c:pt>
                <c:pt idx="2672">
                  <c:v>6.8228229999999996</c:v>
                </c:pt>
                <c:pt idx="2673">
                  <c:v>6.8029700000000002</c:v>
                </c:pt>
                <c:pt idx="2674">
                  <c:v>6.7993740000000003</c:v>
                </c:pt>
                <c:pt idx="2675">
                  <c:v>6.810276</c:v>
                </c:pt>
                <c:pt idx="2676">
                  <c:v>6.8220070000000002</c:v>
                </c:pt>
                <c:pt idx="2677">
                  <c:v>6.8220070000000002</c:v>
                </c:pt>
                <c:pt idx="2678">
                  <c:v>6.8220070000000002</c:v>
                </c:pt>
                <c:pt idx="2679">
                  <c:v>6.8205679999999997</c:v>
                </c:pt>
                <c:pt idx="2680">
                  <c:v>6.8437469999999996</c:v>
                </c:pt>
                <c:pt idx="2681">
                  <c:v>6.8383390000000004</c:v>
                </c:pt>
                <c:pt idx="2682">
                  <c:v>6.8202749999999996</c:v>
                </c:pt>
                <c:pt idx="2683">
                  <c:v>6.7991190000000001</c:v>
                </c:pt>
                <c:pt idx="2684">
                  <c:v>6.7991190000000001</c:v>
                </c:pt>
                <c:pt idx="2685">
                  <c:v>6.7991190000000001</c:v>
                </c:pt>
                <c:pt idx="2686">
                  <c:v>6.7887550000000001</c:v>
                </c:pt>
                <c:pt idx="2687">
                  <c:v>6.7521149999999999</c:v>
                </c:pt>
                <c:pt idx="2688">
                  <c:v>6.7500229999999997</c:v>
                </c:pt>
                <c:pt idx="2689">
                  <c:v>6.7911950000000001</c:v>
                </c:pt>
                <c:pt idx="2690">
                  <c:v>6.8070570000000004</c:v>
                </c:pt>
                <c:pt idx="2691">
                  <c:v>6.8070570000000004</c:v>
                </c:pt>
                <c:pt idx="2692">
                  <c:v>6.8070570000000004</c:v>
                </c:pt>
                <c:pt idx="2693">
                  <c:v>6.786041</c:v>
                </c:pt>
                <c:pt idx="2694">
                  <c:v>6.7584669999999996</c:v>
                </c:pt>
                <c:pt idx="2695">
                  <c:v>6.7589030000000001</c:v>
                </c:pt>
                <c:pt idx="2696">
                  <c:v>6.7613440000000002</c:v>
                </c:pt>
                <c:pt idx="2697">
                  <c:v>6.7346029999999999</c:v>
                </c:pt>
                <c:pt idx="2698">
                  <c:v>6.7346029999999999</c:v>
                </c:pt>
                <c:pt idx="2699">
                  <c:v>6.7346029999999999</c:v>
                </c:pt>
                <c:pt idx="2700">
                  <c:v>6.7406470000000001</c:v>
                </c:pt>
                <c:pt idx="2701">
                  <c:v>6.7521199999999997</c:v>
                </c:pt>
                <c:pt idx="2702">
                  <c:v>6.7793070000000002</c:v>
                </c:pt>
                <c:pt idx="2703">
                  <c:v>6.7793070000000002</c:v>
                </c:pt>
                <c:pt idx="2704">
                  <c:v>6.7687910000000002</c:v>
                </c:pt>
                <c:pt idx="2705">
                  <c:v>6.7687910000000002</c:v>
                </c:pt>
                <c:pt idx="2706">
                  <c:v>6.7687910000000002</c:v>
                </c:pt>
                <c:pt idx="2707">
                  <c:v>6.7721859999999996</c:v>
                </c:pt>
                <c:pt idx="2708">
                  <c:v>6.7764309999999996</c:v>
                </c:pt>
                <c:pt idx="2709">
                  <c:v>6.7670950000000003</c:v>
                </c:pt>
                <c:pt idx="2710">
                  <c:v>6.7900510000000001</c:v>
                </c:pt>
                <c:pt idx="2711">
                  <c:v>6.7905769999999999</c:v>
                </c:pt>
                <c:pt idx="2712">
                  <c:v>6.7905769999999999</c:v>
                </c:pt>
                <c:pt idx="2713">
                  <c:v>6.7905769999999999</c:v>
                </c:pt>
                <c:pt idx="2714">
                  <c:v>6.7698960000000001</c:v>
                </c:pt>
                <c:pt idx="2715">
                  <c:v>6.8291399999999998</c:v>
                </c:pt>
                <c:pt idx="2716">
                  <c:v>6.8606800000000003</c:v>
                </c:pt>
                <c:pt idx="2717">
                  <c:v>6.8959409999999997</c:v>
                </c:pt>
                <c:pt idx="2718">
                  <c:v>6.9123390000000002</c:v>
                </c:pt>
                <c:pt idx="2719">
                  <c:v>6.9123390000000002</c:v>
                </c:pt>
                <c:pt idx="2720">
                  <c:v>6.9123390000000002</c:v>
                </c:pt>
                <c:pt idx="2721">
                  <c:v>6.9260440000000001</c:v>
                </c:pt>
                <c:pt idx="2722">
                  <c:v>6.9499459999999997</c:v>
                </c:pt>
                <c:pt idx="2723">
                  <c:v>6.9462760000000001</c:v>
                </c:pt>
                <c:pt idx="2724">
                  <c:v>6.9544269999999999</c:v>
                </c:pt>
                <c:pt idx="2725">
                  <c:v>6.9397840000000004</c:v>
                </c:pt>
                <c:pt idx="2726">
                  <c:v>6.9397840000000004</c:v>
                </c:pt>
                <c:pt idx="2727">
                  <c:v>6.9397840000000004</c:v>
                </c:pt>
                <c:pt idx="2728">
                  <c:v>6.9171750000000003</c:v>
                </c:pt>
                <c:pt idx="2729">
                  <c:v>6.9095009999999997</c:v>
                </c:pt>
                <c:pt idx="2730">
                  <c:v>6.9095009999999997</c:v>
                </c:pt>
                <c:pt idx="2731">
                  <c:v>6.9277360000000003</c:v>
                </c:pt>
                <c:pt idx="2732">
                  <c:v>6.9479870000000004</c:v>
                </c:pt>
                <c:pt idx="2733">
                  <c:v>6.9479870000000004</c:v>
                </c:pt>
                <c:pt idx="2734">
                  <c:v>6.9479870000000004</c:v>
                </c:pt>
                <c:pt idx="2735">
                  <c:v>6.9919589999999996</c:v>
                </c:pt>
                <c:pt idx="2736">
                  <c:v>6.9272460000000002</c:v>
                </c:pt>
                <c:pt idx="2737">
                  <c:v>6.9292910000000001</c:v>
                </c:pt>
                <c:pt idx="2738">
                  <c:v>6.9180279999999996</c:v>
                </c:pt>
                <c:pt idx="2739">
                  <c:v>6.947146</c:v>
                </c:pt>
                <c:pt idx="2740">
                  <c:v>6.947146</c:v>
                </c:pt>
                <c:pt idx="2741">
                  <c:v>6.947146</c:v>
                </c:pt>
                <c:pt idx="2742">
                  <c:v>6.9361940000000004</c:v>
                </c:pt>
                <c:pt idx="2743">
                  <c:v>6.9349100000000004</c:v>
                </c:pt>
                <c:pt idx="2744">
                  <c:v>6.9282130000000004</c:v>
                </c:pt>
                <c:pt idx="2745">
                  <c:v>6.9168710000000004</c:v>
                </c:pt>
                <c:pt idx="2746">
                  <c:v>6.9030509999999996</c:v>
                </c:pt>
                <c:pt idx="2747">
                  <c:v>6.9030509999999996</c:v>
                </c:pt>
                <c:pt idx="2748">
                  <c:v>6.9030509999999996</c:v>
                </c:pt>
                <c:pt idx="2749">
                  <c:v>6.8851100000000001</c:v>
                </c:pt>
                <c:pt idx="2750">
                  <c:v>6.8558440000000003</c:v>
                </c:pt>
                <c:pt idx="2751">
                  <c:v>6.8529780000000002</c:v>
                </c:pt>
                <c:pt idx="2752">
                  <c:v>6.8693160000000004</c:v>
                </c:pt>
                <c:pt idx="2753">
                  <c:v>6.8759309999999996</c:v>
                </c:pt>
                <c:pt idx="2754">
                  <c:v>6.8759309999999996</c:v>
                </c:pt>
                <c:pt idx="2755">
                  <c:v>6.8759309999999996</c:v>
                </c:pt>
                <c:pt idx="2756">
                  <c:v>6.896306</c:v>
                </c:pt>
                <c:pt idx="2757">
                  <c:v>6.881373</c:v>
                </c:pt>
                <c:pt idx="2758">
                  <c:v>6.8869069999999999</c:v>
                </c:pt>
                <c:pt idx="2759">
                  <c:v>6.8802339999999997</c:v>
                </c:pt>
                <c:pt idx="2760">
                  <c:v>6.8826510000000001</c:v>
                </c:pt>
                <c:pt idx="2761">
                  <c:v>6.8826510000000001</c:v>
                </c:pt>
                <c:pt idx="2762">
                  <c:v>6.8826510000000001</c:v>
                </c:pt>
                <c:pt idx="2763">
                  <c:v>6.9066000000000001</c:v>
                </c:pt>
                <c:pt idx="2764">
                  <c:v>6.8921419999999998</c:v>
                </c:pt>
                <c:pt idx="2765">
                  <c:v>6.8442730000000003</c:v>
                </c:pt>
                <c:pt idx="2766">
                  <c:v>6.8536339999999996</c:v>
                </c:pt>
                <c:pt idx="2767">
                  <c:v>6.8967799999999997</c:v>
                </c:pt>
                <c:pt idx="2768">
                  <c:v>6.8967799999999997</c:v>
                </c:pt>
                <c:pt idx="2769">
                  <c:v>6.8967799999999997</c:v>
                </c:pt>
                <c:pt idx="2770">
                  <c:v>6.9153729999999998</c:v>
                </c:pt>
                <c:pt idx="2771">
                  <c:v>6.9088079999999996</c:v>
                </c:pt>
                <c:pt idx="2772">
                  <c:v>6.9050570000000002</c:v>
                </c:pt>
                <c:pt idx="2773">
                  <c:v>6.9029559999999996</c:v>
                </c:pt>
                <c:pt idx="2774">
                  <c:v>6.9029559999999996</c:v>
                </c:pt>
                <c:pt idx="2775">
                  <c:v>6.9029559999999996</c:v>
                </c:pt>
                <c:pt idx="2776">
                  <c:v>6.9029559999999996</c:v>
                </c:pt>
                <c:pt idx="2777">
                  <c:v>6.866574</c:v>
                </c:pt>
                <c:pt idx="2778">
                  <c:v>6.8488439999999997</c:v>
                </c:pt>
                <c:pt idx="2779">
                  <c:v>6.8490270000000004</c:v>
                </c:pt>
                <c:pt idx="2780">
                  <c:v>6.8796210000000002</c:v>
                </c:pt>
                <c:pt idx="2781">
                  <c:v>6.8832409999999999</c:v>
                </c:pt>
                <c:pt idx="2782">
                  <c:v>6.8832409999999999</c:v>
                </c:pt>
                <c:pt idx="2783">
                  <c:v>6.8832409999999999</c:v>
                </c:pt>
                <c:pt idx="2784">
                  <c:v>6.8832409999999999</c:v>
                </c:pt>
                <c:pt idx="2785">
                  <c:v>6.893967</c:v>
                </c:pt>
                <c:pt idx="2786">
                  <c:v>6.8945509999999999</c:v>
                </c:pt>
                <c:pt idx="2787">
                  <c:v>6.8867830000000003</c:v>
                </c:pt>
                <c:pt idx="2788">
                  <c:v>6.8985089999999998</c:v>
                </c:pt>
                <c:pt idx="2789">
                  <c:v>6.8985089999999998</c:v>
                </c:pt>
                <c:pt idx="2790">
                  <c:v>6.8985089999999998</c:v>
                </c:pt>
                <c:pt idx="2791">
                  <c:v>6.8719400000000004</c:v>
                </c:pt>
                <c:pt idx="2792">
                  <c:v>6.8614819999999996</c:v>
                </c:pt>
                <c:pt idx="2793">
                  <c:v>6.8805889999999996</c:v>
                </c:pt>
                <c:pt idx="2794">
                  <c:v>6.8706269999999998</c:v>
                </c:pt>
                <c:pt idx="2795">
                  <c:v>6.8556840000000001</c:v>
                </c:pt>
                <c:pt idx="2796">
                  <c:v>6.8556840000000001</c:v>
                </c:pt>
                <c:pt idx="2797">
                  <c:v>6.8556840000000001</c:v>
                </c:pt>
                <c:pt idx="2798">
                  <c:v>6.8449030000000004</c:v>
                </c:pt>
                <c:pt idx="2799">
                  <c:v>6.8352810000000002</c:v>
                </c:pt>
                <c:pt idx="2800">
                  <c:v>6.8245990000000001</c:v>
                </c:pt>
                <c:pt idx="2801">
                  <c:v>6.8125400000000003</c:v>
                </c:pt>
                <c:pt idx="2802">
                  <c:v>6.8214569999999997</c:v>
                </c:pt>
                <c:pt idx="2803">
                  <c:v>6.8214569999999997</c:v>
                </c:pt>
                <c:pt idx="2804">
                  <c:v>6.8214569999999997</c:v>
                </c:pt>
                <c:pt idx="2805">
                  <c:v>6.834416</c:v>
                </c:pt>
                <c:pt idx="2806">
                  <c:v>6.8489839999999997</c:v>
                </c:pt>
                <c:pt idx="2807">
                  <c:v>6.8741849999999998</c:v>
                </c:pt>
                <c:pt idx="2808">
                  <c:v>6.8569129999999996</c:v>
                </c:pt>
                <c:pt idx="2809">
                  <c:v>6.822082</c:v>
                </c:pt>
                <c:pt idx="2810">
                  <c:v>6.822082</c:v>
                </c:pt>
                <c:pt idx="2811">
                  <c:v>6.822082</c:v>
                </c:pt>
                <c:pt idx="2812">
                  <c:v>6.8354530000000002</c:v>
                </c:pt>
                <c:pt idx="2813">
                  <c:v>6.847378</c:v>
                </c:pt>
                <c:pt idx="2814">
                  <c:v>6.8309160000000002</c:v>
                </c:pt>
                <c:pt idx="2815">
                  <c:v>6.844633</c:v>
                </c:pt>
                <c:pt idx="2816">
                  <c:v>6.8568280000000001</c:v>
                </c:pt>
                <c:pt idx="2817">
                  <c:v>6.8568280000000001</c:v>
                </c:pt>
                <c:pt idx="2818">
                  <c:v>6.8568280000000001</c:v>
                </c:pt>
                <c:pt idx="2819">
                  <c:v>6.8513070000000003</c:v>
                </c:pt>
                <c:pt idx="2820">
                  <c:v>6.8632980000000003</c:v>
                </c:pt>
                <c:pt idx="2821">
                  <c:v>6.8964689999999997</c:v>
                </c:pt>
                <c:pt idx="2822">
                  <c:v>6.8906020000000003</c:v>
                </c:pt>
                <c:pt idx="2823">
                  <c:v>6.8953620000000004</c:v>
                </c:pt>
                <c:pt idx="2824">
                  <c:v>6.8953620000000004</c:v>
                </c:pt>
                <c:pt idx="2825">
                  <c:v>6.8953620000000004</c:v>
                </c:pt>
                <c:pt idx="2826">
                  <c:v>6.8863599999999998</c:v>
                </c:pt>
                <c:pt idx="2827">
                  <c:v>6.8828709999999997</c:v>
                </c:pt>
                <c:pt idx="2828">
                  <c:v>6.8855680000000001</c:v>
                </c:pt>
                <c:pt idx="2829">
                  <c:v>6.8973389999999997</c:v>
                </c:pt>
                <c:pt idx="2830">
                  <c:v>6.9107859999999999</c:v>
                </c:pt>
                <c:pt idx="2831">
                  <c:v>6.9107859999999999</c:v>
                </c:pt>
                <c:pt idx="2832">
                  <c:v>6.9107859999999999</c:v>
                </c:pt>
                <c:pt idx="2833">
                  <c:v>6.8832430000000002</c:v>
                </c:pt>
                <c:pt idx="2834">
                  <c:v>6.8675379999999997</c:v>
                </c:pt>
                <c:pt idx="2835">
                  <c:v>6.8421649999999996</c:v>
                </c:pt>
                <c:pt idx="2836">
                  <c:v>6.8632689999999998</c:v>
                </c:pt>
                <c:pt idx="2837">
                  <c:v>6.87277</c:v>
                </c:pt>
                <c:pt idx="2838">
                  <c:v>6.87277</c:v>
                </c:pt>
                <c:pt idx="2839">
                  <c:v>6.87277</c:v>
                </c:pt>
                <c:pt idx="2840">
                  <c:v>6.8534329999999999</c:v>
                </c:pt>
                <c:pt idx="2841">
                  <c:v>6.8497659999999998</c:v>
                </c:pt>
                <c:pt idx="2842">
                  <c:v>6.8797800000000002</c:v>
                </c:pt>
                <c:pt idx="2843">
                  <c:v>6.8843030000000001</c:v>
                </c:pt>
                <c:pt idx="2844">
                  <c:v>6.8916399999999998</c:v>
                </c:pt>
                <c:pt idx="2845">
                  <c:v>6.8916399999999998</c:v>
                </c:pt>
                <c:pt idx="2846">
                  <c:v>6.8916399999999998</c:v>
                </c:pt>
                <c:pt idx="2847">
                  <c:v>6.9045430000000003</c:v>
                </c:pt>
                <c:pt idx="2848">
                  <c:v>6.892334</c:v>
                </c:pt>
                <c:pt idx="2849">
                  <c:v>6.8977940000000002</c:v>
                </c:pt>
                <c:pt idx="2850">
                  <c:v>6.9241029999999997</c:v>
                </c:pt>
                <c:pt idx="2851">
                  <c:v>6.9200309999999998</c:v>
                </c:pt>
                <c:pt idx="2852">
                  <c:v>6.9200309999999998</c:v>
                </c:pt>
                <c:pt idx="2853">
                  <c:v>6.9200309999999998</c:v>
                </c:pt>
                <c:pt idx="2854">
                  <c:v>6.9335639999999996</c:v>
                </c:pt>
                <c:pt idx="2855">
                  <c:v>6.93635</c:v>
                </c:pt>
                <c:pt idx="2856">
                  <c:v>6.930758</c:v>
                </c:pt>
                <c:pt idx="2857">
                  <c:v>6.9259399999999998</c:v>
                </c:pt>
                <c:pt idx="2858">
                  <c:v>6.9090100000000003</c:v>
                </c:pt>
                <c:pt idx="2859">
                  <c:v>6.9090100000000003</c:v>
                </c:pt>
                <c:pt idx="2860">
                  <c:v>6.9090100000000003</c:v>
                </c:pt>
                <c:pt idx="2861">
                  <c:v>6.9288080000000001</c:v>
                </c:pt>
                <c:pt idx="2862">
                  <c:v>6.9288080000000001</c:v>
                </c:pt>
                <c:pt idx="2863">
                  <c:v>6.961106</c:v>
                </c:pt>
                <c:pt idx="2864">
                  <c:v>6.9601829999999998</c:v>
                </c:pt>
                <c:pt idx="2865">
                  <c:v>6.9496469999999997</c:v>
                </c:pt>
                <c:pt idx="2866">
                  <c:v>6.9496469999999997</c:v>
                </c:pt>
                <c:pt idx="2867">
                  <c:v>6.9496469999999997</c:v>
                </c:pt>
                <c:pt idx="2868">
                  <c:v>6.9480329999999997</c:v>
                </c:pt>
                <c:pt idx="2869">
                  <c:v>6.965103</c:v>
                </c:pt>
                <c:pt idx="2870">
                  <c:v>6.9574490000000004</c:v>
                </c:pt>
                <c:pt idx="2871">
                  <c:v>6.9803470000000001</c:v>
                </c:pt>
                <c:pt idx="2872">
                  <c:v>6.9890160000000003</c:v>
                </c:pt>
                <c:pt idx="2873">
                  <c:v>6.9890160000000003</c:v>
                </c:pt>
                <c:pt idx="2874">
                  <c:v>6.9890160000000003</c:v>
                </c:pt>
                <c:pt idx="2875">
                  <c:v>7.0041969999999996</c:v>
                </c:pt>
                <c:pt idx="2876">
                  <c:v>6.9882</c:v>
                </c:pt>
                <c:pt idx="2877">
                  <c:v>6.9896580000000004</c:v>
                </c:pt>
                <c:pt idx="2878">
                  <c:v>6.9998139999999998</c:v>
                </c:pt>
                <c:pt idx="2879">
                  <c:v>7.02</c:v>
                </c:pt>
                <c:pt idx="2880">
                  <c:v>7.02</c:v>
                </c:pt>
                <c:pt idx="2881">
                  <c:v>7.02</c:v>
                </c:pt>
                <c:pt idx="2882">
                  <c:v>7.0153460000000001</c:v>
                </c:pt>
                <c:pt idx="2883">
                  <c:v>7.0113659999999998</c:v>
                </c:pt>
                <c:pt idx="2884">
                  <c:v>7.0171900000000003</c:v>
                </c:pt>
                <c:pt idx="2885">
                  <c:v>7.0101550000000001</c:v>
                </c:pt>
                <c:pt idx="2886">
                  <c:v>7.0141270000000002</c:v>
                </c:pt>
                <c:pt idx="2887">
                  <c:v>7.0141270000000002</c:v>
                </c:pt>
                <c:pt idx="2888">
                  <c:v>7.0141270000000002</c:v>
                </c:pt>
                <c:pt idx="2889">
                  <c:v>7.0026840000000004</c:v>
                </c:pt>
                <c:pt idx="2890">
                  <c:v>7.0000660000000003</c:v>
                </c:pt>
                <c:pt idx="2891">
                  <c:v>6.9766130000000004</c:v>
                </c:pt>
                <c:pt idx="2892">
                  <c:v>6.9949240000000001</c:v>
                </c:pt>
                <c:pt idx="2893">
                  <c:v>7.0031660000000002</c:v>
                </c:pt>
                <c:pt idx="2894">
                  <c:v>7.0031660000000002</c:v>
                </c:pt>
                <c:pt idx="2895">
                  <c:v>7.0031660000000002</c:v>
                </c:pt>
                <c:pt idx="2896">
                  <c:v>6.9787400000000002</c:v>
                </c:pt>
                <c:pt idx="2897">
                  <c:v>6.9522969999999997</c:v>
                </c:pt>
                <c:pt idx="2898">
                  <c:v>6.9646889999999999</c:v>
                </c:pt>
                <c:pt idx="2899">
                  <c:v>6.9493850000000004</c:v>
                </c:pt>
                <c:pt idx="2900">
                  <c:v>6.9857969999999998</c:v>
                </c:pt>
                <c:pt idx="2901">
                  <c:v>6.9857969999999998</c:v>
                </c:pt>
                <c:pt idx="2902">
                  <c:v>6.9857969999999998</c:v>
                </c:pt>
                <c:pt idx="2903">
                  <c:v>6.9902410000000001</c:v>
                </c:pt>
                <c:pt idx="2904">
                  <c:v>7.0030109999999999</c:v>
                </c:pt>
                <c:pt idx="2905">
                  <c:v>6.9972750000000001</c:v>
                </c:pt>
                <c:pt idx="2906">
                  <c:v>7.0066249999999997</c:v>
                </c:pt>
                <c:pt idx="2907">
                  <c:v>7.0130059999999999</c:v>
                </c:pt>
                <c:pt idx="2908">
                  <c:v>7.0301879999999999</c:v>
                </c:pt>
                <c:pt idx="2909">
                  <c:v>7.0301879999999999</c:v>
                </c:pt>
                <c:pt idx="2910">
                  <c:v>7.0301879999999999</c:v>
                </c:pt>
                <c:pt idx="2911">
                  <c:v>7.0443160000000002</c:v>
                </c:pt>
                <c:pt idx="2912">
                  <c:v>7.0374689999999998</c:v>
                </c:pt>
                <c:pt idx="2913">
                  <c:v>7.0256290000000003</c:v>
                </c:pt>
                <c:pt idx="2914">
                  <c:v>7.023714</c:v>
                </c:pt>
                <c:pt idx="2915">
                  <c:v>7.023714</c:v>
                </c:pt>
                <c:pt idx="2916">
                  <c:v>7.023714</c:v>
                </c:pt>
                <c:pt idx="2917">
                  <c:v>7.023714</c:v>
                </c:pt>
                <c:pt idx="2918">
                  <c:v>7.0101779999999998</c:v>
                </c:pt>
                <c:pt idx="2919">
                  <c:v>7.0390810000000004</c:v>
                </c:pt>
                <c:pt idx="2920">
                  <c:v>7.0539440000000004</c:v>
                </c:pt>
                <c:pt idx="2921">
                  <c:v>7.0357349999999999</c:v>
                </c:pt>
                <c:pt idx="2922">
                  <c:v>7.0357349999999999</c:v>
                </c:pt>
                <c:pt idx="2923">
                  <c:v>7.0357349999999999</c:v>
                </c:pt>
                <c:pt idx="2924">
                  <c:v>7.0540200000000004</c:v>
                </c:pt>
                <c:pt idx="2925">
                  <c:v>7.0548719999999996</c:v>
                </c:pt>
                <c:pt idx="2926">
                  <c:v>7.0581560000000003</c:v>
                </c:pt>
                <c:pt idx="2927">
                  <c:v>7.0645740000000004</c:v>
                </c:pt>
                <c:pt idx="2928">
                  <c:v>7.0645740000000004</c:v>
                </c:pt>
                <c:pt idx="2929">
                  <c:v>7.0645740000000004</c:v>
                </c:pt>
                <c:pt idx="2930">
                  <c:v>7.0645740000000004</c:v>
                </c:pt>
                <c:pt idx="2931">
                  <c:v>7.0691699999999997</c:v>
                </c:pt>
                <c:pt idx="2932">
                  <c:v>7.052632</c:v>
                </c:pt>
                <c:pt idx="2933">
                  <c:v>7.0485410000000002</c:v>
                </c:pt>
                <c:pt idx="2934">
                  <c:v>7.0478870000000002</c:v>
                </c:pt>
                <c:pt idx="2935">
                  <c:v>7.0317939999999997</c:v>
                </c:pt>
                <c:pt idx="2936">
                  <c:v>7.0317939999999997</c:v>
                </c:pt>
                <c:pt idx="2937">
                  <c:v>7.0317939999999997</c:v>
                </c:pt>
                <c:pt idx="2938">
                  <c:v>7.0249259999999998</c:v>
                </c:pt>
                <c:pt idx="2939">
                  <c:v>7.0259140000000002</c:v>
                </c:pt>
                <c:pt idx="2940">
                  <c:v>7.0276909999999999</c:v>
                </c:pt>
                <c:pt idx="2941">
                  <c:v>7.0233800000000004</c:v>
                </c:pt>
                <c:pt idx="2942">
                  <c:v>7.0147930000000001</c:v>
                </c:pt>
                <c:pt idx="2943">
                  <c:v>7.0147930000000001</c:v>
                </c:pt>
                <c:pt idx="2944">
                  <c:v>7.0147930000000001</c:v>
                </c:pt>
                <c:pt idx="2945">
                  <c:v>7.0112360000000002</c:v>
                </c:pt>
                <c:pt idx="2946">
                  <c:v>6.9947999999999997</c:v>
                </c:pt>
                <c:pt idx="2947">
                  <c:v>6.9903449999999996</c:v>
                </c:pt>
                <c:pt idx="2948">
                  <c:v>7.0001139999999999</c:v>
                </c:pt>
                <c:pt idx="2949">
                  <c:v>7.0008189999999999</c:v>
                </c:pt>
                <c:pt idx="2950">
                  <c:v>7.0008189999999999</c:v>
                </c:pt>
                <c:pt idx="2951">
                  <c:v>7.0008189999999999</c:v>
                </c:pt>
                <c:pt idx="2952">
                  <c:v>7.0071570000000003</c:v>
                </c:pt>
                <c:pt idx="2953">
                  <c:v>7.0142660000000001</c:v>
                </c:pt>
                <c:pt idx="2954">
                  <c:v>7.0027410000000003</c:v>
                </c:pt>
                <c:pt idx="2955">
                  <c:v>6.990011</c:v>
                </c:pt>
                <c:pt idx="2956">
                  <c:v>6.9672159999999996</c:v>
                </c:pt>
                <c:pt idx="2957">
                  <c:v>6.9672159999999996</c:v>
                </c:pt>
                <c:pt idx="2958">
                  <c:v>6.9672159999999996</c:v>
                </c:pt>
                <c:pt idx="2959">
                  <c:v>6.9577030000000004</c:v>
                </c:pt>
                <c:pt idx="2960">
                  <c:v>6.9871869999999996</c:v>
                </c:pt>
                <c:pt idx="2961">
                  <c:v>6.9996980000000004</c:v>
                </c:pt>
                <c:pt idx="2962">
                  <c:v>6.9912530000000004</c:v>
                </c:pt>
                <c:pt idx="2963">
                  <c:v>7.0030749999999999</c:v>
                </c:pt>
                <c:pt idx="2964">
                  <c:v>7.0030749999999999</c:v>
                </c:pt>
                <c:pt idx="2965">
                  <c:v>7.0030749999999999</c:v>
                </c:pt>
                <c:pt idx="2966">
                  <c:v>6.9961520000000004</c:v>
                </c:pt>
                <c:pt idx="2967">
                  <c:v>6.9846769999999996</c:v>
                </c:pt>
                <c:pt idx="2968">
                  <c:v>6.996537</c:v>
                </c:pt>
                <c:pt idx="2969">
                  <c:v>7.0030989999999997</c:v>
                </c:pt>
                <c:pt idx="2970">
                  <c:v>7.0034929999999997</c:v>
                </c:pt>
                <c:pt idx="2971">
                  <c:v>7.0034929999999997</c:v>
                </c:pt>
                <c:pt idx="2972">
                  <c:v>7.0034929999999997</c:v>
                </c:pt>
                <c:pt idx="2973">
                  <c:v>6.9931380000000001</c:v>
                </c:pt>
                <c:pt idx="2974">
                  <c:v>6.9964199999999996</c:v>
                </c:pt>
                <c:pt idx="2975">
                  <c:v>7.0003019999999996</c:v>
                </c:pt>
                <c:pt idx="2976">
                  <c:v>6.9909699999999999</c:v>
                </c:pt>
                <c:pt idx="2977">
                  <c:v>6.9819360000000001</c:v>
                </c:pt>
                <c:pt idx="2978">
                  <c:v>6.9819360000000001</c:v>
                </c:pt>
                <c:pt idx="2979">
                  <c:v>6.9819360000000001</c:v>
                </c:pt>
                <c:pt idx="2980">
                  <c:v>6.9706830000000002</c:v>
                </c:pt>
                <c:pt idx="2981">
                  <c:v>6.9778529999999996</c:v>
                </c:pt>
                <c:pt idx="2982">
                  <c:v>6.9899719999999999</c:v>
                </c:pt>
                <c:pt idx="2983">
                  <c:v>6.9784550000000003</c:v>
                </c:pt>
                <c:pt idx="2984">
                  <c:v>6.9613259999999997</c:v>
                </c:pt>
                <c:pt idx="2985">
                  <c:v>6.9613259999999997</c:v>
                </c:pt>
                <c:pt idx="2986">
                  <c:v>6.9613259999999997</c:v>
                </c:pt>
                <c:pt idx="2987">
                  <c:v>6.9345220000000003</c:v>
                </c:pt>
                <c:pt idx="2988">
                  <c:v>6.9134120000000001</c:v>
                </c:pt>
                <c:pt idx="2989">
                  <c:v>6.9257559999999998</c:v>
                </c:pt>
                <c:pt idx="2990">
                  <c:v>6.9199710000000003</c:v>
                </c:pt>
                <c:pt idx="2991">
                  <c:v>6.9169320000000001</c:v>
                </c:pt>
                <c:pt idx="2992">
                  <c:v>6.9169320000000001</c:v>
                </c:pt>
                <c:pt idx="2993">
                  <c:v>6.9169320000000001</c:v>
                </c:pt>
                <c:pt idx="2994">
                  <c:v>6.9074309999999999</c:v>
                </c:pt>
                <c:pt idx="2995">
                  <c:v>6.9238280000000003</c:v>
                </c:pt>
                <c:pt idx="2996">
                  <c:v>6.9322220000000003</c:v>
                </c:pt>
                <c:pt idx="2997">
                  <c:v>6.9305250000000003</c:v>
                </c:pt>
                <c:pt idx="2998">
                  <c:v>6.9352410000000004</c:v>
                </c:pt>
                <c:pt idx="2999">
                  <c:v>6.9352410000000004</c:v>
                </c:pt>
                <c:pt idx="3000">
                  <c:v>6.9352410000000004</c:v>
                </c:pt>
                <c:pt idx="3001">
                  <c:v>6.9060170000000003</c:v>
                </c:pt>
                <c:pt idx="3002">
                  <c:v>6.8859069999999996</c:v>
                </c:pt>
                <c:pt idx="3003">
                  <c:v>6.9052350000000002</c:v>
                </c:pt>
                <c:pt idx="3004">
                  <c:v>6.9175789999999999</c:v>
                </c:pt>
                <c:pt idx="3005">
                  <c:v>6.9214580000000003</c:v>
                </c:pt>
                <c:pt idx="3006">
                  <c:v>6.9214580000000003</c:v>
                </c:pt>
                <c:pt idx="3007">
                  <c:v>6.9214580000000003</c:v>
                </c:pt>
                <c:pt idx="3008">
                  <c:v>6.9302650000000003</c:v>
                </c:pt>
                <c:pt idx="3009">
                  <c:v>6.9462619999999999</c:v>
                </c:pt>
                <c:pt idx="3010">
                  <c:v>6.926933</c:v>
                </c:pt>
                <c:pt idx="3011">
                  <c:v>6.9563170000000003</c:v>
                </c:pt>
                <c:pt idx="3012">
                  <c:v>6.9684619999999997</c:v>
                </c:pt>
                <c:pt idx="3013">
                  <c:v>6.9684619999999997</c:v>
                </c:pt>
                <c:pt idx="3014">
                  <c:v>6.9684619999999997</c:v>
                </c:pt>
                <c:pt idx="3015">
                  <c:v>6.9558169999999997</c:v>
                </c:pt>
                <c:pt idx="3016">
                  <c:v>6.9584260000000002</c:v>
                </c:pt>
                <c:pt idx="3017">
                  <c:v>6.9415760000000004</c:v>
                </c:pt>
                <c:pt idx="3018">
                  <c:v>6.9552820000000004</c:v>
                </c:pt>
                <c:pt idx="3019">
                  <c:v>6.9752020000000003</c:v>
                </c:pt>
                <c:pt idx="3020">
                  <c:v>6.9752020000000003</c:v>
                </c:pt>
                <c:pt idx="3021">
                  <c:v>6.9752020000000003</c:v>
                </c:pt>
                <c:pt idx="3022">
                  <c:v>6.9691109999999998</c:v>
                </c:pt>
                <c:pt idx="3023">
                  <c:v>6.9629240000000001</c:v>
                </c:pt>
                <c:pt idx="3024">
                  <c:v>6.9479340000000001</c:v>
                </c:pt>
                <c:pt idx="3025">
                  <c:v>6.9580080000000004</c:v>
                </c:pt>
                <c:pt idx="3026">
                  <c:v>6.9648620000000001</c:v>
                </c:pt>
                <c:pt idx="3027">
                  <c:v>6.9648620000000001</c:v>
                </c:pt>
                <c:pt idx="3028">
                  <c:v>6.9648620000000001</c:v>
                </c:pt>
                <c:pt idx="3029">
                  <c:v>6.9648620000000001</c:v>
                </c:pt>
                <c:pt idx="3030">
                  <c:v>6.9440629999999999</c:v>
                </c:pt>
                <c:pt idx="3031">
                  <c:v>6.9608819999999998</c:v>
                </c:pt>
                <c:pt idx="3032">
                  <c:v>6.9485780000000004</c:v>
                </c:pt>
                <c:pt idx="3033">
                  <c:v>6.9668299999999999</c:v>
                </c:pt>
                <c:pt idx="3034">
                  <c:v>6.9668299999999999</c:v>
                </c:pt>
                <c:pt idx="3035">
                  <c:v>6.9668299999999999</c:v>
                </c:pt>
                <c:pt idx="3036">
                  <c:v>6.8932739999999999</c:v>
                </c:pt>
                <c:pt idx="3037">
                  <c:v>6.8876140000000001</c:v>
                </c:pt>
                <c:pt idx="3038">
                  <c:v>6.8757580000000003</c:v>
                </c:pt>
                <c:pt idx="3039">
                  <c:v>6.8942119999999996</c:v>
                </c:pt>
                <c:pt idx="3040">
                  <c:v>6.8939300000000001</c:v>
                </c:pt>
                <c:pt idx="3041">
                  <c:v>6.8939300000000001</c:v>
                </c:pt>
                <c:pt idx="3042">
                  <c:v>6.8939300000000001</c:v>
                </c:pt>
                <c:pt idx="3043">
                  <c:v>6.8939300000000001</c:v>
                </c:pt>
                <c:pt idx="3044">
                  <c:v>6.882352</c:v>
                </c:pt>
                <c:pt idx="3045">
                  <c:v>6.9085229999999997</c:v>
                </c:pt>
                <c:pt idx="3046">
                  <c:v>6.8752060000000004</c:v>
                </c:pt>
                <c:pt idx="3047">
                  <c:v>6.8740600000000001</c:v>
                </c:pt>
                <c:pt idx="3048">
                  <c:v>6.8740600000000001</c:v>
                </c:pt>
                <c:pt idx="3049">
                  <c:v>6.8740600000000001</c:v>
                </c:pt>
                <c:pt idx="3050">
                  <c:v>6.8345520000000004</c:v>
                </c:pt>
                <c:pt idx="3051">
                  <c:v>6.7931369999999998</c:v>
                </c:pt>
                <c:pt idx="3052">
                  <c:v>6.7832020000000002</c:v>
                </c:pt>
                <c:pt idx="3053">
                  <c:v>6.7692449999999997</c:v>
                </c:pt>
                <c:pt idx="3054">
                  <c:v>6.7759790000000004</c:v>
                </c:pt>
                <c:pt idx="3055">
                  <c:v>6.7759790000000004</c:v>
                </c:pt>
                <c:pt idx="3056">
                  <c:v>6.7759790000000004</c:v>
                </c:pt>
                <c:pt idx="3057">
                  <c:v>6.7915669999999997</c:v>
                </c:pt>
                <c:pt idx="3058">
                  <c:v>6.7854409999999996</c:v>
                </c:pt>
                <c:pt idx="3059">
                  <c:v>6.804386</c:v>
                </c:pt>
                <c:pt idx="3060">
                  <c:v>6.8180779999999999</c:v>
                </c:pt>
                <c:pt idx="3061">
                  <c:v>6.835318</c:v>
                </c:pt>
                <c:pt idx="3062">
                  <c:v>6.835318</c:v>
                </c:pt>
                <c:pt idx="3063">
                  <c:v>6.835318</c:v>
                </c:pt>
                <c:pt idx="3064">
                  <c:v>6.8348649999999997</c:v>
                </c:pt>
                <c:pt idx="3065">
                  <c:v>6.8014109999999999</c:v>
                </c:pt>
                <c:pt idx="3066">
                  <c:v>6.8035189999999997</c:v>
                </c:pt>
                <c:pt idx="3067">
                  <c:v>6.8022169999999997</c:v>
                </c:pt>
                <c:pt idx="3068">
                  <c:v>6.8234139999999996</c:v>
                </c:pt>
                <c:pt idx="3069">
                  <c:v>6.8234139999999996</c:v>
                </c:pt>
                <c:pt idx="3070">
                  <c:v>6.8234139999999996</c:v>
                </c:pt>
                <c:pt idx="3071">
                  <c:v>6.8152990000000004</c:v>
                </c:pt>
                <c:pt idx="3072">
                  <c:v>6.8030799999999996</c:v>
                </c:pt>
                <c:pt idx="3073">
                  <c:v>6.8097070000000004</c:v>
                </c:pt>
                <c:pt idx="3074">
                  <c:v>6.8039949999999996</c:v>
                </c:pt>
                <c:pt idx="3075">
                  <c:v>6.8008959999999998</c:v>
                </c:pt>
                <c:pt idx="3076">
                  <c:v>6.8008959999999998</c:v>
                </c:pt>
                <c:pt idx="3077">
                  <c:v>6.8008959999999998</c:v>
                </c:pt>
                <c:pt idx="3078">
                  <c:v>6.8219070000000004</c:v>
                </c:pt>
                <c:pt idx="3079">
                  <c:v>6.8184979999999999</c:v>
                </c:pt>
                <c:pt idx="3080">
                  <c:v>6.8253969999999997</c:v>
                </c:pt>
                <c:pt idx="3081">
                  <c:v>6.8136650000000003</c:v>
                </c:pt>
                <c:pt idx="3082">
                  <c:v>6.8209749999999998</c:v>
                </c:pt>
                <c:pt idx="3083">
                  <c:v>6.8209749999999998</c:v>
                </c:pt>
                <c:pt idx="3084">
                  <c:v>6.8209749999999998</c:v>
                </c:pt>
                <c:pt idx="3085">
                  <c:v>6.8272079999999997</c:v>
                </c:pt>
                <c:pt idx="3086">
                  <c:v>6.8282249999999998</c:v>
                </c:pt>
                <c:pt idx="3087">
                  <c:v>6.8135310000000002</c:v>
                </c:pt>
                <c:pt idx="3088">
                  <c:v>6.8135310000000002</c:v>
                </c:pt>
                <c:pt idx="3089">
                  <c:v>6.7994029999999999</c:v>
                </c:pt>
                <c:pt idx="3090">
                  <c:v>6.7994029999999999</c:v>
                </c:pt>
                <c:pt idx="3091">
                  <c:v>6.7994029999999999</c:v>
                </c:pt>
                <c:pt idx="3092">
                  <c:v>6.7960560000000001</c:v>
                </c:pt>
                <c:pt idx="3093">
                  <c:v>6.8177500000000002</c:v>
                </c:pt>
                <c:pt idx="3094">
                  <c:v>6.8274730000000003</c:v>
                </c:pt>
                <c:pt idx="3095">
                  <c:v>6.8274730000000003</c:v>
                </c:pt>
                <c:pt idx="3096">
                  <c:v>6.831213</c:v>
                </c:pt>
                <c:pt idx="3097">
                  <c:v>6.831213</c:v>
                </c:pt>
                <c:pt idx="3098">
                  <c:v>6.831213</c:v>
                </c:pt>
                <c:pt idx="3099">
                  <c:v>6.8080400000000001</c:v>
                </c:pt>
                <c:pt idx="3100">
                  <c:v>6.8095939999999997</c:v>
                </c:pt>
                <c:pt idx="3101">
                  <c:v>6.7880760000000002</c:v>
                </c:pt>
                <c:pt idx="3102">
                  <c:v>6.7758159999999998</c:v>
                </c:pt>
                <c:pt idx="3103">
                  <c:v>6.776643</c:v>
                </c:pt>
                <c:pt idx="3104">
                  <c:v>6.776643</c:v>
                </c:pt>
                <c:pt idx="3105">
                  <c:v>6.776643</c:v>
                </c:pt>
                <c:pt idx="3106">
                  <c:v>6.7732460000000003</c:v>
                </c:pt>
                <c:pt idx="3107">
                  <c:v>6.7659510000000003</c:v>
                </c:pt>
                <c:pt idx="3108">
                  <c:v>6.766159</c:v>
                </c:pt>
                <c:pt idx="3109">
                  <c:v>6.7585410000000001</c:v>
                </c:pt>
                <c:pt idx="3110">
                  <c:v>6.7429420000000002</c:v>
                </c:pt>
                <c:pt idx="3111">
                  <c:v>6.7429420000000002</c:v>
                </c:pt>
                <c:pt idx="3112">
                  <c:v>6.7429420000000002</c:v>
                </c:pt>
                <c:pt idx="3113">
                  <c:v>6.7388779999999997</c:v>
                </c:pt>
                <c:pt idx="3114">
                  <c:v>6.7041919999999999</c:v>
                </c:pt>
                <c:pt idx="3115">
                  <c:v>6.7094480000000001</c:v>
                </c:pt>
                <c:pt idx="3116">
                  <c:v>6.7383949999999997</c:v>
                </c:pt>
                <c:pt idx="3117">
                  <c:v>6.6860280000000003</c:v>
                </c:pt>
                <c:pt idx="3118">
                  <c:v>6.6860280000000003</c:v>
                </c:pt>
                <c:pt idx="3119">
                  <c:v>6.6860280000000003</c:v>
                </c:pt>
                <c:pt idx="3120">
                  <c:v>6.7122609999999998</c:v>
                </c:pt>
                <c:pt idx="3121">
                  <c:v>6.7085720000000002</c:v>
                </c:pt>
                <c:pt idx="3122">
                  <c:v>6.7419219999999997</c:v>
                </c:pt>
                <c:pt idx="3123">
                  <c:v>6.7228750000000002</c:v>
                </c:pt>
                <c:pt idx="3124">
                  <c:v>6.6967809999999997</c:v>
                </c:pt>
                <c:pt idx="3125">
                  <c:v>6.6967809999999997</c:v>
                </c:pt>
                <c:pt idx="3126">
                  <c:v>6.6967809999999997</c:v>
                </c:pt>
                <c:pt idx="3127">
                  <c:v>6.722855</c:v>
                </c:pt>
                <c:pt idx="3128">
                  <c:v>6.7017899999999999</c:v>
                </c:pt>
                <c:pt idx="3129">
                  <c:v>6.6532359999999997</c:v>
                </c:pt>
                <c:pt idx="3130">
                  <c:v>6.5872070000000003</c:v>
                </c:pt>
                <c:pt idx="3131">
                  <c:v>6.5203040000000003</c:v>
                </c:pt>
                <c:pt idx="3132">
                  <c:v>6.5203040000000003</c:v>
                </c:pt>
                <c:pt idx="3133">
                  <c:v>6.5203040000000003</c:v>
                </c:pt>
                <c:pt idx="3134">
                  <c:v>6.5104319999999998</c:v>
                </c:pt>
                <c:pt idx="3135">
                  <c:v>6.4921899999999999</c:v>
                </c:pt>
                <c:pt idx="3136">
                  <c:v>6.4519840000000004</c:v>
                </c:pt>
                <c:pt idx="3137">
                  <c:v>6.4479740000000003</c:v>
                </c:pt>
                <c:pt idx="3138">
                  <c:v>6.4400029999999999</c:v>
                </c:pt>
                <c:pt idx="3139">
                  <c:v>6.4400029999999999</c:v>
                </c:pt>
                <c:pt idx="3140">
                  <c:v>6.4400029999999999</c:v>
                </c:pt>
                <c:pt idx="3141">
                  <c:v>6.4438550000000001</c:v>
                </c:pt>
                <c:pt idx="3142">
                  <c:v>6.4345340000000002</c:v>
                </c:pt>
                <c:pt idx="3143">
                  <c:v>6.532921</c:v>
                </c:pt>
                <c:pt idx="3144">
                  <c:v>6.5386899999999999</c:v>
                </c:pt>
                <c:pt idx="3145">
                  <c:v>6.5364240000000002</c:v>
                </c:pt>
                <c:pt idx="3146">
                  <c:v>6.5364240000000002</c:v>
                </c:pt>
                <c:pt idx="3147">
                  <c:v>6.5364240000000002</c:v>
                </c:pt>
                <c:pt idx="3148">
                  <c:v>6.4743620000000002</c:v>
                </c:pt>
                <c:pt idx="3149">
                  <c:v>6.4743620000000002</c:v>
                </c:pt>
                <c:pt idx="3150">
                  <c:v>6.4829990000000004</c:v>
                </c:pt>
                <c:pt idx="3151">
                  <c:v>6.5192480000000002</c:v>
                </c:pt>
                <c:pt idx="3152">
                  <c:v>6.5464000000000002</c:v>
                </c:pt>
                <c:pt idx="3153">
                  <c:v>6.5464000000000002</c:v>
                </c:pt>
                <c:pt idx="3154">
                  <c:v>6.5464000000000002</c:v>
                </c:pt>
                <c:pt idx="3155">
                  <c:v>6.5111749999999997</c:v>
                </c:pt>
                <c:pt idx="3156">
                  <c:v>6.5119579999999999</c:v>
                </c:pt>
                <c:pt idx="3157">
                  <c:v>6.4877969999999996</c:v>
                </c:pt>
                <c:pt idx="3158">
                  <c:v>6.5043009999999999</c:v>
                </c:pt>
                <c:pt idx="3159">
                  <c:v>6.5142759999999997</c:v>
                </c:pt>
                <c:pt idx="3160">
                  <c:v>6.5142759999999997</c:v>
                </c:pt>
                <c:pt idx="3161">
                  <c:v>6.5142759999999997</c:v>
                </c:pt>
                <c:pt idx="3162">
                  <c:v>6.5114520000000002</c:v>
                </c:pt>
                <c:pt idx="3163">
                  <c:v>6.5123800000000003</c:v>
                </c:pt>
                <c:pt idx="3164">
                  <c:v>6.4876139999999998</c:v>
                </c:pt>
                <c:pt idx="3165">
                  <c:v>6.4603169999999999</c:v>
                </c:pt>
                <c:pt idx="3166">
                  <c:v>6.48156</c:v>
                </c:pt>
                <c:pt idx="3167">
                  <c:v>6.48156</c:v>
                </c:pt>
                <c:pt idx="3168">
                  <c:v>6.48156</c:v>
                </c:pt>
                <c:pt idx="3169">
                  <c:v>6.4988580000000002</c:v>
                </c:pt>
                <c:pt idx="3170">
                  <c:v>6.4990290000000002</c:v>
                </c:pt>
                <c:pt idx="3171">
                  <c:v>6.5017839999999998</c:v>
                </c:pt>
                <c:pt idx="3172">
                  <c:v>6.5053340000000004</c:v>
                </c:pt>
                <c:pt idx="3173">
                  <c:v>6.5027439999999999</c:v>
                </c:pt>
                <c:pt idx="3174">
                  <c:v>6.5027439999999999</c:v>
                </c:pt>
                <c:pt idx="3175">
                  <c:v>6.5027439999999999</c:v>
                </c:pt>
                <c:pt idx="3176">
                  <c:v>6.5133179999999999</c:v>
                </c:pt>
                <c:pt idx="3177">
                  <c:v>6.487584</c:v>
                </c:pt>
                <c:pt idx="3178">
                  <c:v>6.4781000000000004</c:v>
                </c:pt>
                <c:pt idx="3179">
                  <c:v>6.4880880000000003</c:v>
                </c:pt>
                <c:pt idx="3180">
                  <c:v>6.5134829999999999</c:v>
                </c:pt>
                <c:pt idx="3181">
                  <c:v>6.5134829999999999</c:v>
                </c:pt>
                <c:pt idx="3182">
                  <c:v>6.5134829999999999</c:v>
                </c:pt>
                <c:pt idx="3183">
                  <c:v>6.5227440000000003</c:v>
                </c:pt>
                <c:pt idx="3184">
                  <c:v>6.4787679999999996</c:v>
                </c:pt>
                <c:pt idx="3185">
                  <c:v>6.4760439999999999</c:v>
                </c:pt>
                <c:pt idx="3186">
                  <c:v>6.4574470000000002</c:v>
                </c:pt>
                <c:pt idx="3187">
                  <c:v>6.4360140000000001</c:v>
                </c:pt>
                <c:pt idx="3188">
                  <c:v>6.4360140000000001</c:v>
                </c:pt>
                <c:pt idx="3189">
                  <c:v>6.4360140000000001</c:v>
                </c:pt>
                <c:pt idx="3190">
                  <c:v>6.4684080000000002</c:v>
                </c:pt>
                <c:pt idx="3191">
                  <c:v>6.5201750000000001</c:v>
                </c:pt>
                <c:pt idx="3192">
                  <c:v>6.5457229999999997</c:v>
                </c:pt>
                <c:pt idx="3193">
                  <c:v>6.5439150000000001</c:v>
                </c:pt>
                <c:pt idx="3194">
                  <c:v>6.5454119999999998</c:v>
                </c:pt>
                <c:pt idx="3195">
                  <c:v>6.5454119999999998</c:v>
                </c:pt>
                <c:pt idx="3196">
                  <c:v>6.5454119999999998</c:v>
                </c:pt>
                <c:pt idx="3197">
                  <c:v>6.5783839999999998</c:v>
                </c:pt>
                <c:pt idx="3198">
                  <c:v>6.5396879999999999</c:v>
                </c:pt>
                <c:pt idx="3199">
                  <c:v>6.5508709999999999</c:v>
                </c:pt>
                <c:pt idx="3200">
                  <c:v>6.5208560000000002</c:v>
                </c:pt>
                <c:pt idx="3201">
                  <c:v>6.5420959999999999</c:v>
                </c:pt>
                <c:pt idx="3202">
                  <c:v>6.5420959999999999</c:v>
                </c:pt>
                <c:pt idx="3203">
                  <c:v>6.5420959999999999</c:v>
                </c:pt>
                <c:pt idx="3204">
                  <c:v>6.5285599999999997</c:v>
                </c:pt>
                <c:pt idx="3205">
                  <c:v>6.5079589999999996</c:v>
                </c:pt>
                <c:pt idx="3206">
                  <c:v>6.5151310000000002</c:v>
                </c:pt>
                <c:pt idx="3207">
                  <c:v>6.4889429999999999</c:v>
                </c:pt>
                <c:pt idx="3208">
                  <c:v>6.5124300000000002</c:v>
                </c:pt>
                <c:pt idx="3209">
                  <c:v>6.5124300000000002</c:v>
                </c:pt>
                <c:pt idx="3210">
                  <c:v>6.5124300000000002</c:v>
                </c:pt>
                <c:pt idx="3211">
                  <c:v>6.5236859999999997</c:v>
                </c:pt>
                <c:pt idx="3212">
                  <c:v>6.5308489999999999</c:v>
                </c:pt>
                <c:pt idx="3213">
                  <c:v>6.512251</c:v>
                </c:pt>
                <c:pt idx="3214">
                  <c:v>6.497096</c:v>
                </c:pt>
                <c:pt idx="3215">
                  <c:v>6.4724329999999997</c:v>
                </c:pt>
                <c:pt idx="3216">
                  <c:v>6.4724329999999997</c:v>
                </c:pt>
                <c:pt idx="3217">
                  <c:v>6.4724329999999997</c:v>
                </c:pt>
                <c:pt idx="3218">
                  <c:v>6.4763120000000001</c:v>
                </c:pt>
                <c:pt idx="3219">
                  <c:v>6.4704119999999996</c:v>
                </c:pt>
                <c:pt idx="3220">
                  <c:v>6.4235300000000004</c:v>
                </c:pt>
                <c:pt idx="3221">
                  <c:v>6.4236279999999999</c:v>
                </c:pt>
                <c:pt idx="3222">
                  <c:v>6.4630489999999998</c:v>
                </c:pt>
                <c:pt idx="3223">
                  <c:v>6.4630489999999998</c:v>
                </c:pt>
                <c:pt idx="3224">
                  <c:v>6.4630489999999998</c:v>
                </c:pt>
                <c:pt idx="3225">
                  <c:v>6.4684340000000002</c:v>
                </c:pt>
                <c:pt idx="3226">
                  <c:v>6.4689620000000003</c:v>
                </c:pt>
                <c:pt idx="3227">
                  <c:v>6.4689620000000003</c:v>
                </c:pt>
                <c:pt idx="3228">
                  <c:v>6.4564250000000003</c:v>
                </c:pt>
                <c:pt idx="3229">
                  <c:v>6.4647319999999997</c:v>
                </c:pt>
                <c:pt idx="3230">
                  <c:v>6.4647319999999997</c:v>
                </c:pt>
                <c:pt idx="3231">
                  <c:v>6.4647319999999997</c:v>
                </c:pt>
                <c:pt idx="3232">
                  <c:v>6.4786020000000004</c:v>
                </c:pt>
                <c:pt idx="3233">
                  <c:v>6.5141260000000001</c:v>
                </c:pt>
                <c:pt idx="3234">
                  <c:v>6.505185</c:v>
                </c:pt>
                <c:pt idx="3235">
                  <c:v>6.4948220000000001</c:v>
                </c:pt>
                <c:pt idx="3236">
                  <c:v>6.5135490000000003</c:v>
                </c:pt>
                <c:pt idx="3237">
                  <c:v>6.5135490000000003</c:v>
                </c:pt>
                <c:pt idx="3238">
                  <c:v>6.5135490000000003</c:v>
                </c:pt>
                <c:pt idx="3239">
                  <c:v>6.4992239999999999</c:v>
                </c:pt>
                <c:pt idx="3240">
                  <c:v>6.472531</c:v>
                </c:pt>
                <c:pt idx="3241">
                  <c:v>6.4649390000000002</c:v>
                </c:pt>
                <c:pt idx="3242">
                  <c:v>6.4685259999999998</c:v>
                </c:pt>
                <c:pt idx="3243">
                  <c:v>6.4590389999999998</c:v>
                </c:pt>
                <c:pt idx="3244">
                  <c:v>6.4590389999999998</c:v>
                </c:pt>
                <c:pt idx="3245">
                  <c:v>6.4590389999999998</c:v>
                </c:pt>
                <c:pt idx="3246">
                  <c:v>6.4841540000000002</c:v>
                </c:pt>
                <c:pt idx="3247">
                  <c:v>6.48902</c:v>
                </c:pt>
                <c:pt idx="3248">
                  <c:v>6.5022640000000003</c:v>
                </c:pt>
                <c:pt idx="3249">
                  <c:v>6.5127649999999999</c:v>
                </c:pt>
                <c:pt idx="3250">
                  <c:v>6.5049429999999999</c:v>
                </c:pt>
                <c:pt idx="3251">
                  <c:v>6.5049429999999999</c:v>
                </c:pt>
                <c:pt idx="3252">
                  <c:v>6.5049429999999999</c:v>
                </c:pt>
                <c:pt idx="3253">
                  <c:v>6.456099</c:v>
                </c:pt>
                <c:pt idx="3254">
                  <c:v>6.4732890000000003</c:v>
                </c:pt>
                <c:pt idx="3255">
                  <c:v>6.4686979999999998</c:v>
                </c:pt>
                <c:pt idx="3256">
                  <c:v>6.4708350000000001</c:v>
                </c:pt>
                <c:pt idx="3257">
                  <c:v>6.4598880000000003</c:v>
                </c:pt>
                <c:pt idx="3258">
                  <c:v>6.4598880000000003</c:v>
                </c:pt>
                <c:pt idx="3259">
                  <c:v>6.4598880000000003</c:v>
                </c:pt>
                <c:pt idx="3260">
                  <c:v>6.4760289999999996</c:v>
                </c:pt>
                <c:pt idx="3261">
                  <c:v>6.458488</c:v>
                </c:pt>
                <c:pt idx="3262">
                  <c:v>6.458831</c:v>
                </c:pt>
                <c:pt idx="3263">
                  <c:v>6.4595209999999996</c:v>
                </c:pt>
                <c:pt idx="3264">
                  <c:v>6.4401549999999999</c:v>
                </c:pt>
                <c:pt idx="3265">
                  <c:v>6.4401549999999999</c:v>
                </c:pt>
                <c:pt idx="3266">
                  <c:v>6.4401549999999999</c:v>
                </c:pt>
                <c:pt idx="3267">
                  <c:v>6.4571990000000001</c:v>
                </c:pt>
                <c:pt idx="3268">
                  <c:v>6.4652010000000004</c:v>
                </c:pt>
                <c:pt idx="3269">
                  <c:v>6.4724209999999998</c:v>
                </c:pt>
                <c:pt idx="3270">
                  <c:v>6.461023</c:v>
                </c:pt>
                <c:pt idx="3271">
                  <c:v>6.469112</c:v>
                </c:pt>
                <c:pt idx="3272">
                  <c:v>6.469112</c:v>
                </c:pt>
                <c:pt idx="3273">
                  <c:v>6.469112</c:v>
                </c:pt>
                <c:pt idx="3274">
                  <c:v>6.4703460000000002</c:v>
                </c:pt>
                <c:pt idx="3275">
                  <c:v>6.4882799999999996</c:v>
                </c:pt>
                <c:pt idx="3276">
                  <c:v>6.4479610000000003</c:v>
                </c:pt>
                <c:pt idx="3277">
                  <c:v>6.43682</c:v>
                </c:pt>
                <c:pt idx="3278">
                  <c:v>6.4329359999999998</c:v>
                </c:pt>
                <c:pt idx="3279">
                  <c:v>6.4329359999999998</c:v>
                </c:pt>
                <c:pt idx="3280">
                  <c:v>6.4329359999999998</c:v>
                </c:pt>
                <c:pt idx="3281">
                  <c:v>6.4329359999999998</c:v>
                </c:pt>
                <c:pt idx="3282">
                  <c:v>6.4329359999999998</c:v>
                </c:pt>
                <c:pt idx="3283">
                  <c:v>6.4072950000000004</c:v>
                </c:pt>
                <c:pt idx="3284">
                  <c:v>6.4415779999999998</c:v>
                </c:pt>
                <c:pt idx="3285">
                  <c:v>6.4318160000000004</c:v>
                </c:pt>
                <c:pt idx="3286">
                  <c:v>6.4318160000000004</c:v>
                </c:pt>
                <c:pt idx="3287">
                  <c:v>6.4318160000000004</c:v>
                </c:pt>
                <c:pt idx="3288">
                  <c:v>6.4318160000000004</c:v>
                </c:pt>
                <c:pt idx="3289">
                  <c:v>6.3559729999999997</c:v>
                </c:pt>
                <c:pt idx="3290">
                  <c:v>6.3583879999999997</c:v>
                </c:pt>
                <c:pt idx="3291">
                  <c:v>6.3331410000000004</c:v>
                </c:pt>
                <c:pt idx="3292">
                  <c:v>6.3177570000000003</c:v>
                </c:pt>
                <c:pt idx="3293">
                  <c:v>6.3177570000000003</c:v>
                </c:pt>
                <c:pt idx="3294">
                  <c:v>6.3177570000000003</c:v>
                </c:pt>
                <c:pt idx="3295">
                  <c:v>6.3390750000000002</c:v>
                </c:pt>
                <c:pt idx="3296">
                  <c:v>6.3446069999999999</c:v>
                </c:pt>
                <c:pt idx="3297">
                  <c:v>6.3536739999999998</c:v>
                </c:pt>
                <c:pt idx="3298">
                  <c:v>6.3707710000000004</c:v>
                </c:pt>
                <c:pt idx="3299">
                  <c:v>6.3305910000000001</c:v>
                </c:pt>
                <c:pt idx="3300">
                  <c:v>6.3305910000000001</c:v>
                </c:pt>
                <c:pt idx="3301">
                  <c:v>6.3305910000000001</c:v>
                </c:pt>
                <c:pt idx="3302">
                  <c:v>6.3149670000000002</c:v>
                </c:pt>
                <c:pt idx="3303">
                  <c:v>6.3112219999999999</c:v>
                </c:pt>
                <c:pt idx="3304">
                  <c:v>6.3093380000000003</c:v>
                </c:pt>
                <c:pt idx="3305">
                  <c:v>6.3254710000000003</c:v>
                </c:pt>
                <c:pt idx="3306">
                  <c:v>6.3301540000000003</c:v>
                </c:pt>
                <c:pt idx="3307">
                  <c:v>6.3301540000000003</c:v>
                </c:pt>
                <c:pt idx="3308">
                  <c:v>6.3301540000000003</c:v>
                </c:pt>
                <c:pt idx="3309">
                  <c:v>6.3156939999999997</c:v>
                </c:pt>
                <c:pt idx="3310">
                  <c:v>6.3106200000000001</c:v>
                </c:pt>
                <c:pt idx="3311">
                  <c:v>6.3368200000000003</c:v>
                </c:pt>
                <c:pt idx="3312">
                  <c:v>6.3527019999999998</c:v>
                </c:pt>
                <c:pt idx="3313">
                  <c:v>6.3846319999999999</c:v>
                </c:pt>
                <c:pt idx="3314">
                  <c:v>6.3846319999999999</c:v>
                </c:pt>
                <c:pt idx="3315">
                  <c:v>6.3846319999999999</c:v>
                </c:pt>
                <c:pt idx="3316">
                  <c:v>6.3927329999999998</c:v>
                </c:pt>
                <c:pt idx="3317">
                  <c:v>6.4003579999999998</c:v>
                </c:pt>
                <c:pt idx="3318">
                  <c:v>6.391286</c:v>
                </c:pt>
                <c:pt idx="3319">
                  <c:v>6.4039919999999997</c:v>
                </c:pt>
                <c:pt idx="3320">
                  <c:v>6.3962490000000001</c:v>
                </c:pt>
                <c:pt idx="3321">
                  <c:v>6.3962490000000001</c:v>
                </c:pt>
                <c:pt idx="3322">
                  <c:v>6.3962490000000001</c:v>
                </c:pt>
                <c:pt idx="3323">
                  <c:v>6.4099779999999997</c:v>
                </c:pt>
                <c:pt idx="3324">
                  <c:v>6.4034950000000004</c:v>
                </c:pt>
                <c:pt idx="3325">
                  <c:v>6.4055160000000004</c:v>
                </c:pt>
                <c:pt idx="3326">
                  <c:v>6.4254179999999996</c:v>
                </c:pt>
                <c:pt idx="3327">
                  <c:v>6.4717830000000003</c:v>
                </c:pt>
                <c:pt idx="3328">
                  <c:v>6.4717830000000003</c:v>
                </c:pt>
                <c:pt idx="3329">
                  <c:v>6.4717830000000003</c:v>
                </c:pt>
                <c:pt idx="3330">
                  <c:v>6.4662699999999997</c:v>
                </c:pt>
                <c:pt idx="3331">
                  <c:v>6.4564009999999996</c:v>
                </c:pt>
                <c:pt idx="3332">
                  <c:v>6.4550739999999998</c:v>
                </c:pt>
                <c:pt idx="3333">
                  <c:v>6.4366000000000003</c:v>
                </c:pt>
                <c:pt idx="3334">
                  <c:v>6.4529699999999997</c:v>
                </c:pt>
                <c:pt idx="3335">
                  <c:v>6.4529699999999997</c:v>
                </c:pt>
                <c:pt idx="3336">
                  <c:v>6.4529699999999997</c:v>
                </c:pt>
                <c:pt idx="3337">
                  <c:v>6.4526440000000003</c:v>
                </c:pt>
                <c:pt idx="3338">
                  <c:v>6.4479480000000002</c:v>
                </c:pt>
                <c:pt idx="3339">
                  <c:v>6.4405279999999996</c:v>
                </c:pt>
                <c:pt idx="3340">
                  <c:v>6.4541899999999996</c:v>
                </c:pt>
                <c:pt idx="3341">
                  <c:v>6.4734930000000004</c:v>
                </c:pt>
                <c:pt idx="3342">
                  <c:v>6.4734930000000004</c:v>
                </c:pt>
                <c:pt idx="3343">
                  <c:v>6.4734930000000004</c:v>
                </c:pt>
                <c:pt idx="3344">
                  <c:v>6.4571199999999997</c:v>
                </c:pt>
                <c:pt idx="3345">
                  <c:v>6.4465170000000001</c:v>
                </c:pt>
                <c:pt idx="3346">
                  <c:v>6.4639239999999996</c:v>
                </c:pt>
                <c:pt idx="3347">
                  <c:v>6.4586069999999998</c:v>
                </c:pt>
                <c:pt idx="3348">
                  <c:v>6.4710650000000003</c:v>
                </c:pt>
                <c:pt idx="3349">
                  <c:v>6.4710650000000003</c:v>
                </c:pt>
                <c:pt idx="3350">
                  <c:v>6.4710650000000003</c:v>
                </c:pt>
                <c:pt idx="3351">
                  <c:v>6.4553690000000001</c:v>
                </c:pt>
                <c:pt idx="3352">
                  <c:v>6.401478</c:v>
                </c:pt>
                <c:pt idx="3353">
                  <c:v>6.3673140000000004</c:v>
                </c:pt>
                <c:pt idx="3354">
                  <c:v>6.3432449999999996</c:v>
                </c:pt>
                <c:pt idx="3355">
                  <c:v>6.3588940000000003</c:v>
                </c:pt>
                <c:pt idx="3356">
                  <c:v>6.3588940000000003</c:v>
                </c:pt>
                <c:pt idx="3357">
                  <c:v>6.3588940000000003</c:v>
                </c:pt>
                <c:pt idx="3358">
                  <c:v>6.3558139999999996</c:v>
                </c:pt>
                <c:pt idx="3359">
                  <c:v>6.3629090000000001</c:v>
                </c:pt>
                <c:pt idx="3360">
                  <c:v>6.3588789999999999</c:v>
                </c:pt>
                <c:pt idx="3361">
                  <c:v>6.3670340000000003</c:v>
                </c:pt>
                <c:pt idx="3362">
                  <c:v>6.3595699999999997</c:v>
                </c:pt>
                <c:pt idx="3363">
                  <c:v>6.3595699999999997</c:v>
                </c:pt>
                <c:pt idx="3364">
                  <c:v>6.3595699999999997</c:v>
                </c:pt>
                <c:pt idx="3365">
                  <c:v>6.3459680000000001</c:v>
                </c:pt>
                <c:pt idx="3366">
                  <c:v>6.3300520000000002</c:v>
                </c:pt>
                <c:pt idx="3367">
                  <c:v>6.3507660000000001</c:v>
                </c:pt>
                <c:pt idx="3368">
                  <c:v>6.375934</c:v>
                </c:pt>
                <c:pt idx="3369">
                  <c:v>6.3689679999999997</c:v>
                </c:pt>
                <c:pt idx="3370">
                  <c:v>6.3689679999999997</c:v>
                </c:pt>
                <c:pt idx="3371">
                  <c:v>6.3689679999999997</c:v>
                </c:pt>
                <c:pt idx="3372">
                  <c:v>6.3452229999999998</c:v>
                </c:pt>
                <c:pt idx="3373">
                  <c:v>6.3297749999999997</c:v>
                </c:pt>
                <c:pt idx="3374">
                  <c:v>6.3164720000000001</c:v>
                </c:pt>
                <c:pt idx="3375">
                  <c:v>6.3050800000000002</c:v>
                </c:pt>
                <c:pt idx="3376">
                  <c:v>6.3245899999999997</c:v>
                </c:pt>
                <c:pt idx="3377">
                  <c:v>6.3245899999999997</c:v>
                </c:pt>
                <c:pt idx="3378">
                  <c:v>6.3245899999999997</c:v>
                </c:pt>
                <c:pt idx="3379">
                  <c:v>6.3245899999999997</c:v>
                </c:pt>
                <c:pt idx="3380">
                  <c:v>6.3214230000000002</c:v>
                </c:pt>
                <c:pt idx="3381">
                  <c:v>6.3127089999999999</c:v>
                </c:pt>
                <c:pt idx="3382">
                  <c:v>6.2992359999999996</c:v>
                </c:pt>
                <c:pt idx="3383">
                  <c:v>6.3031119999999996</c:v>
                </c:pt>
                <c:pt idx="3384">
                  <c:v>6.3031119999999996</c:v>
                </c:pt>
                <c:pt idx="3385">
                  <c:v>6.3031119999999996</c:v>
                </c:pt>
                <c:pt idx="3386">
                  <c:v>6.3013880000000002</c:v>
                </c:pt>
                <c:pt idx="3387">
                  <c:v>6.3010169999999999</c:v>
                </c:pt>
                <c:pt idx="3388">
                  <c:v>6.2625400000000004</c:v>
                </c:pt>
                <c:pt idx="3389">
                  <c:v>6.2507070000000002</c:v>
                </c:pt>
                <c:pt idx="3390">
                  <c:v>6.2539040000000004</c:v>
                </c:pt>
                <c:pt idx="3391">
                  <c:v>6.2539040000000004</c:v>
                </c:pt>
                <c:pt idx="3392">
                  <c:v>6.2539040000000004</c:v>
                </c:pt>
                <c:pt idx="3393">
                  <c:v>6.2470800000000004</c:v>
                </c:pt>
                <c:pt idx="3394">
                  <c:v>6.2263450000000002</c:v>
                </c:pt>
                <c:pt idx="3395">
                  <c:v>6.1879369999999998</c:v>
                </c:pt>
                <c:pt idx="3396">
                  <c:v>6.1871790000000004</c:v>
                </c:pt>
                <c:pt idx="3397">
                  <c:v>6.1850610000000001</c:v>
                </c:pt>
                <c:pt idx="3398">
                  <c:v>6.1850610000000001</c:v>
                </c:pt>
                <c:pt idx="3399">
                  <c:v>6.1850610000000001</c:v>
                </c:pt>
                <c:pt idx="3400">
                  <c:v>6.2029490000000003</c:v>
                </c:pt>
                <c:pt idx="3401">
                  <c:v>6.2082899999999999</c:v>
                </c:pt>
                <c:pt idx="3402">
                  <c:v>6.1808269999999998</c:v>
                </c:pt>
                <c:pt idx="3403">
                  <c:v>6.1912500000000001</c:v>
                </c:pt>
                <c:pt idx="3404">
                  <c:v>6.1982689999999998</c:v>
                </c:pt>
                <c:pt idx="3405">
                  <c:v>6.1982689999999998</c:v>
                </c:pt>
                <c:pt idx="3406">
                  <c:v>6.1982689999999998</c:v>
                </c:pt>
                <c:pt idx="3407">
                  <c:v>6.1937550000000003</c:v>
                </c:pt>
                <c:pt idx="3408">
                  <c:v>6.1937550000000003</c:v>
                </c:pt>
                <c:pt idx="3409">
                  <c:v>6.2013439999999997</c:v>
                </c:pt>
                <c:pt idx="3410">
                  <c:v>6.1930110000000003</c:v>
                </c:pt>
                <c:pt idx="3411">
                  <c:v>6.2044870000000003</c:v>
                </c:pt>
                <c:pt idx="3412">
                  <c:v>6.2044870000000003</c:v>
                </c:pt>
                <c:pt idx="3413">
                  <c:v>6.2044870000000003</c:v>
                </c:pt>
                <c:pt idx="3414">
                  <c:v>6.1799540000000004</c:v>
                </c:pt>
                <c:pt idx="3415">
                  <c:v>6.2083240000000002</c:v>
                </c:pt>
                <c:pt idx="3416">
                  <c:v>6.2183630000000001</c:v>
                </c:pt>
                <c:pt idx="3417">
                  <c:v>6.2011839999999996</c:v>
                </c:pt>
                <c:pt idx="3418">
                  <c:v>6.185181</c:v>
                </c:pt>
                <c:pt idx="3419">
                  <c:v>6.185181</c:v>
                </c:pt>
                <c:pt idx="3420">
                  <c:v>6.185181</c:v>
                </c:pt>
                <c:pt idx="3421">
                  <c:v>6.1680089999999996</c:v>
                </c:pt>
                <c:pt idx="3422">
                  <c:v>6.1889190000000003</c:v>
                </c:pt>
                <c:pt idx="3423">
                  <c:v>6.2463009999999999</c:v>
                </c:pt>
                <c:pt idx="3424">
                  <c:v>6.2356290000000003</c:v>
                </c:pt>
                <c:pt idx="3425">
                  <c:v>6.2621570000000002</c:v>
                </c:pt>
                <c:pt idx="3426">
                  <c:v>6.2621570000000002</c:v>
                </c:pt>
                <c:pt idx="3427">
                  <c:v>6.2621570000000002</c:v>
                </c:pt>
                <c:pt idx="3428">
                  <c:v>6.2824600000000004</c:v>
                </c:pt>
                <c:pt idx="3429">
                  <c:v>6.2647360000000001</c:v>
                </c:pt>
                <c:pt idx="3430">
                  <c:v>6.3566330000000004</c:v>
                </c:pt>
                <c:pt idx="3431">
                  <c:v>6.3565849999999999</c:v>
                </c:pt>
                <c:pt idx="3432">
                  <c:v>6.3522499999999997</c:v>
                </c:pt>
                <c:pt idx="3433">
                  <c:v>6.3522499999999997</c:v>
                </c:pt>
                <c:pt idx="3434">
                  <c:v>6.3522499999999997</c:v>
                </c:pt>
                <c:pt idx="3435">
                  <c:v>6.3839160000000001</c:v>
                </c:pt>
                <c:pt idx="3436">
                  <c:v>6.4351820000000002</c:v>
                </c:pt>
                <c:pt idx="3437">
                  <c:v>6.4273550000000004</c:v>
                </c:pt>
                <c:pt idx="3438">
                  <c:v>6.4273550000000004</c:v>
                </c:pt>
                <c:pt idx="3439">
                  <c:v>6.4058060000000001</c:v>
                </c:pt>
                <c:pt idx="3440">
                  <c:v>6.4058060000000001</c:v>
                </c:pt>
                <c:pt idx="3441">
                  <c:v>6.4058060000000001</c:v>
                </c:pt>
                <c:pt idx="3442">
                  <c:v>6.3914960000000001</c:v>
                </c:pt>
                <c:pt idx="3443">
                  <c:v>6.3976480000000002</c:v>
                </c:pt>
                <c:pt idx="3444">
                  <c:v>6.3483419999999997</c:v>
                </c:pt>
                <c:pt idx="3445">
                  <c:v>6.3680880000000002</c:v>
                </c:pt>
                <c:pt idx="3446">
                  <c:v>6.3844409999999998</c:v>
                </c:pt>
                <c:pt idx="3447">
                  <c:v>6.3844409999999998</c:v>
                </c:pt>
                <c:pt idx="3448">
                  <c:v>6.3844409999999998</c:v>
                </c:pt>
                <c:pt idx="3449">
                  <c:v>6.3446220000000002</c:v>
                </c:pt>
                <c:pt idx="3450">
                  <c:v>6.3543099999999999</c:v>
                </c:pt>
                <c:pt idx="3451">
                  <c:v>6.3502020000000003</c:v>
                </c:pt>
                <c:pt idx="3452">
                  <c:v>6.3440190000000003</c:v>
                </c:pt>
                <c:pt idx="3453">
                  <c:v>6.381767</c:v>
                </c:pt>
                <c:pt idx="3454">
                  <c:v>6.381767</c:v>
                </c:pt>
                <c:pt idx="3455">
                  <c:v>6.381767</c:v>
                </c:pt>
                <c:pt idx="3456">
                  <c:v>6.3786379999999996</c:v>
                </c:pt>
                <c:pt idx="3457">
                  <c:v>6.412433</c:v>
                </c:pt>
                <c:pt idx="3458">
                  <c:v>6.3966710000000004</c:v>
                </c:pt>
                <c:pt idx="3459">
                  <c:v>6.422428</c:v>
                </c:pt>
                <c:pt idx="3460">
                  <c:v>6.422428</c:v>
                </c:pt>
                <c:pt idx="3461">
                  <c:v>6.422428</c:v>
                </c:pt>
                <c:pt idx="3462">
                  <c:v>6.422428</c:v>
                </c:pt>
                <c:pt idx="3463">
                  <c:v>6.422428</c:v>
                </c:pt>
                <c:pt idx="3464">
                  <c:v>6.3891479999999996</c:v>
                </c:pt>
                <c:pt idx="3465">
                  <c:v>6.3842439999999998</c:v>
                </c:pt>
                <c:pt idx="3466">
                  <c:v>6.3909190000000002</c:v>
                </c:pt>
                <c:pt idx="3467">
                  <c:v>6.3815090000000003</c:v>
                </c:pt>
                <c:pt idx="3468">
                  <c:v>6.3815090000000003</c:v>
                </c:pt>
                <c:pt idx="3469">
                  <c:v>6.3815090000000003</c:v>
                </c:pt>
                <c:pt idx="3470">
                  <c:v>6.3851000000000004</c:v>
                </c:pt>
                <c:pt idx="3471">
                  <c:v>6.3750939999999998</c:v>
                </c:pt>
                <c:pt idx="3472">
                  <c:v>6.387308</c:v>
                </c:pt>
                <c:pt idx="3473">
                  <c:v>6.3663049999999997</c:v>
                </c:pt>
                <c:pt idx="3474">
                  <c:v>6.3598059999999998</c:v>
                </c:pt>
                <c:pt idx="3475">
                  <c:v>6.3598059999999998</c:v>
                </c:pt>
                <c:pt idx="3476">
                  <c:v>6.3598059999999998</c:v>
                </c:pt>
                <c:pt idx="3477">
                  <c:v>6.3724420000000004</c:v>
                </c:pt>
                <c:pt idx="3478">
                  <c:v>6.3517739999999998</c:v>
                </c:pt>
                <c:pt idx="3479">
                  <c:v>6.3593200000000003</c:v>
                </c:pt>
                <c:pt idx="3480">
                  <c:v>6.3490130000000002</c:v>
                </c:pt>
                <c:pt idx="3481">
                  <c:v>6.329561</c:v>
                </c:pt>
                <c:pt idx="3482">
                  <c:v>6.329561</c:v>
                </c:pt>
                <c:pt idx="3483">
                  <c:v>6.329561</c:v>
                </c:pt>
                <c:pt idx="3484">
                  <c:v>6.3151760000000001</c:v>
                </c:pt>
                <c:pt idx="3485">
                  <c:v>6.3352240000000002</c:v>
                </c:pt>
                <c:pt idx="3486">
                  <c:v>6.3519059999999996</c:v>
                </c:pt>
                <c:pt idx="3487">
                  <c:v>6.3499359999999996</c:v>
                </c:pt>
                <c:pt idx="3488">
                  <c:v>6.3483429999999998</c:v>
                </c:pt>
                <c:pt idx="3489">
                  <c:v>6.3483429999999998</c:v>
                </c:pt>
                <c:pt idx="3490">
                  <c:v>6.3483429999999998</c:v>
                </c:pt>
                <c:pt idx="3491">
                  <c:v>6.3650960000000003</c:v>
                </c:pt>
                <c:pt idx="3492">
                  <c:v>6.3570520000000004</c:v>
                </c:pt>
                <c:pt idx="3493">
                  <c:v>6.3731669999999996</c:v>
                </c:pt>
                <c:pt idx="3494">
                  <c:v>6.3582900000000002</c:v>
                </c:pt>
                <c:pt idx="3495">
                  <c:v>6.3785600000000002</c:v>
                </c:pt>
                <c:pt idx="3496">
                  <c:v>6.3785600000000002</c:v>
                </c:pt>
                <c:pt idx="3497">
                  <c:v>6.3785600000000002</c:v>
                </c:pt>
                <c:pt idx="3498">
                  <c:v>6.3744540000000001</c:v>
                </c:pt>
                <c:pt idx="3499">
                  <c:v>6.37765</c:v>
                </c:pt>
                <c:pt idx="3500">
                  <c:v>6.3804999999999996</c:v>
                </c:pt>
                <c:pt idx="3501">
                  <c:v>6.4025359999999996</c:v>
                </c:pt>
                <c:pt idx="3502">
                  <c:v>6.4178030000000001</c:v>
                </c:pt>
                <c:pt idx="3503">
                  <c:v>6.4178030000000001</c:v>
                </c:pt>
                <c:pt idx="3504">
                  <c:v>6.4178030000000001</c:v>
                </c:pt>
                <c:pt idx="3505">
                  <c:v>6.4306720000000004</c:v>
                </c:pt>
                <c:pt idx="3506">
                  <c:v>6.4178519999999999</c:v>
                </c:pt>
                <c:pt idx="3507">
                  <c:v>6.4192010000000002</c:v>
                </c:pt>
                <c:pt idx="3508">
                  <c:v>6.4437829999999998</c:v>
                </c:pt>
                <c:pt idx="3509">
                  <c:v>6.5168819999999998</c:v>
                </c:pt>
                <c:pt idx="3510">
                  <c:v>6.5168819999999998</c:v>
                </c:pt>
                <c:pt idx="3511">
                  <c:v>6.5168819999999998</c:v>
                </c:pt>
                <c:pt idx="3512">
                  <c:v>6.55565</c:v>
                </c:pt>
                <c:pt idx="3513">
                  <c:v>6.5591369999999998</c:v>
                </c:pt>
                <c:pt idx="3514">
                  <c:v>6.5591369999999998</c:v>
                </c:pt>
                <c:pt idx="3515">
                  <c:v>6.5686349999999996</c:v>
                </c:pt>
                <c:pt idx="3516">
                  <c:v>6.5409449999999998</c:v>
                </c:pt>
                <c:pt idx="3517">
                  <c:v>6.5409449999999998</c:v>
                </c:pt>
                <c:pt idx="3518">
                  <c:v>6.5409449999999998</c:v>
                </c:pt>
                <c:pt idx="3519">
                  <c:v>6.5217999999999998</c:v>
                </c:pt>
                <c:pt idx="3520">
                  <c:v>6.5105519999999997</c:v>
                </c:pt>
                <c:pt idx="3521">
                  <c:v>6.5092689999999997</c:v>
                </c:pt>
                <c:pt idx="3522">
                  <c:v>6.5242529999999999</c:v>
                </c:pt>
                <c:pt idx="3523">
                  <c:v>6.5253180000000004</c:v>
                </c:pt>
                <c:pt idx="3524">
                  <c:v>6.5253180000000004</c:v>
                </c:pt>
                <c:pt idx="3525">
                  <c:v>6.5253180000000004</c:v>
                </c:pt>
                <c:pt idx="3526">
                  <c:v>6.5084</c:v>
                </c:pt>
                <c:pt idx="3527">
                  <c:v>6.4956069999999997</c:v>
                </c:pt>
                <c:pt idx="3528">
                  <c:v>6.5194799999999997</c:v>
                </c:pt>
                <c:pt idx="3529">
                  <c:v>6.5452339999999998</c:v>
                </c:pt>
                <c:pt idx="3530">
                  <c:v>6.5868120000000001</c:v>
                </c:pt>
                <c:pt idx="3531">
                  <c:v>6.5868120000000001</c:v>
                </c:pt>
                <c:pt idx="3532">
                  <c:v>6.5868120000000001</c:v>
                </c:pt>
                <c:pt idx="3533">
                  <c:v>6.6018829999999999</c:v>
                </c:pt>
                <c:pt idx="3534">
                  <c:v>6.593394</c:v>
                </c:pt>
                <c:pt idx="3535">
                  <c:v>6.5816270000000001</c:v>
                </c:pt>
                <c:pt idx="3536">
                  <c:v>6.5870420000000003</c:v>
                </c:pt>
                <c:pt idx="3537">
                  <c:v>6.6122969999999999</c:v>
                </c:pt>
                <c:pt idx="3538">
                  <c:v>6.6122969999999999</c:v>
                </c:pt>
                <c:pt idx="3539">
                  <c:v>6.6122969999999999</c:v>
                </c:pt>
                <c:pt idx="3540">
                  <c:v>6.5908189999999998</c:v>
                </c:pt>
                <c:pt idx="3541">
                  <c:v>6.5599040000000004</c:v>
                </c:pt>
                <c:pt idx="3542">
                  <c:v>6.569121</c:v>
                </c:pt>
                <c:pt idx="3543">
                  <c:v>6.592155</c:v>
                </c:pt>
                <c:pt idx="3544">
                  <c:v>6.5852529999999998</c:v>
                </c:pt>
                <c:pt idx="3545">
                  <c:v>6.5852529999999998</c:v>
                </c:pt>
                <c:pt idx="3546">
                  <c:v>6.5852529999999998</c:v>
                </c:pt>
                <c:pt idx="3547">
                  <c:v>6.6048590000000003</c:v>
                </c:pt>
                <c:pt idx="3548">
                  <c:v>6.6090030000000004</c:v>
                </c:pt>
                <c:pt idx="3549">
                  <c:v>6.5657639999999997</c:v>
                </c:pt>
                <c:pt idx="3550">
                  <c:v>6.5628979999999997</c:v>
                </c:pt>
                <c:pt idx="3551">
                  <c:v>6.5891289999999998</c:v>
                </c:pt>
                <c:pt idx="3552">
                  <c:v>6.5891289999999998</c:v>
                </c:pt>
                <c:pt idx="3553">
                  <c:v>6.5891289999999998</c:v>
                </c:pt>
                <c:pt idx="3554">
                  <c:v>6.5787550000000001</c:v>
                </c:pt>
                <c:pt idx="3555">
                  <c:v>6.5245730000000002</c:v>
                </c:pt>
                <c:pt idx="3556">
                  <c:v>6.5301960000000001</c:v>
                </c:pt>
                <c:pt idx="3557">
                  <c:v>6.5408249999999999</c:v>
                </c:pt>
                <c:pt idx="3558">
                  <c:v>6.568181</c:v>
                </c:pt>
                <c:pt idx="3559">
                  <c:v>6.568181</c:v>
                </c:pt>
                <c:pt idx="3560">
                  <c:v>6.568181</c:v>
                </c:pt>
                <c:pt idx="3561">
                  <c:v>6.5039410000000002</c:v>
                </c:pt>
                <c:pt idx="3562">
                  <c:v>6.5564390000000001</c:v>
                </c:pt>
                <c:pt idx="3563">
                  <c:v>6.5078969999999998</c:v>
                </c:pt>
                <c:pt idx="3564">
                  <c:v>6.5129590000000004</c:v>
                </c:pt>
                <c:pt idx="3565">
                  <c:v>6.495139</c:v>
                </c:pt>
                <c:pt idx="3566">
                  <c:v>6.495139</c:v>
                </c:pt>
                <c:pt idx="3567">
                  <c:v>6.495139</c:v>
                </c:pt>
                <c:pt idx="3568">
                  <c:v>6.495139</c:v>
                </c:pt>
                <c:pt idx="3569">
                  <c:v>6.5138629999999997</c:v>
                </c:pt>
                <c:pt idx="3570">
                  <c:v>6.5026270000000004</c:v>
                </c:pt>
                <c:pt idx="3571">
                  <c:v>6.4846370000000002</c:v>
                </c:pt>
                <c:pt idx="3572">
                  <c:v>6.4551959999999999</c:v>
                </c:pt>
                <c:pt idx="3573">
                  <c:v>6.4551959999999999</c:v>
                </c:pt>
                <c:pt idx="3574">
                  <c:v>6.4551959999999999</c:v>
                </c:pt>
                <c:pt idx="3575">
                  <c:v>6.4872540000000001</c:v>
                </c:pt>
                <c:pt idx="3576">
                  <c:v>6.4755260000000003</c:v>
                </c:pt>
                <c:pt idx="3577">
                  <c:v>6.4563639999999998</c:v>
                </c:pt>
                <c:pt idx="3578">
                  <c:v>6.4741520000000001</c:v>
                </c:pt>
                <c:pt idx="3579">
                  <c:v>6.5021430000000002</c:v>
                </c:pt>
                <c:pt idx="3580">
                  <c:v>6.5021430000000002</c:v>
                </c:pt>
                <c:pt idx="3581">
                  <c:v>6.5021430000000002</c:v>
                </c:pt>
                <c:pt idx="3582">
                  <c:v>6.4677519999999999</c:v>
                </c:pt>
                <c:pt idx="3583">
                  <c:v>6.5039850000000001</c:v>
                </c:pt>
                <c:pt idx="3584">
                  <c:v>6.5261360000000002</c:v>
                </c:pt>
                <c:pt idx="3585">
                  <c:v>6.515727</c:v>
                </c:pt>
                <c:pt idx="3586">
                  <c:v>6.5354970000000003</c:v>
                </c:pt>
                <c:pt idx="3587">
                  <c:v>6.5354970000000003</c:v>
                </c:pt>
                <c:pt idx="3588">
                  <c:v>6.5354970000000003</c:v>
                </c:pt>
                <c:pt idx="3589">
                  <c:v>6.5192490000000003</c:v>
                </c:pt>
                <c:pt idx="3590">
                  <c:v>6.5230670000000002</c:v>
                </c:pt>
                <c:pt idx="3591">
                  <c:v>6.5159840000000004</c:v>
                </c:pt>
                <c:pt idx="3592">
                  <c:v>6.5159840000000004</c:v>
                </c:pt>
                <c:pt idx="3593">
                  <c:v>6.5044769999999996</c:v>
                </c:pt>
                <c:pt idx="3594">
                  <c:v>6.5044769999999996</c:v>
                </c:pt>
                <c:pt idx="3595">
                  <c:v>6.5044769999999996</c:v>
                </c:pt>
                <c:pt idx="3596">
                  <c:v>6.4991050000000001</c:v>
                </c:pt>
                <c:pt idx="3597">
                  <c:v>6.4902009999999999</c:v>
                </c:pt>
                <c:pt idx="3598">
                  <c:v>6.498513</c:v>
                </c:pt>
                <c:pt idx="3599">
                  <c:v>6.4930510000000004</c:v>
                </c:pt>
                <c:pt idx="3600">
                  <c:v>6.5115449999999999</c:v>
                </c:pt>
                <c:pt idx="3601">
                  <c:v>6.5115449999999999</c:v>
                </c:pt>
                <c:pt idx="3602">
                  <c:v>6.5115449999999999</c:v>
                </c:pt>
                <c:pt idx="3603">
                  <c:v>6.5291860000000002</c:v>
                </c:pt>
                <c:pt idx="3604">
                  <c:v>6.5339520000000002</c:v>
                </c:pt>
                <c:pt idx="3605">
                  <c:v>6.5189310000000003</c:v>
                </c:pt>
                <c:pt idx="3606">
                  <c:v>6.5188969999999999</c:v>
                </c:pt>
                <c:pt idx="3607">
                  <c:v>6.4996980000000004</c:v>
                </c:pt>
                <c:pt idx="3608">
                  <c:v>6.4996980000000004</c:v>
                </c:pt>
                <c:pt idx="3609">
                  <c:v>6.4996980000000004</c:v>
                </c:pt>
                <c:pt idx="3610">
                  <c:v>6.5230959999999998</c:v>
                </c:pt>
                <c:pt idx="3611">
                  <c:v>6.5414180000000002</c:v>
                </c:pt>
                <c:pt idx="3612">
                  <c:v>6.5546889999999998</c:v>
                </c:pt>
                <c:pt idx="3613">
                  <c:v>6.542783</c:v>
                </c:pt>
                <c:pt idx="3614">
                  <c:v>6.5657889999999997</c:v>
                </c:pt>
                <c:pt idx="3615">
                  <c:v>6.5657889999999997</c:v>
                </c:pt>
                <c:pt idx="3616">
                  <c:v>6.5657889999999997</c:v>
                </c:pt>
                <c:pt idx="3617">
                  <c:v>6.5541260000000001</c:v>
                </c:pt>
                <c:pt idx="3618">
                  <c:v>6.5642110000000002</c:v>
                </c:pt>
                <c:pt idx="3619">
                  <c:v>6.5868539999999998</c:v>
                </c:pt>
                <c:pt idx="3620">
                  <c:v>6.5593500000000002</c:v>
                </c:pt>
                <c:pt idx="3621">
                  <c:v>6.5391529999999998</c:v>
                </c:pt>
                <c:pt idx="3622">
                  <c:v>6.5391529999999998</c:v>
                </c:pt>
                <c:pt idx="3623">
                  <c:v>6.5391529999999998</c:v>
                </c:pt>
                <c:pt idx="3624">
                  <c:v>6.5396489999999998</c:v>
                </c:pt>
                <c:pt idx="3625">
                  <c:v>6.5241990000000003</c:v>
                </c:pt>
                <c:pt idx="3626">
                  <c:v>6.5385720000000003</c:v>
                </c:pt>
                <c:pt idx="3627">
                  <c:v>6.5414560000000002</c:v>
                </c:pt>
                <c:pt idx="3628">
                  <c:v>6.5417069999999997</c:v>
                </c:pt>
                <c:pt idx="3629">
                  <c:v>6.5417069999999997</c:v>
                </c:pt>
                <c:pt idx="3630">
                  <c:v>6.5417069999999997</c:v>
                </c:pt>
                <c:pt idx="3631">
                  <c:v>6.5442239999999998</c:v>
                </c:pt>
                <c:pt idx="3632">
                  <c:v>6.5688700000000004</c:v>
                </c:pt>
                <c:pt idx="3633">
                  <c:v>6.5572720000000002</c:v>
                </c:pt>
                <c:pt idx="3634">
                  <c:v>6.5456110000000001</c:v>
                </c:pt>
                <c:pt idx="3635">
                  <c:v>6.5667609999999996</c:v>
                </c:pt>
                <c:pt idx="3636">
                  <c:v>6.5667609999999996</c:v>
                </c:pt>
                <c:pt idx="3637">
                  <c:v>6.5667609999999996</c:v>
                </c:pt>
                <c:pt idx="3638">
                  <c:v>6.546983</c:v>
                </c:pt>
                <c:pt idx="3639">
                  <c:v>6.554284</c:v>
                </c:pt>
                <c:pt idx="3640">
                  <c:v>6.5395669999999999</c:v>
                </c:pt>
                <c:pt idx="3641">
                  <c:v>6.5466639999999998</c:v>
                </c:pt>
                <c:pt idx="3642">
                  <c:v>6.5640989999999997</c:v>
                </c:pt>
                <c:pt idx="3643">
                  <c:v>6.5640989999999997</c:v>
                </c:pt>
                <c:pt idx="3644">
                  <c:v>6.5640989999999997</c:v>
                </c:pt>
                <c:pt idx="3645">
                  <c:v>6.5408220000000004</c:v>
                </c:pt>
                <c:pt idx="3646">
                  <c:v>6.5408220000000004</c:v>
                </c:pt>
                <c:pt idx="3647">
                  <c:v>6.5408220000000004</c:v>
                </c:pt>
                <c:pt idx="3648">
                  <c:v>6.5721939999999996</c:v>
                </c:pt>
                <c:pt idx="3649">
                  <c:v>6.5881290000000003</c:v>
                </c:pt>
                <c:pt idx="3650">
                  <c:v>6.5881290000000003</c:v>
                </c:pt>
                <c:pt idx="3651">
                  <c:v>6.5881290000000003</c:v>
                </c:pt>
                <c:pt idx="3652">
                  <c:v>6.5779569999999996</c:v>
                </c:pt>
                <c:pt idx="3653">
                  <c:v>6.5779569999999996</c:v>
                </c:pt>
                <c:pt idx="3654">
                  <c:v>6.5846520000000002</c:v>
                </c:pt>
                <c:pt idx="3655">
                  <c:v>6.6015360000000003</c:v>
                </c:pt>
                <c:pt idx="3656">
                  <c:v>6.5947529999999999</c:v>
                </c:pt>
                <c:pt idx="3657">
                  <c:v>6.5947529999999999</c:v>
                </c:pt>
                <c:pt idx="3658">
                  <c:v>6.5947529999999999</c:v>
                </c:pt>
                <c:pt idx="3659">
                  <c:v>6.6102639999999999</c:v>
                </c:pt>
                <c:pt idx="3660">
                  <c:v>6.616994</c:v>
                </c:pt>
                <c:pt idx="3661">
                  <c:v>6.6157789999999999</c:v>
                </c:pt>
                <c:pt idx="3662">
                  <c:v>6.5989380000000004</c:v>
                </c:pt>
                <c:pt idx="3663">
                  <c:v>6.5564689999999999</c:v>
                </c:pt>
                <c:pt idx="3664">
                  <c:v>6.5564689999999999</c:v>
                </c:pt>
                <c:pt idx="3665">
                  <c:v>6.5564689999999999</c:v>
                </c:pt>
                <c:pt idx="3666">
                  <c:v>6.590916</c:v>
                </c:pt>
                <c:pt idx="3667">
                  <c:v>6.5875120000000003</c:v>
                </c:pt>
                <c:pt idx="3668">
                  <c:v>6.5922790000000004</c:v>
                </c:pt>
                <c:pt idx="3669">
                  <c:v>6.5599780000000001</c:v>
                </c:pt>
                <c:pt idx="3670">
                  <c:v>6.5495349999999997</c:v>
                </c:pt>
                <c:pt idx="3671">
                  <c:v>6.5495349999999997</c:v>
                </c:pt>
                <c:pt idx="3672">
                  <c:v>6.5495349999999997</c:v>
                </c:pt>
                <c:pt idx="3673">
                  <c:v>6.54955</c:v>
                </c:pt>
                <c:pt idx="3674">
                  <c:v>6.5588389999999999</c:v>
                </c:pt>
                <c:pt idx="3675">
                  <c:v>6.5446759999999999</c:v>
                </c:pt>
                <c:pt idx="3676">
                  <c:v>6.5888689999999999</c:v>
                </c:pt>
                <c:pt idx="3677">
                  <c:v>6.5826070000000003</c:v>
                </c:pt>
                <c:pt idx="3678">
                  <c:v>6.5826070000000003</c:v>
                </c:pt>
                <c:pt idx="3679">
                  <c:v>6.5826070000000003</c:v>
                </c:pt>
                <c:pt idx="3680">
                  <c:v>6.564845</c:v>
                </c:pt>
                <c:pt idx="3681">
                  <c:v>6.5406620000000002</c:v>
                </c:pt>
                <c:pt idx="3682">
                  <c:v>6.5186130000000002</c:v>
                </c:pt>
                <c:pt idx="3683">
                  <c:v>6.5119389999999999</c:v>
                </c:pt>
                <c:pt idx="3684">
                  <c:v>6.5229530000000002</c:v>
                </c:pt>
                <c:pt idx="3685">
                  <c:v>6.5229530000000002</c:v>
                </c:pt>
                <c:pt idx="3686">
                  <c:v>6.5229530000000002</c:v>
                </c:pt>
                <c:pt idx="3687">
                  <c:v>6.492686</c:v>
                </c:pt>
                <c:pt idx="3688">
                  <c:v>6.4842219999999999</c:v>
                </c:pt>
                <c:pt idx="3689">
                  <c:v>6.5027780000000002</c:v>
                </c:pt>
                <c:pt idx="3690">
                  <c:v>6.5257540000000001</c:v>
                </c:pt>
                <c:pt idx="3691">
                  <c:v>6.5247999999999999</c:v>
                </c:pt>
                <c:pt idx="3692">
                  <c:v>6.5247999999999999</c:v>
                </c:pt>
                <c:pt idx="3693">
                  <c:v>6.5247999999999999</c:v>
                </c:pt>
                <c:pt idx="3694">
                  <c:v>6.5313309999999998</c:v>
                </c:pt>
                <c:pt idx="3695">
                  <c:v>6.5148919999999997</c:v>
                </c:pt>
                <c:pt idx="3696">
                  <c:v>6.5060770000000003</c:v>
                </c:pt>
                <c:pt idx="3697">
                  <c:v>6.5125469999999996</c:v>
                </c:pt>
                <c:pt idx="3698">
                  <c:v>6.5201060000000002</c:v>
                </c:pt>
                <c:pt idx="3699">
                  <c:v>6.5201060000000002</c:v>
                </c:pt>
                <c:pt idx="3700">
                  <c:v>6.5201060000000002</c:v>
                </c:pt>
                <c:pt idx="3701">
                  <c:v>6.5187489999999997</c:v>
                </c:pt>
                <c:pt idx="3702">
                  <c:v>6.52149</c:v>
                </c:pt>
                <c:pt idx="3703">
                  <c:v>6.5269219999999999</c:v>
                </c:pt>
                <c:pt idx="3704">
                  <c:v>6.5244010000000001</c:v>
                </c:pt>
                <c:pt idx="3705">
                  <c:v>6.5339010000000002</c:v>
                </c:pt>
                <c:pt idx="3706">
                  <c:v>6.5339010000000002</c:v>
                </c:pt>
                <c:pt idx="3707">
                  <c:v>6.5339010000000002</c:v>
                </c:pt>
                <c:pt idx="3708">
                  <c:v>6.5385669999999996</c:v>
                </c:pt>
                <c:pt idx="3709">
                  <c:v>6.535558</c:v>
                </c:pt>
                <c:pt idx="3710">
                  <c:v>6.5373349999999997</c:v>
                </c:pt>
                <c:pt idx="3711">
                  <c:v>6.5450020000000002</c:v>
                </c:pt>
                <c:pt idx="3712">
                  <c:v>6.536816</c:v>
                </c:pt>
                <c:pt idx="3713">
                  <c:v>6.536816</c:v>
                </c:pt>
                <c:pt idx="3714">
                  <c:v>6.536816</c:v>
                </c:pt>
                <c:pt idx="3715">
                  <c:v>6.5437010000000004</c:v>
                </c:pt>
                <c:pt idx="3716">
                  <c:v>6.551717</c:v>
                </c:pt>
                <c:pt idx="3717">
                  <c:v>6.5345639999999996</c:v>
                </c:pt>
                <c:pt idx="3718">
                  <c:v>6.5305859999999996</c:v>
                </c:pt>
                <c:pt idx="3719">
                  <c:v>6.5503489999999998</c:v>
                </c:pt>
                <c:pt idx="3720">
                  <c:v>6.5503489999999998</c:v>
                </c:pt>
                <c:pt idx="3721">
                  <c:v>6.5503489999999998</c:v>
                </c:pt>
                <c:pt idx="3722">
                  <c:v>6.5329600000000001</c:v>
                </c:pt>
                <c:pt idx="3723">
                  <c:v>6.5206270000000002</c:v>
                </c:pt>
                <c:pt idx="3724">
                  <c:v>6.5216370000000001</c:v>
                </c:pt>
                <c:pt idx="3725">
                  <c:v>6.5294249999999998</c:v>
                </c:pt>
                <c:pt idx="3726">
                  <c:v>6.5246329999999997</c:v>
                </c:pt>
                <c:pt idx="3727">
                  <c:v>6.5246329999999997</c:v>
                </c:pt>
                <c:pt idx="3728">
                  <c:v>6.5246329999999997</c:v>
                </c:pt>
                <c:pt idx="3729">
                  <c:v>6.5312489999999999</c:v>
                </c:pt>
                <c:pt idx="3730">
                  <c:v>6.5285520000000004</c:v>
                </c:pt>
                <c:pt idx="3731">
                  <c:v>6.5357830000000003</c:v>
                </c:pt>
                <c:pt idx="3732">
                  <c:v>6.5458059999999998</c:v>
                </c:pt>
                <c:pt idx="3733">
                  <c:v>6.5920209999999999</c:v>
                </c:pt>
                <c:pt idx="3734">
                  <c:v>6.5920209999999999</c:v>
                </c:pt>
                <c:pt idx="3735">
                  <c:v>6.5920209999999999</c:v>
                </c:pt>
                <c:pt idx="3736">
                  <c:v>6.5992300000000004</c:v>
                </c:pt>
                <c:pt idx="3737">
                  <c:v>6.5960190000000001</c:v>
                </c:pt>
                <c:pt idx="3738">
                  <c:v>6.6216369999999998</c:v>
                </c:pt>
                <c:pt idx="3739">
                  <c:v>6.6278860000000002</c:v>
                </c:pt>
                <c:pt idx="3740">
                  <c:v>6.6407819999999997</c:v>
                </c:pt>
                <c:pt idx="3741">
                  <c:v>6.6407819999999997</c:v>
                </c:pt>
                <c:pt idx="3742">
                  <c:v>6.6407819999999997</c:v>
                </c:pt>
                <c:pt idx="3743">
                  <c:v>6.649184</c:v>
                </c:pt>
                <c:pt idx="3744">
                  <c:v>6.6280530000000004</c:v>
                </c:pt>
                <c:pt idx="3745">
                  <c:v>6.6332899999999997</c:v>
                </c:pt>
                <c:pt idx="3746">
                  <c:v>6.6256009999999996</c:v>
                </c:pt>
                <c:pt idx="3747">
                  <c:v>6.6171040000000003</c:v>
                </c:pt>
                <c:pt idx="3748">
                  <c:v>6.6171040000000003</c:v>
                </c:pt>
                <c:pt idx="3749">
                  <c:v>6.6171040000000003</c:v>
                </c:pt>
                <c:pt idx="3750">
                  <c:v>6.6086780000000003</c:v>
                </c:pt>
                <c:pt idx="3751">
                  <c:v>6.5940099999999999</c:v>
                </c:pt>
                <c:pt idx="3752">
                  <c:v>6.5871370000000002</c:v>
                </c:pt>
                <c:pt idx="3753">
                  <c:v>6.5723000000000003</c:v>
                </c:pt>
                <c:pt idx="3754">
                  <c:v>6.5630730000000002</c:v>
                </c:pt>
                <c:pt idx="3755">
                  <c:v>6.5630730000000002</c:v>
                </c:pt>
                <c:pt idx="3756">
                  <c:v>6.5630730000000002</c:v>
                </c:pt>
                <c:pt idx="3757">
                  <c:v>6.5536529999999997</c:v>
                </c:pt>
                <c:pt idx="3758">
                  <c:v>6.5442830000000001</c:v>
                </c:pt>
                <c:pt idx="3759">
                  <c:v>6.5126879999999998</c:v>
                </c:pt>
                <c:pt idx="3760">
                  <c:v>6.5338390000000004</c:v>
                </c:pt>
                <c:pt idx="3761">
                  <c:v>6.521172</c:v>
                </c:pt>
                <c:pt idx="3762">
                  <c:v>6.521172</c:v>
                </c:pt>
                <c:pt idx="3763">
                  <c:v>6.521172</c:v>
                </c:pt>
                <c:pt idx="3764">
                  <c:v>6.521172</c:v>
                </c:pt>
                <c:pt idx="3765">
                  <c:v>6.4776759999999998</c:v>
                </c:pt>
                <c:pt idx="3766">
                  <c:v>6.5008080000000001</c:v>
                </c:pt>
                <c:pt idx="3767">
                  <c:v>6.5231950000000003</c:v>
                </c:pt>
                <c:pt idx="3768">
                  <c:v>6.5240660000000004</c:v>
                </c:pt>
                <c:pt idx="3769">
                  <c:v>6.5240660000000004</c:v>
                </c:pt>
                <c:pt idx="3770">
                  <c:v>6.5240660000000004</c:v>
                </c:pt>
                <c:pt idx="3771">
                  <c:v>6.5212960000000004</c:v>
                </c:pt>
                <c:pt idx="3772">
                  <c:v>6.4901980000000004</c:v>
                </c:pt>
                <c:pt idx="3773">
                  <c:v>6.4901980000000004</c:v>
                </c:pt>
                <c:pt idx="3774">
                  <c:v>6.4930919999999999</c:v>
                </c:pt>
                <c:pt idx="3775">
                  <c:v>6.5029380000000003</c:v>
                </c:pt>
                <c:pt idx="3776">
                  <c:v>6.5029380000000003</c:v>
                </c:pt>
                <c:pt idx="3777">
                  <c:v>6.5029380000000003</c:v>
                </c:pt>
                <c:pt idx="3778">
                  <c:v>6.5008509999999999</c:v>
                </c:pt>
                <c:pt idx="3779">
                  <c:v>6.4922300000000002</c:v>
                </c:pt>
                <c:pt idx="3780">
                  <c:v>6.5036480000000001</c:v>
                </c:pt>
                <c:pt idx="3781">
                  <c:v>6.4997540000000003</c:v>
                </c:pt>
                <c:pt idx="3782">
                  <c:v>6.5005930000000003</c:v>
                </c:pt>
                <c:pt idx="3783">
                  <c:v>6.5005930000000003</c:v>
                </c:pt>
                <c:pt idx="3784">
                  <c:v>6.5005930000000003</c:v>
                </c:pt>
                <c:pt idx="3785">
                  <c:v>6.533379</c:v>
                </c:pt>
                <c:pt idx="3786">
                  <c:v>6.5372680000000001</c:v>
                </c:pt>
                <c:pt idx="3787">
                  <c:v>6.5665019999999998</c:v>
                </c:pt>
                <c:pt idx="3788">
                  <c:v>6.5536589999999997</c:v>
                </c:pt>
                <c:pt idx="3789">
                  <c:v>6.5723520000000004</c:v>
                </c:pt>
                <c:pt idx="3790">
                  <c:v>6.5723520000000004</c:v>
                </c:pt>
                <c:pt idx="3791">
                  <c:v>6.5723520000000004</c:v>
                </c:pt>
                <c:pt idx="3792">
                  <c:v>6.5886269999999998</c:v>
                </c:pt>
                <c:pt idx="3793">
                  <c:v>6.5882300000000003</c:v>
                </c:pt>
                <c:pt idx="3794">
                  <c:v>6.5754070000000002</c:v>
                </c:pt>
                <c:pt idx="3795">
                  <c:v>6.6072569999999997</c:v>
                </c:pt>
                <c:pt idx="3796">
                  <c:v>6.6122540000000001</c:v>
                </c:pt>
                <c:pt idx="3797">
                  <c:v>6.6122540000000001</c:v>
                </c:pt>
                <c:pt idx="3798">
                  <c:v>6.6122540000000001</c:v>
                </c:pt>
                <c:pt idx="3799">
                  <c:v>6.5980220000000003</c:v>
                </c:pt>
                <c:pt idx="3800">
                  <c:v>6.6038430000000004</c:v>
                </c:pt>
                <c:pt idx="3801">
                  <c:v>6.6164870000000002</c:v>
                </c:pt>
                <c:pt idx="3802">
                  <c:v>6.5975590000000004</c:v>
                </c:pt>
                <c:pt idx="3803">
                  <c:v>6.6247720000000001</c:v>
                </c:pt>
                <c:pt idx="3804">
                  <c:v>6.6247720000000001</c:v>
                </c:pt>
                <c:pt idx="3805">
                  <c:v>6.6247720000000001</c:v>
                </c:pt>
                <c:pt idx="3806">
                  <c:v>6.6408579999999997</c:v>
                </c:pt>
                <c:pt idx="3807">
                  <c:v>6.6323920000000003</c:v>
                </c:pt>
                <c:pt idx="3808">
                  <c:v>6.626417</c:v>
                </c:pt>
                <c:pt idx="3809">
                  <c:v>6.6350850000000001</c:v>
                </c:pt>
                <c:pt idx="3810">
                  <c:v>6.6210190000000004</c:v>
                </c:pt>
                <c:pt idx="3811">
                  <c:v>6.6210190000000004</c:v>
                </c:pt>
                <c:pt idx="3812">
                  <c:v>6.6210190000000004</c:v>
                </c:pt>
                <c:pt idx="3813">
                  <c:v>6.6181289999999997</c:v>
                </c:pt>
                <c:pt idx="3814">
                  <c:v>6.6024799999999999</c:v>
                </c:pt>
                <c:pt idx="3815">
                  <c:v>6.5926530000000003</c:v>
                </c:pt>
                <c:pt idx="3816">
                  <c:v>6.6053550000000003</c:v>
                </c:pt>
                <c:pt idx="3817">
                  <c:v>6.6047820000000002</c:v>
                </c:pt>
                <c:pt idx="3818">
                  <c:v>6.6047820000000002</c:v>
                </c:pt>
                <c:pt idx="3819">
                  <c:v>6.6047820000000002</c:v>
                </c:pt>
                <c:pt idx="3820">
                  <c:v>6.611116</c:v>
                </c:pt>
                <c:pt idx="3821">
                  <c:v>6.6136590000000002</c:v>
                </c:pt>
                <c:pt idx="3822">
                  <c:v>6.616987</c:v>
                </c:pt>
                <c:pt idx="3823">
                  <c:v>6.616987</c:v>
                </c:pt>
                <c:pt idx="3824">
                  <c:v>6.6662850000000002</c:v>
                </c:pt>
                <c:pt idx="3825">
                  <c:v>6.6662850000000002</c:v>
                </c:pt>
                <c:pt idx="3826">
                  <c:v>6.6662850000000002</c:v>
                </c:pt>
                <c:pt idx="3827">
                  <c:v>6.6546209999999997</c:v>
                </c:pt>
                <c:pt idx="3828">
                  <c:v>6.6546209999999997</c:v>
                </c:pt>
                <c:pt idx="3829">
                  <c:v>6.659046</c:v>
                </c:pt>
                <c:pt idx="3830">
                  <c:v>6.6445619999999996</c:v>
                </c:pt>
                <c:pt idx="3831">
                  <c:v>6.6603310000000002</c:v>
                </c:pt>
                <c:pt idx="3832">
                  <c:v>6.6603310000000002</c:v>
                </c:pt>
                <c:pt idx="3833">
                  <c:v>6.6603310000000002</c:v>
                </c:pt>
                <c:pt idx="3834">
                  <c:v>6.6424779999999997</c:v>
                </c:pt>
                <c:pt idx="3835">
                  <c:v>6.6211919999999997</c:v>
                </c:pt>
                <c:pt idx="3836">
                  <c:v>6.6440349999999997</c:v>
                </c:pt>
                <c:pt idx="3837">
                  <c:v>6.6425400000000003</c:v>
                </c:pt>
                <c:pt idx="3838">
                  <c:v>6.6497849999999996</c:v>
                </c:pt>
                <c:pt idx="3839">
                  <c:v>6.6497849999999996</c:v>
                </c:pt>
                <c:pt idx="3840">
                  <c:v>6.6497849999999996</c:v>
                </c:pt>
                <c:pt idx="3841">
                  <c:v>6.6438110000000004</c:v>
                </c:pt>
                <c:pt idx="3842">
                  <c:v>6.6304509999999999</c:v>
                </c:pt>
                <c:pt idx="3843">
                  <c:v>6.6421010000000003</c:v>
                </c:pt>
                <c:pt idx="3844">
                  <c:v>6.6514119999999997</c:v>
                </c:pt>
                <c:pt idx="3845">
                  <c:v>6.651173</c:v>
                </c:pt>
                <c:pt idx="3846">
                  <c:v>6.651173</c:v>
                </c:pt>
                <c:pt idx="3847">
                  <c:v>6.651173</c:v>
                </c:pt>
                <c:pt idx="3848">
                  <c:v>6.6703679999999999</c:v>
                </c:pt>
                <c:pt idx="3849">
                  <c:v>6.6798960000000003</c:v>
                </c:pt>
                <c:pt idx="3850">
                  <c:v>6.6546050000000001</c:v>
                </c:pt>
                <c:pt idx="3851">
                  <c:v>6.6708809999999996</c:v>
                </c:pt>
                <c:pt idx="3852">
                  <c:v>6.6826340000000002</c:v>
                </c:pt>
                <c:pt idx="3853">
                  <c:v>6.6826340000000002</c:v>
                </c:pt>
                <c:pt idx="3854">
                  <c:v>6.6826340000000002</c:v>
                </c:pt>
                <c:pt idx="3855">
                  <c:v>6.7012739999999997</c:v>
                </c:pt>
                <c:pt idx="3856">
                  <c:v>6.707687</c:v>
                </c:pt>
                <c:pt idx="3857">
                  <c:v>6.7255669999999999</c:v>
                </c:pt>
                <c:pt idx="3858">
                  <c:v>6.7200340000000001</c:v>
                </c:pt>
                <c:pt idx="3859">
                  <c:v>6.6769939999999997</c:v>
                </c:pt>
                <c:pt idx="3860">
                  <c:v>6.6769939999999997</c:v>
                </c:pt>
                <c:pt idx="3861">
                  <c:v>6.6769939999999997</c:v>
                </c:pt>
                <c:pt idx="3862">
                  <c:v>6.6937420000000003</c:v>
                </c:pt>
                <c:pt idx="3863">
                  <c:v>6.6773369999999996</c:v>
                </c:pt>
                <c:pt idx="3864">
                  <c:v>6.676946</c:v>
                </c:pt>
                <c:pt idx="3865">
                  <c:v>6.7164400000000004</c:v>
                </c:pt>
                <c:pt idx="3866">
                  <c:v>6.7376740000000002</c:v>
                </c:pt>
                <c:pt idx="3867">
                  <c:v>6.7376740000000002</c:v>
                </c:pt>
                <c:pt idx="3868">
                  <c:v>6.7376740000000002</c:v>
                </c:pt>
                <c:pt idx="3869">
                  <c:v>6.7376740000000002</c:v>
                </c:pt>
                <c:pt idx="3870">
                  <c:v>6.7600189999999998</c:v>
                </c:pt>
                <c:pt idx="3871">
                  <c:v>6.7343500000000001</c:v>
                </c:pt>
                <c:pt idx="3872">
                  <c:v>6.7462929999999997</c:v>
                </c:pt>
                <c:pt idx="3873">
                  <c:v>6.7665350000000002</c:v>
                </c:pt>
                <c:pt idx="3874">
                  <c:v>6.7665350000000002</c:v>
                </c:pt>
                <c:pt idx="3875">
                  <c:v>6.7665350000000002</c:v>
                </c:pt>
                <c:pt idx="3876">
                  <c:v>6.7925899999999997</c:v>
                </c:pt>
                <c:pt idx="3877">
                  <c:v>6.7992220000000003</c:v>
                </c:pt>
                <c:pt idx="3878">
                  <c:v>6.7814639999999997</c:v>
                </c:pt>
                <c:pt idx="3879">
                  <c:v>6.7814639999999997</c:v>
                </c:pt>
                <c:pt idx="3880">
                  <c:v>6.7950309999999998</c:v>
                </c:pt>
                <c:pt idx="3881">
                  <c:v>6.7950309999999998</c:v>
                </c:pt>
                <c:pt idx="3882">
                  <c:v>6.7950309999999998</c:v>
                </c:pt>
                <c:pt idx="3883">
                  <c:v>6.7894399999999999</c:v>
                </c:pt>
                <c:pt idx="3884">
                  <c:v>6.8004280000000001</c:v>
                </c:pt>
                <c:pt idx="3885">
                  <c:v>6.7858359999999998</c:v>
                </c:pt>
                <c:pt idx="3886">
                  <c:v>6.7780560000000003</c:v>
                </c:pt>
                <c:pt idx="3887">
                  <c:v>6.7711379999999997</c:v>
                </c:pt>
                <c:pt idx="3888">
                  <c:v>6.7711379999999997</c:v>
                </c:pt>
                <c:pt idx="3889">
                  <c:v>6.7711379999999997</c:v>
                </c:pt>
                <c:pt idx="3890">
                  <c:v>6.787433</c:v>
                </c:pt>
                <c:pt idx="3891">
                  <c:v>6.7838079999999996</c:v>
                </c:pt>
                <c:pt idx="3892">
                  <c:v>6.7892679999999999</c:v>
                </c:pt>
                <c:pt idx="3893">
                  <c:v>6.7867110000000004</c:v>
                </c:pt>
                <c:pt idx="3894">
                  <c:v>6.7758390000000004</c:v>
                </c:pt>
                <c:pt idx="3895">
                  <c:v>6.7758390000000004</c:v>
                </c:pt>
                <c:pt idx="3896">
                  <c:v>6.7758390000000004</c:v>
                </c:pt>
                <c:pt idx="3897">
                  <c:v>6.8059500000000002</c:v>
                </c:pt>
                <c:pt idx="3898">
                  <c:v>6.8305619999999996</c:v>
                </c:pt>
                <c:pt idx="3899">
                  <c:v>6.8163629999999999</c:v>
                </c:pt>
                <c:pt idx="3900">
                  <c:v>6.8149569999999997</c:v>
                </c:pt>
                <c:pt idx="3901">
                  <c:v>6.7767309999999998</c:v>
                </c:pt>
                <c:pt idx="3902">
                  <c:v>6.7767309999999998</c:v>
                </c:pt>
                <c:pt idx="3903">
                  <c:v>6.7767309999999998</c:v>
                </c:pt>
                <c:pt idx="3904">
                  <c:v>6.7684420000000003</c:v>
                </c:pt>
                <c:pt idx="3905">
                  <c:v>6.7618809999999998</c:v>
                </c:pt>
                <c:pt idx="3906">
                  <c:v>6.7503349999999998</c:v>
                </c:pt>
                <c:pt idx="3907">
                  <c:v>6.768624</c:v>
                </c:pt>
                <c:pt idx="3908">
                  <c:v>6.7457710000000004</c:v>
                </c:pt>
                <c:pt idx="3909">
                  <c:v>6.7457710000000004</c:v>
                </c:pt>
                <c:pt idx="3910">
                  <c:v>6.7457710000000004</c:v>
                </c:pt>
                <c:pt idx="3911">
                  <c:v>6.7506750000000002</c:v>
                </c:pt>
                <c:pt idx="3912">
                  <c:v>6.7443010000000001</c:v>
                </c:pt>
                <c:pt idx="3913">
                  <c:v>6.7202979999999997</c:v>
                </c:pt>
                <c:pt idx="3914">
                  <c:v>6.7433389999999997</c:v>
                </c:pt>
                <c:pt idx="3915">
                  <c:v>6.7552909999999997</c:v>
                </c:pt>
                <c:pt idx="3916">
                  <c:v>6.7552909999999997</c:v>
                </c:pt>
                <c:pt idx="3917">
                  <c:v>6.7552909999999997</c:v>
                </c:pt>
                <c:pt idx="3918">
                  <c:v>6.7976799999999997</c:v>
                </c:pt>
                <c:pt idx="3919">
                  <c:v>6.7988299999999997</c:v>
                </c:pt>
                <c:pt idx="3920">
                  <c:v>6.82768</c:v>
                </c:pt>
                <c:pt idx="3921">
                  <c:v>6.8119889999999996</c:v>
                </c:pt>
                <c:pt idx="3922">
                  <c:v>6.8280269999999996</c:v>
                </c:pt>
                <c:pt idx="3923">
                  <c:v>6.8280269999999996</c:v>
                </c:pt>
                <c:pt idx="3924">
                  <c:v>6.8280269999999996</c:v>
                </c:pt>
                <c:pt idx="3925">
                  <c:v>6.8166409999999997</c:v>
                </c:pt>
                <c:pt idx="3926">
                  <c:v>6.7868469999999999</c:v>
                </c:pt>
                <c:pt idx="3927">
                  <c:v>6.7863259999999999</c:v>
                </c:pt>
                <c:pt idx="3928">
                  <c:v>6.7616870000000002</c:v>
                </c:pt>
                <c:pt idx="3929">
                  <c:v>6.7845490000000002</c:v>
                </c:pt>
                <c:pt idx="3930">
                  <c:v>6.7845490000000002</c:v>
                </c:pt>
                <c:pt idx="3931">
                  <c:v>6.7845490000000002</c:v>
                </c:pt>
                <c:pt idx="3932">
                  <c:v>6.7962819999999997</c:v>
                </c:pt>
                <c:pt idx="3933">
                  <c:v>6.7962819999999997</c:v>
                </c:pt>
                <c:pt idx="3934">
                  <c:v>6.7971329999999996</c:v>
                </c:pt>
                <c:pt idx="3935">
                  <c:v>6.7855879999999997</c:v>
                </c:pt>
                <c:pt idx="3936">
                  <c:v>6.7512889999999999</c:v>
                </c:pt>
                <c:pt idx="3937">
                  <c:v>6.7512889999999999</c:v>
                </c:pt>
                <c:pt idx="3938">
                  <c:v>6.7512889999999999</c:v>
                </c:pt>
                <c:pt idx="3939">
                  <c:v>6.7600550000000004</c:v>
                </c:pt>
                <c:pt idx="3940">
                  <c:v>6.7567339999999998</c:v>
                </c:pt>
                <c:pt idx="3941">
                  <c:v>6.7463069999999998</c:v>
                </c:pt>
                <c:pt idx="3942">
                  <c:v>6.728631</c:v>
                </c:pt>
                <c:pt idx="3943">
                  <c:v>6.7616630000000004</c:v>
                </c:pt>
                <c:pt idx="3944">
                  <c:v>6.7616630000000004</c:v>
                </c:pt>
                <c:pt idx="3945">
                  <c:v>6.7616630000000004</c:v>
                </c:pt>
                <c:pt idx="3946">
                  <c:v>6.7627899999999999</c:v>
                </c:pt>
                <c:pt idx="3947">
                  <c:v>6.747814</c:v>
                </c:pt>
                <c:pt idx="3948">
                  <c:v>6.7605570000000004</c:v>
                </c:pt>
                <c:pt idx="3949">
                  <c:v>6.7458989999999996</c:v>
                </c:pt>
                <c:pt idx="3950">
                  <c:v>6.7602700000000002</c:v>
                </c:pt>
                <c:pt idx="3951">
                  <c:v>6.7602700000000002</c:v>
                </c:pt>
                <c:pt idx="3952">
                  <c:v>6.7602700000000002</c:v>
                </c:pt>
                <c:pt idx="3953">
                  <c:v>6.7438840000000004</c:v>
                </c:pt>
                <c:pt idx="3954">
                  <c:v>6.746302</c:v>
                </c:pt>
                <c:pt idx="3955">
                  <c:v>6.7553580000000002</c:v>
                </c:pt>
                <c:pt idx="3956">
                  <c:v>6.7741949999999997</c:v>
                </c:pt>
                <c:pt idx="3957">
                  <c:v>6.7741949999999997</c:v>
                </c:pt>
                <c:pt idx="3958">
                  <c:v>6.7741949999999997</c:v>
                </c:pt>
                <c:pt idx="3959">
                  <c:v>6.7741949999999997</c:v>
                </c:pt>
                <c:pt idx="3960">
                  <c:v>6.7603580000000001</c:v>
                </c:pt>
                <c:pt idx="3961">
                  <c:v>6.7589249999999996</c:v>
                </c:pt>
                <c:pt idx="3962">
                  <c:v>6.7582259999999996</c:v>
                </c:pt>
                <c:pt idx="3963">
                  <c:v>6.7647199999999996</c:v>
                </c:pt>
                <c:pt idx="3964">
                  <c:v>6.7574519999999998</c:v>
                </c:pt>
                <c:pt idx="3965">
                  <c:v>6.7574519999999998</c:v>
                </c:pt>
                <c:pt idx="3966">
                  <c:v>6.7574519999999998</c:v>
                </c:pt>
                <c:pt idx="3967">
                  <c:v>6.7684160000000002</c:v>
                </c:pt>
                <c:pt idx="3968">
                  <c:v>6.7739330000000004</c:v>
                </c:pt>
                <c:pt idx="3969">
                  <c:v>6.8261479999999999</c:v>
                </c:pt>
                <c:pt idx="3970">
                  <c:v>6.8448960000000003</c:v>
                </c:pt>
                <c:pt idx="3971">
                  <c:v>6.8150490000000001</c:v>
                </c:pt>
                <c:pt idx="3972">
                  <c:v>6.8150490000000001</c:v>
                </c:pt>
                <c:pt idx="3973">
                  <c:v>6.8150490000000001</c:v>
                </c:pt>
                <c:pt idx="3974">
                  <c:v>6.790616</c:v>
                </c:pt>
                <c:pt idx="3975">
                  <c:v>6.7741150000000001</c:v>
                </c:pt>
                <c:pt idx="3976">
                  <c:v>6.7813309999999998</c:v>
                </c:pt>
                <c:pt idx="3977">
                  <c:v>6.7748499999999998</c:v>
                </c:pt>
                <c:pt idx="3978">
                  <c:v>6.7686999999999999</c:v>
                </c:pt>
                <c:pt idx="3979">
                  <c:v>6.7686999999999999</c:v>
                </c:pt>
                <c:pt idx="3980">
                  <c:v>6.7686999999999999</c:v>
                </c:pt>
                <c:pt idx="3981">
                  <c:v>6.7665280000000001</c:v>
                </c:pt>
                <c:pt idx="3982">
                  <c:v>6.7657280000000002</c:v>
                </c:pt>
                <c:pt idx="3983">
                  <c:v>6.7691229999999996</c:v>
                </c:pt>
                <c:pt idx="3984">
                  <c:v>6.7621950000000002</c:v>
                </c:pt>
                <c:pt idx="3985">
                  <c:v>6.7624300000000002</c:v>
                </c:pt>
                <c:pt idx="3986">
                  <c:v>6.7624300000000002</c:v>
                </c:pt>
                <c:pt idx="3987">
                  <c:v>6.7624300000000002</c:v>
                </c:pt>
                <c:pt idx="3988">
                  <c:v>6.7516769999999999</c:v>
                </c:pt>
                <c:pt idx="3989">
                  <c:v>6.7800370000000001</c:v>
                </c:pt>
                <c:pt idx="3990">
                  <c:v>6.7893650000000001</c:v>
                </c:pt>
                <c:pt idx="3991">
                  <c:v>6.7815510000000003</c:v>
                </c:pt>
                <c:pt idx="3992">
                  <c:v>6.7804460000000004</c:v>
                </c:pt>
                <c:pt idx="3993">
                  <c:v>6.7804460000000004</c:v>
                </c:pt>
                <c:pt idx="3994">
                  <c:v>6.7804460000000004</c:v>
                </c:pt>
                <c:pt idx="3995">
                  <c:v>6.7836160000000003</c:v>
                </c:pt>
                <c:pt idx="3996">
                  <c:v>6.8083010000000002</c:v>
                </c:pt>
                <c:pt idx="3997">
                  <c:v>6.8120529999999997</c:v>
                </c:pt>
                <c:pt idx="3998">
                  <c:v>6.8038619999999996</c:v>
                </c:pt>
                <c:pt idx="3999">
                  <c:v>6.7612110000000003</c:v>
                </c:pt>
                <c:pt idx="4000">
                  <c:v>6.7612110000000003</c:v>
                </c:pt>
                <c:pt idx="4001">
                  <c:v>6.7612110000000003</c:v>
                </c:pt>
                <c:pt idx="4002">
                  <c:v>6.7901530000000001</c:v>
                </c:pt>
                <c:pt idx="4003">
                  <c:v>6.7870840000000001</c:v>
                </c:pt>
                <c:pt idx="4004">
                  <c:v>6.8191790000000001</c:v>
                </c:pt>
                <c:pt idx="4005">
                  <c:v>6.8168490000000004</c:v>
                </c:pt>
                <c:pt idx="4006">
                  <c:v>6.8349640000000003</c:v>
                </c:pt>
                <c:pt idx="4007">
                  <c:v>6.8349640000000003</c:v>
                </c:pt>
                <c:pt idx="4008">
                  <c:v>6.8349640000000003</c:v>
                </c:pt>
                <c:pt idx="4009">
                  <c:v>6.8432779999999998</c:v>
                </c:pt>
                <c:pt idx="4010">
                  <c:v>6.8431300000000004</c:v>
                </c:pt>
                <c:pt idx="4011">
                  <c:v>6.8431300000000004</c:v>
                </c:pt>
                <c:pt idx="4012">
                  <c:v>6.8431300000000004</c:v>
                </c:pt>
                <c:pt idx="4013">
                  <c:v>6.8355399999999999</c:v>
                </c:pt>
                <c:pt idx="4014">
                  <c:v>6.8355399999999999</c:v>
                </c:pt>
                <c:pt idx="4015">
                  <c:v>6.8355399999999999</c:v>
                </c:pt>
                <c:pt idx="4016">
                  <c:v>6.8387209999999996</c:v>
                </c:pt>
                <c:pt idx="4017">
                  <c:v>6.8648040000000004</c:v>
                </c:pt>
                <c:pt idx="4018">
                  <c:v>6.8648040000000004</c:v>
                </c:pt>
                <c:pt idx="4019">
                  <c:v>6.8540219999999996</c:v>
                </c:pt>
                <c:pt idx="4020">
                  <c:v>6.8652030000000002</c:v>
                </c:pt>
                <c:pt idx="4021">
                  <c:v>6.8652030000000002</c:v>
                </c:pt>
                <c:pt idx="4022">
                  <c:v>6.8652030000000002</c:v>
                </c:pt>
                <c:pt idx="4023">
                  <c:v>6.8652030000000002</c:v>
                </c:pt>
                <c:pt idx="4024">
                  <c:v>6.855874</c:v>
                </c:pt>
                <c:pt idx="4025">
                  <c:v>6.8779459999999997</c:v>
                </c:pt>
                <c:pt idx="4026">
                  <c:v>6.8799429999999999</c:v>
                </c:pt>
                <c:pt idx="4027">
                  <c:v>6.8840450000000004</c:v>
                </c:pt>
                <c:pt idx="4028">
                  <c:v>6.8840450000000004</c:v>
                </c:pt>
                <c:pt idx="4029">
                  <c:v>6.8840450000000004</c:v>
                </c:pt>
                <c:pt idx="4030">
                  <c:v>6.8791099999999998</c:v>
                </c:pt>
                <c:pt idx="4031">
                  <c:v>6.9004390000000004</c:v>
                </c:pt>
                <c:pt idx="4032">
                  <c:v>6.9180320000000002</c:v>
                </c:pt>
                <c:pt idx="4033">
                  <c:v>6.9307499999999997</c:v>
                </c:pt>
                <c:pt idx="4034">
                  <c:v>6.929843</c:v>
                </c:pt>
                <c:pt idx="4035">
                  <c:v>6.929843</c:v>
                </c:pt>
                <c:pt idx="4036">
                  <c:v>6.929843</c:v>
                </c:pt>
                <c:pt idx="4037">
                  <c:v>6.9237440000000001</c:v>
                </c:pt>
                <c:pt idx="4038">
                  <c:v>6.9229269999999996</c:v>
                </c:pt>
                <c:pt idx="4039">
                  <c:v>6.9054380000000002</c:v>
                </c:pt>
                <c:pt idx="4040">
                  <c:v>6.9188879999999999</c:v>
                </c:pt>
                <c:pt idx="4041">
                  <c:v>6.9502470000000001</c:v>
                </c:pt>
                <c:pt idx="4042">
                  <c:v>6.9502470000000001</c:v>
                </c:pt>
                <c:pt idx="4043">
                  <c:v>6.9502470000000001</c:v>
                </c:pt>
                <c:pt idx="4044">
                  <c:v>6.9605689999999996</c:v>
                </c:pt>
                <c:pt idx="4045">
                  <c:v>6.9653799999999997</c:v>
                </c:pt>
                <c:pt idx="4046">
                  <c:v>6.9362459999999997</c:v>
                </c:pt>
                <c:pt idx="4047">
                  <c:v>6.950666</c:v>
                </c:pt>
                <c:pt idx="4048">
                  <c:v>6.9563199999999998</c:v>
                </c:pt>
                <c:pt idx="4049">
                  <c:v>6.9563199999999998</c:v>
                </c:pt>
                <c:pt idx="4050">
                  <c:v>6.9563199999999998</c:v>
                </c:pt>
                <c:pt idx="4051">
                  <c:v>6.968388</c:v>
                </c:pt>
                <c:pt idx="4052">
                  <c:v>6.951511</c:v>
                </c:pt>
                <c:pt idx="4053">
                  <c:v>6.9461599999999999</c:v>
                </c:pt>
                <c:pt idx="4054">
                  <c:v>6.9535119999999999</c:v>
                </c:pt>
                <c:pt idx="4055">
                  <c:v>6.972696</c:v>
                </c:pt>
                <c:pt idx="4056">
                  <c:v>6.972696</c:v>
                </c:pt>
                <c:pt idx="4057">
                  <c:v>6.972696</c:v>
                </c:pt>
                <c:pt idx="4058">
                  <c:v>6.9602639999999996</c:v>
                </c:pt>
                <c:pt idx="4059">
                  <c:v>6.9812180000000001</c:v>
                </c:pt>
                <c:pt idx="4060">
                  <c:v>7.0019900000000002</c:v>
                </c:pt>
                <c:pt idx="4061">
                  <c:v>7.0154920000000001</c:v>
                </c:pt>
                <c:pt idx="4062">
                  <c:v>7.0094190000000003</c:v>
                </c:pt>
                <c:pt idx="4063">
                  <c:v>7.0094190000000003</c:v>
                </c:pt>
                <c:pt idx="4064">
                  <c:v>7.0094190000000003</c:v>
                </c:pt>
                <c:pt idx="4065">
                  <c:v>6.9943910000000002</c:v>
                </c:pt>
                <c:pt idx="4066">
                  <c:v>7.010453</c:v>
                </c:pt>
                <c:pt idx="4067">
                  <c:v>7.0034289999999997</c:v>
                </c:pt>
                <c:pt idx="4068">
                  <c:v>7.0132669999999999</c:v>
                </c:pt>
                <c:pt idx="4069">
                  <c:v>7.0166639999999996</c:v>
                </c:pt>
                <c:pt idx="4070">
                  <c:v>7.0166639999999996</c:v>
                </c:pt>
                <c:pt idx="4071">
                  <c:v>7.0166639999999996</c:v>
                </c:pt>
                <c:pt idx="4072">
                  <c:v>7.0119569999999998</c:v>
                </c:pt>
                <c:pt idx="4073">
                  <c:v>7.0285890000000002</c:v>
                </c:pt>
                <c:pt idx="4074">
                  <c:v>7.0263039999999997</c:v>
                </c:pt>
                <c:pt idx="4075">
                  <c:v>7.0254630000000002</c:v>
                </c:pt>
                <c:pt idx="4076">
                  <c:v>7.012327</c:v>
                </c:pt>
                <c:pt idx="4077">
                  <c:v>7.012327</c:v>
                </c:pt>
                <c:pt idx="4078">
                  <c:v>7.012327</c:v>
                </c:pt>
                <c:pt idx="4079">
                  <c:v>7.0113450000000004</c:v>
                </c:pt>
                <c:pt idx="4080">
                  <c:v>7.0226350000000002</c:v>
                </c:pt>
                <c:pt idx="4081">
                  <c:v>7.0272160000000001</c:v>
                </c:pt>
                <c:pt idx="4082">
                  <c:v>7.0291139999999999</c:v>
                </c:pt>
                <c:pt idx="4083">
                  <c:v>7.062354</c:v>
                </c:pt>
                <c:pt idx="4084">
                  <c:v>7.062354</c:v>
                </c:pt>
                <c:pt idx="4085">
                  <c:v>7.062354</c:v>
                </c:pt>
                <c:pt idx="4086">
                  <c:v>7.0830380000000002</c:v>
                </c:pt>
                <c:pt idx="4087">
                  <c:v>7.0978459999999997</c:v>
                </c:pt>
                <c:pt idx="4088">
                  <c:v>7.1099079999999999</c:v>
                </c:pt>
                <c:pt idx="4089">
                  <c:v>7.1660940000000002</c:v>
                </c:pt>
                <c:pt idx="4090">
                  <c:v>7.1732889999999996</c:v>
                </c:pt>
                <c:pt idx="4091">
                  <c:v>7.1732889999999996</c:v>
                </c:pt>
                <c:pt idx="4092">
                  <c:v>7.1732889999999996</c:v>
                </c:pt>
                <c:pt idx="4093">
                  <c:v>7.1731540000000003</c:v>
                </c:pt>
                <c:pt idx="4094">
                  <c:v>7.1795090000000004</c:v>
                </c:pt>
                <c:pt idx="4095">
                  <c:v>7.1754730000000002</c:v>
                </c:pt>
                <c:pt idx="4096">
                  <c:v>7.2003899999999996</c:v>
                </c:pt>
                <c:pt idx="4097">
                  <c:v>7.2125279999999998</c:v>
                </c:pt>
                <c:pt idx="4098">
                  <c:v>7.2125279999999998</c:v>
                </c:pt>
                <c:pt idx="4099">
                  <c:v>7.2125279999999998</c:v>
                </c:pt>
                <c:pt idx="4100">
                  <c:v>7.2034120000000001</c:v>
                </c:pt>
                <c:pt idx="4101">
                  <c:v>7.1854690000000003</c:v>
                </c:pt>
                <c:pt idx="4102">
                  <c:v>7.1725390000000004</c:v>
                </c:pt>
                <c:pt idx="4103">
                  <c:v>7.1526180000000004</c:v>
                </c:pt>
                <c:pt idx="4104">
                  <c:v>7.1819800000000003</c:v>
                </c:pt>
                <c:pt idx="4105">
                  <c:v>7.1819800000000003</c:v>
                </c:pt>
                <c:pt idx="4106">
                  <c:v>7.1819800000000003</c:v>
                </c:pt>
                <c:pt idx="4107">
                  <c:v>7.1954900000000004</c:v>
                </c:pt>
                <c:pt idx="4108">
                  <c:v>7.1969760000000003</c:v>
                </c:pt>
                <c:pt idx="4109">
                  <c:v>7.1970929999999997</c:v>
                </c:pt>
                <c:pt idx="4110">
                  <c:v>7.2040430000000004</c:v>
                </c:pt>
                <c:pt idx="4111">
                  <c:v>7.229743</c:v>
                </c:pt>
                <c:pt idx="4112">
                  <c:v>7.229743</c:v>
                </c:pt>
                <c:pt idx="4113">
                  <c:v>7.229743</c:v>
                </c:pt>
                <c:pt idx="4114">
                  <c:v>7.2163769999999996</c:v>
                </c:pt>
                <c:pt idx="4115">
                  <c:v>7.2163769999999996</c:v>
                </c:pt>
                <c:pt idx="4116">
                  <c:v>7.2267390000000002</c:v>
                </c:pt>
                <c:pt idx="4117">
                  <c:v>7.2266389999999996</c:v>
                </c:pt>
                <c:pt idx="4118">
                  <c:v>7.2162050000000004</c:v>
                </c:pt>
                <c:pt idx="4119">
                  <c:v>7.2162050000000004</c:v>
                </c:pt>
                <c:pt idx="4120">
                  <c:v>7.2162050000000004</c:v>
                </c:pt>
                <c:pt idx="4121">
                  <c:v>7.2162050000000004</c:v>
                </c:pt>
                <c:pt idx="4122">
                  <c:v>7.2172919999999996</c:v>
                </c:pt>
                <c:pt idx="4123">
                  <c:v>7.2241860000000004</c:v>
                </c:pt>
                <c:pt idx="4124">
                  <c:v>7.2340419999999996</c:v>
                </c:pt>
                <c:pt idx="4125">
                  <c:v>7.2358000000000002</c:v>
                </c:pt>
                <c:pt idx="4126">
                  <c:v>7.2358000000000002</c:v>
                </c:pt>
                <c:pt idx="4127">
                  <c:v>7.2358000000000002</c:v>
                </c:pt>
                <c:pt idx="4128">
                  <c:v>7.2096590000000003</c:v>
                </c:pt>
                <c:pt idx="4129">
                  <c:v>7.1701810000000004</c:v>
                </c:pt>
                <c:pt idx="4130">
                  <c:v>7.1914379999999998</c:v>
                </c:pt>
                <c:pt idx="4131">
                  <c:v>7.2029430000000003</c:v>
                </c:pt>
                <c:pt idx="4132">
                  <c:v>7.2000630000000001</c:v>
                </c:pt>
                <c:pt idx="4133">
                  <c:v>7.2000630000000001</c:v>
                </c:pt>
                <c:pt idx="4134">
                  <c:v>7.2000630000000001</c:v>
                </c:pt>
                <c:pt idx="4135">
                  <c:v>7.1641579999999996</c:v>
                </c:pt>
                <c:pt idx="4136">
                  <c:v>7.1304189999999998</c:v>
                </c:pt>
                <c:pt idx="4137">
                  <c:v>7.1480370000000004</c:v>
                </c:pt>
                <c:pt idx="4138">
                  <c:v>7.1573079999999996</c:v>
                </c:pt>
                <c:pt idx="4139">
                  <c:v>7.1573079999999996</c:v>
                </c:pt>
                <c:pt idx="4140">
                  <c:v>7.1573079999999996</c:v>
                </c:pt>
                <c:pt idx="4141">
                  <c:v>7.1573079999999996</c:v>
                </c:pt>
                <c:pt idx="4142">
                  <c:v>7.1754660000000001</c:v>
                </c:pt>
                <c:pt idx="4143">
                  <c:v>7.1940629999999999</c:v>
                </c:pt>
                <c:pt idx="4144">
                  <c:v>7.1953009999999997</c:v>
                </c:pt>
                <c:pt idx="4145">
                  <c:v>7.1871619999999998</c:v>
                </c:pt>
                <c:pt idx="4146">
                  <c:v>7.1868910000000001</c:v>
                </c:pt>
                <c:pt idx="4147">
                  <c:v>7.1868910000000001</c:v>
                </c:pt>
                <c:pt idx="4148">
                  <c:v>7.1868910000000001</c:v>
                </c:pt>
                <c:pt idx="4149">
                  <c:v>7.1875830000000001</c:v>
                </c:pt>
                <c:pt idx="4150">
                  <c:v>7.1879980000000003</c:v>
                </c:pt>
                <c:pt idx="4151">
                  <c:v>7.182226</c:v>
                </c:pt>
                <c:pt idx="4152">
                  <c:v>7.1972149999999999</c:v>
                </c:pt>
                <c:pt idx="4153">
                  <c:v>7.1927880000000002</c:v>
                </c:pt>
                <c:pt idx="4154">
                  <c:v>7.1927880000000002</c:v>
                </c:pt>
                <c:pt idx="4155">
                  <c:v>7.1927880000000002</c:v>
                </c:pt>
                <c:pt idx="4156">
                  <c:v>7.2008640000000002</c:v>
                </c:pt>
                <c:pt idx="4157">
                  <c:v>7.1044869999999998</c:v>
                </c:pt>
                <c:pt idx="4158">
                  <c:v>7.1461199999999998</c:v>
                </c:pt>
                <c:pt idx="4159">
                  <c:v>7.1485830000000004</c:v>
                </c:pt>
                <c:pt idx="4160">
                  <c:v>7.1494169999999997</c:v>
                </c:pt>
                <c:pt idx="4161">
                  <c:v>7.1494169999999997</c:v>
                </c:pt>
                <c:pt idx="4162">
                  <c:v>7.1494169999999997</c:v>
                </c:pt>
                <c:pt idx="4163">
                  <c:v>7.154954</c:v>
                </c:pt>
                <c:pt idx="4164">
                  <c:v>7.1366969999999998</c:v>
                </c:pt>
                <c:pt idx="4165">
                  <c:v>7.0909490000000002</c:v>
                </c:pt>
                <c:pt idx="4166">
                  <c:v>7.1093299999999999</c:v>
                </c:pt>
                <c:pt idx="4167">
                  <c:v>7.0872080000000004</c:v>
                </c:pt>
                <c:pt idx="4168">
                  <c:v>7.0872080000000004</c:v>
                </c:pt>
                <c:pt idx="4169">
                  <c:v>7.0872080000000004</c:v>
                </c:pt>
                <c:pt idx="4170">
                  <c:v>7.1066079999999996</c:v>
                </c:pt>
                <c:pt idx="4171">
                  <c:v>7.0506719999999996</c:v>
                </c:pt>
                <c:pt idx="4172">
                  <c:v>7.0262380000000002</c:v>
                </c:pt>
                <c:pt idx="4173">
                  <c:v>7.0448120000000003</c:v>
                </c:pt>
                <c:pt idx="4174">
                  <c:v>6.9759450000000003</c:v>
                </c:pt>
                <c:pt idx="4175">
                  <c:v>6.9759450000000003</c:v>
                </c:pt>
                <c:pt idx="4176">
                  <c:v>6.9759450000000003</c:v>
                </c:pt>
                <c:pt idx="4177">
                  <c:v>6.9609709999999998</c:v>
                </c:pt>
                <c:pt idx="4178">
                  <c:v>7.0360690000000004</c:v>
                </c:pt>
                <c:pt idx="4179">
                  <c:v>7.0356329999999998</c:v>
                </c:pt>
                <c:pt idx="4180">
                  <c:v>7.0356329999999998</c:v>
                </c:pt>
                <c:pt idx="4181">
                  <c:v>7.059196</c:v>
                </c:pt>
                <c:pt idx="4182">
                  <c:v>7.059196</c:v>
                </c:pt>
                <c:pt idx="4183">
                  <c:v>7.059196</c:v>
                </c:pt>
                <c:pt idx="4184">
                  <c:v>7.0659159999999996</c:v>
                </c:pt>
                <c:pt idx="4185">
                  <c:v>7.0404260000000001</c:v>
                </c:pt>
                <c:pt idx="4186">
                  <c:v>7.0819159999999997</c:v>
                </c:pt>
                <c:pt idx="4187">
                  <c:v>7.0652340000000002</c:v>
                </c:pt>
                <c:pt idx="4188">
                  <c:v>7.0751359999999996</c:v>
                </c:pt>
                <c:pt idx="4189">
                  <c:v>7.0751359999999996</c:v>
                </c:pt>
                <c:pt idx="4190">
                  <c:v>7.0751359999999996</c:v>
                </c:pt>
                <c:pt idx="4191">
                  <c:v>7.0751359999999996</c:v>
                </c:pt>
                <c:pt idx="4192">
                  <c:v>7.0839530000000002</c:v>
                </c:pt>
                <c:pt idx="4193">
                  <c:v>7.0853109999999999</c:v>
                </c:pt>
                <c:pt idx="4194">
                  <c:v>7.1127149999999997</c:v>
                </c:pt>
                <c:pt idx="4195">
                  <c:v>7.1143179999999999</c:v>
                </c:pt>
                <c:pt idx="4196">
                  <c:v>7.1143179999999999</c:v>
                </c:pt>
                <c:pt idx="4197">
                  <c:v>7.1143179999999999</c:v>
                </c:pt>
                <c:pt idx="4198">
                  <c:v>7.0948169999999999</c:v>
                </c:pt>
                <c:pt idx="4199">
                  <c:v>7.0897779999999999</c:v>
                </c:pt>
                <c:pt idx="4200">
                  <c:v>7.1210490000000002</c:v>
                </c:pt>
                <c:pt idx="4201">
                  <c:v>7.09755</c:v>
                </c:pt>
                <c:pt idx="4202">
                  <c:v>7.1134500000000003</c:v>
                </c:pt>
                <c:pt idx="4203">
                  <c:v>7.1134500000000003</c:v>
                </c:pt>
                <c:pt idx="4204">
                  <c:v>7.1134500000000003</c:v>
                </c:pt>
                <c:pt idx="4205">
                  <c:v>7.0974360000000001</c:v>
                </c:pt>
                <c:pt idx="4206">
                  <c:v>7.0939810000000003</c:v>
                </c:pt>
                <c:pt idx="4207">
                  <c:v>7.108695</c:v>
                </c:pt>
                <c:pt idx="4208">
                  <c:v>7.0927290000000003</c:v>
                </c:pt>
                <c:pt idx="4209">
                  <c:v>7.0876409999999996</c:v>
                </c:pt>
                <c:pt idx="4210">
                  <c:v>7.0876409999999996</c:v>
                </c:pt>
                <c:pt idx="4211">
                  <c:v>7.0876409999999996</c:v>
                </c:pt>
                <c:pt idx="4212">
                  <c:v>7.0616899999999996</c:v>
                </c:pt>
                <c:pt idx="4213">
                  <c:v>7.0585009999999997</c:v>
                </c:pt>
                <c:pt idx="4214">
                  <c:v>7.0084780000000002</c:v>
                </c:pt>
                <c:pt idx="4215">
                  <c:v>6.9918589999999998</c:v>
                </c:pt>
                <c:pt idx="4216">
                  <c:v>7.0039110000000004</c:v>
                </c:pt>
                <c:pt idx="4217">
                  <c:v>7.0039110000000004</c:v>
                </c:pt>
                <c:pt idx="4218">
                  <c:v>7.0039110000000004</c:v>
                </c:pt>
                <c:pt idx="4219">
                  <c:v>7.0024600000000001</c:v>
                </c:pt>
                <c:pt idx="4220">
                  <c:v>7.0154579999999997</c:v>
                </c:pt>
                <c:pt idx="4221">
                  <c:v>6.9820770000000003</c:v>
                </c:pt>
                <c:pt idx="4222">
                  <c:v>7.0006690000000003</c:v>
                </c:pt>
                <c:pt idx="4223">
                  <c:v>7.0127670000000002</c:v>
                </c:pt>
                <c:pt idx="4224">
                  <c:v>7.0127670000000002</c:v>
                </c:pt>
                <c:pt idx="4225">
                  <c:v>7.0127670000000002</c:v>
                </c:pt>
                <c:pt idx="4226">
                  <c:v>6.9740510000000002</c:v>
                </c:pt>
                <c:pt idx="4227">
                  <c:v>6.9646780000000001</c:v>
                </c:pt>
                <c:pt idx="4228">
                  <c:v>6.9763719999999996</c:v>
                </c:pt>
                <c:pt idx="4229">
                  <c:v>6.9754440000000004</c:v>
                </c:pt>
                <c:pt idx="4230">
                  <c:v>6.954548</c:v>
                </c:pt>
                <c:pt idx="4231">
                  <c:v>6.954548</c:v>
                </c:pt>
                <c:pt idx="4232">
                  <c:v>6.954548</c:v>
                </c:pt>
                <c:pt idx="4233">
                  <c:v>6.9417780000000002</c:v>
                </c:pt>
                <c:pt idx="4234">
                  <c:v>6.9265749999999997</c:v>
                </c:pt>
                <c:pt idx="4235">
                  <c:v>6.9265749999999997</c:v>
                </c:pt>
                <c:pt idx="4236">
                  <c:v>6.9375790000000004</c:v>
                </c:pt>
                <c:pt idx="4237">
                  <c:v>6.9098129999999998</c:v>
                </c:pt>
                <c:pt idx="4238">
                  <c:v>6.9098129999999998</c:v>
                </c:pt>
                <c:pt idx="4239">
                  <c:v>6.9098129999999998</c:v>
                </c:pt>
                <c:pt idx="4240">
                  <c:v>6.9221599999999999</c:v>
                </c:pt>
                <c:pt idx="4241">
                  <c:v>6.9335319999999996</c:v>
                </c:pt>
                <c:pt idx="4242">
                  <c:v>6.9522870000000001</c:v>
                </c:pt>
                <c:pt idx="4243">
                  <c:v>6.9448590000000001</c:v>
                </c:pt>
                <c:pt idx="4244">
                  <c:v>6.9751149999999997</c:v>
                </c:pt>
                <c:pt idx="4245">
                  <c:v>6.9751149999999997</c:v>
                </c:pt>
                <c:pt idx="4246">
                  <c:v>6.9751149999999997</c:v>
                </c:pt>
                <c:pt idx="4247">
                  <c:v>6.9965070000000003</c:v>
                </c:pt>
                <c:pt idx="4248">
                  <c:v>6.9762139999999997</c:v>
                </c:pt>
                <c:pt idx="4249">
                  <c:v>6.9822769999999998</c:v>
                </c:pt>
                <c:pt idx="4250">
                  <c:v>6.9724950000000003</c:v>
                </c:pt>
                <c:pt idx="4251">
                  <c:v>6.9979240000000003</c:v>
                </c:pt>
                <c:pt idx="4252">
                  <c:v>6.9979240000000003</c:v>
                </c:pt>
                <c:pt idx="4253">
                  <c:v>6.9979240000000003</c:v>
                </c:pt>
                <c:pt idx="4254">
                  <c:v>6.9895350000000001</c:v>
                </c:pt>
                <c:pt idx="4255">
                  <c:v>6.9995839999999996</c:v>
                </c:pt>
                <c:pt idx="4256">
                  <c:v>7.003152</c:v>
                </c:pt>
                <c:pt idx="4257">
                  <c:v>7.0015029999999996</c:v>
                </c:pt>
                <c:pt idx="4258">
                  <c:v>6.9926469999999998</c:v>
                </c:pt>
                <c:pt idx="4259">
                  <c:v>6.9926469999999998</c:v>
                </c:pt>
                <c:pt idx="4260">
                  <c:v>6.9926469999999998</c:v>
                </c:pt>
                <c:pt idx="4261">
                  <c:v>6.9776689999999997</c:v>
                </c:pt>
                <c:pt idx="4262">
                  <c:v>6.9529100000000001</c:v>
                </c:pt>
                <c:pt idx="4263">
                  <c:v>6.9601379999999997</c:v>
                </c:pt>
                <c:pt idx="4264">
                  <c:v>6.9853350000000001</c:v>
                </c:pt>
                <c:pt idx="4265">
                  <c:v>6.9779679999999997</c:v>
                </c:pt>
                <c:pt idx="4266">
                  <c:v>6.9779679999999997</c:v>
                </c:pt>
                <c:pt idx="4267">
                  <c:v>6.9779679999999997</c:v>
                </c:pt>
                <c:pt idx="4268">
                  <c:v>6.9714080000000003</c:v>
                </c:pt>
                <c:pt idx="4269">
                  <c:v>6.949249</c:v>
                </c:pt>
                <c:pt idx="4270">
                  <c:v>6.9714809999999998</c:v>
                </c:pt>
                <c:pt idx="4271">
                  <c:v>6.9957580000000004</c:v>
                </c:pt>
                <c:pt idx="4272">
                  <c:v>6.9853170000000002</c:v>
                </c:pt>
                <c:pt idx="4273">
                  <c:v>6.9853170000000002</c:v>
                </c:pt>
                <c:pt idx="4274">
                  <c:v>6.9853170000000002</c:v>
                </c:pt>
                <c:pt idx="4275">
                  <c:v>6.9932639999999999</c:v>
                </c:pt>
                <c:pt idx="4276">
                  <c:v>6.9881719999999996</c:v>
                </c:pt>
                <c:pt idx="4277">
                  <c:v>6.9999390000000004</c:v>
                </c:pt>
                <c:pt idx="4278">
                  <c:v>7.0142280000000001</c:v>
                </c:pt>
                <c:pt idx="4279">
                  <c:v>7.0042929999999997</c:v>
                </c:pt>
                <c:pt idx="4280">
                  <c:v>7.0042929999999997</c:v>
                </c:pt>
                <c:pt idx="4281">
                  <c:v>7.0042929999999997</c:v>
                </c:pt>
                <c:pt idx="4282">
                  <c:v>6.9883569999999997</c:v>
                </c:pt>
                <c:pt idx="4283">
                  <c:v>7.0043389999999999</c:v>
                </c:pt>
                <c:pt idx="4284">
                  <c:v>7.0016819999999997</c:v>
                </c:pt>
                <c:pt idx="4285">
                  <c:v>7.0003140000000004</c:v>
                </c:pt>
                <c:pt idx="4286">
                  <c:v>6.9787119999999998</c:v>
                </c:pt>
                <c:pt idx="4287">
                  <c:v>6.9787119999999998</c:v>
                </c:pt>
                <c:pt idx="4288">
                  <c:v>6.9787119999999998</c:v>
                </c:pt>
                <c:pt idx="4289">
                  <c:v>6.9886419999999996</c:v>
                </c:pt>
                <c:pt idx="4290">
                  <c:v>6.993779</c:v>
                </c:pt>
                <c:pt idx="4291">
                  <c:v>6.9828799999999998</c:v>
                </c:pt>
                <c:pt idx="4292">
                  <c:v>7.0084759999999999</c:v>
                </c:pt>
                <c:pt idx="4293">
                  <c:v>7.0011869999999998</c:v>
                </c:pt>
                <c:pt idx="4294">
                  <c:v>7.0011869999999998</c:v>
                </c:pt>
                <c:pt idx="4295">
                  <c:v>7.0011869999999998</c:v>
                </c:pt>
                <c:pt idx="4296">
                  <c:v>7.0165600000000001</c:v>
                </c:pt>
                <c:pt idx="4297">
                  <c:v>7.0173629999999996</c:v>
                </c:pt>
                <c:pt idx="4298">
                  <c:v>7.0137179999999999</c:v>
                </c:pt>
                <c:pt idx="4299">
                  <c:v>7.0077400000000001</c:v>
                </c:pt>
                <c:pt idx="4300">
                  <c:v>7.0190250000000001</c:v>
                </c:pt>
                <c:pt idx="4301">
                  <c:v>7.0190250000000001</c:v>
                </c:pt>
                <c:pt idx="4302">
                  <c:v>7.0190250000000001</c:v>
                </c:pt>
                <c:pt idx="4303">
                  <c:v>7.0337500000000004</c:v>
                </c:pt>
                <c:pt idx="4304">
                  <c:v>7.0471810000000001</c:v>
                </c:pt>
                <c:pt idx="4305">
                  <c:v>7.0511150000000002</c:v>
                </c:pt>
                <c:pt idx="4306">
                  <c:v>7.0704120000000001</c:v>
                </c:pt>
                <c:pt idx="4307">
                  <c:v>7.0696969999999997</c:v>
                </c:pt>
                <c:pt idx="4308">
                  <c:v>7.0696969999999997</c:v>
                </c:pt>
                <c:pt idx="4309">
                  <c:v>7.0696969999999997</c:v>
                </c:pt>
                <c:pt idx="4310">
                  <c:v>7.0666089999999997</c:v>
                </c:pt>
                <c:pt idx="4311">
                  <c:v>7.0671359999999996</c:v>
                </c:pt>
                <c:pt idx="4312">
                  <c:v>7.0707849999999999</c:v>
                </c:pt>
                <c:pt idx="4313">
                  <c:v>7.0520899999999997</c:v>
                </c:pt>
                <c:pt idx="4314">
                  <c:v>7.0680370000000003</c:v>
                </c:pt>
                <c:pt idx="4315">
                  <c:v>7.0680370000000003</c:v>
                </c:pt>
                <c:pt idx="4316">
                  <c:v>7.0680370000000003</c:v>
                </c:pt>
                <c:pt idx="4317">
                  <c:v>7.0662919999999998</c:v>
                </c:pt>
                <c:pt idx="4318">
                  <c:v>7.0504949999999997</c:v>
                </c:pt>
                <c:pt idx="4319">
                  <c:v>7.0777900000000002</c:v>
                </c:pt>
                <c:pt idx="4320">
                  <c:v>7.0848120000000003</c:v>
                </c:pt>
                <c:pt idx="4321">
                  <c:v>7.0804729999999996</c:v>
                </c:pt>
                <c:pt idx="4322">
                  <c:v>7.0804729999999996</c:v>
                </c:pt>
                <c:pt idx="4323">
                  <c:v>7.0804729999999996</c:v>
                </c:pt>
                <c:pt idx="4324">
                  <c:v>7.0806209999999998</c:v>
                </c:pt>
                <c:pt idx="4325">
                  <c:v>7.0616459999999996</c:v>
                </c:pt>
                <c:pt idx="4326">
                  <c:v>7.0795440000000003</c:v>
                </c:pt>
                <c:pt idx="4327">
                  <c:v>7.052047</c:v>
                </c:pt>
                <c:pt idx="4328">
                  <c:v>7.0561730000000003</c:v>
                </c:pt>
                <c:pt idx="4329">
                  <c:v>7.0561730000000003</c:v>
                </c:pt>
                <c:pt idx="4330">
                  <c:v>7.0561730000000003</c:v>
                </c:pt>
                <c:pt idx="4331">
                  <c:v>7.0635870000000001</c:v>
                </c:pt>
                <c:pt idx="4332">
                  <c:v>6.992883</c:v>
                </c:pt>
                <c:pt idx="4333">
                  <c:v>6.9918199999999997</c:v>
                </c:pt>
                <c:pt idx="4334">
                  <c:v>6.9981640000000001</c:v>
                </c:pt>
                <c:pt idx="4335">
                  <c:v>7.0001100000000003</c:v>
                </c:pt>
                <c:pt idx="4336">
                  <c:v>7.0001100000000003</c:v>
                </c:pt>
                <c:pt idx="4337">
                  <c:v>7.0001100000000003</c:v>
                </c:pt>
                <c:pt idx="4338">
                  <c:v>7.006996</c:v>
                </c:pt>
                <c:pt idx="4339">
                  <c:v>6.9995089999999998</c:v>
                </c:pt>
                <c:pt idx="4340">
                  <c:v>6.9995089999999998</c:v>
                </c:pt>
                <c:pt idx="4341">
                  <c:v>7.0020119999999997</c:v>
                </c:pt>
                <c:pt idx="4342">
                  <c:v>6.9943070000000001</c:v>
                </c:pt>
                <c:pt idx="4343">
                  <c:v>6.9943070000000001</c:v>
                </c:pt>
                <c:pt idx="4344">
                  <c:v>6.9943070000000001</c:v>
                </c:pt>
                <c:pt idx="4345">
                  <c:v>6.9944280000000001</c:v>
                </c:pt>
                <c:pt idx="4346">
                  <c:v>6.9710720000000004</c:v>
                </c:pt>
                <c:pt idx="4347">
                  <c:v>6.9678110000000002</c:v>
                </c:pt>
                <c:pt idx="4348">
                  <c:v>6.9827969999999997</c:v>
                </c:pt>
                <c:pt idx="4349">
                  <c:v>6.9846810000000001</c:v>
                </c:pt>
                <c:pt idx="4350">
                  <c:v>6.9846810000000001</c:v>
                </c:pt>
                <c:pt idx="4351">
                  <c:v>6.9846810000000001</c:v>
                </c:pt>
                <c:pt idx="4352">
                  <c:v>6.9770510000000003</c:v>
                </c:pt>
                <c:pt idx="4353">
                  <c:v>6.9616619999999996</c:v>
                </c:pt>
                <c:pt idx="4354">
                  <c:v>6.9602389999999996</c:v>
                </c:pt>
                <c:pt idx="4355">
                  <c:v>6.9716810000000002</c:v>
                </c:pt>
                <c:pt idx="4356">
                  <c:v>6.960985</c:v>
                </c:pt>
                <c:pt idx="4357">
                  <c:v>6.960985</c:v>
                </c:pt>
                <c:pt idx="4358">
                  <c:v>6.960985</c:v>
                </c:pt>
                <c:pt idx="4359">
                  <c:v>6.9874049999999999</c:v>
                </c:pt>
                <c:pt idx="4360">
                  <c:v>6.9884829999999996</c:v>
                </c:pt>
                <c:pt idx="4361">
                  <c:v>6.9946529999999996</c:v>
                </c:pt>
                <c:pt idx="4362">
                  <c:v>7.0119629999999997</c:v>
                </c:pt>
                <c:pt idx="4363">
                  <c:v>7.0002000000000004</c:v>
                </c:pt>
                <c:pt idx="4364">
                  <c:v>7.0002000000000004</c:v>
                </c:pt>
                <c:pt idx="4365">
                  <c:v>7.0002000000000004</c:v>
                </c:pt>
                <c:pt idx="4366">
                  <c:v>6.9999739999999999</c:v>
                </c:pt>
                <c:pt idx="4367">
                  <c:v>6.9898730000000002</c:v>
                </c:pt>
                <c:pt idx="4368">
                  <c:v>6.9874559999999999</c:v>
                </c:pt>
                <c:pt idx="4369">
                  <c:v>6.9733460000000003</c:v>
                </c:pt>
                <c:pt idx="4370">
                  <c:v>6.9551749999999997</c:v>
                </c:pt>
                <c:pt idx="4371">
                  <c:v>6.9551749999999997</c:v>
                </c:pt>
                <c:pt idx="4372">
                  <c:v>6.9551749999999997</c:v>
                </c:pt>
                <c:pt idx="4373">
                  <c:v>6.9610729999999998</c:v>
                </c:pt>
                <c:pt idx="4374">
                  <c:v>6.9546289999999997</c:v>
                </c:pt>
                <c:pt idx="4375">
                  <c:v>6.956575</c:v>
                </c:pt>
                <c:pt idx="4376">
                  <c:v>6.9592850000000004</c:v>
                </c:pt>
                <c:pt idx="4377">
                  <c:v>6.9592850000000004</c:v>
                </c:pt>
                <c:pt idx="4378">
                  <c:v>6.9592850000000004</c:v>
                </c:pt>
                <c:pt idx="4379">
                  <c:v>6.9592850000000004</c:v>
                </c:pt>
                <c:pt idx="4380">
                  <c:v>6.9282389999999996</c:v>
                </c:pt>
                <c:pt idx="4381">
                  <c:v>6.946917</c:v>
                </c:pt>
                <c:pt idx="4382">
                  <c:v>6.9483709999999999</c:v>
                </c:pt>
                <c:pt idx="4383">
                  <c:v>6.9712800000000001</c:v>
                </c:pt>
                <c:pt idx="4384">
                  <c:v>6.9712800000000001</c:v>
                </c:pt>
                <c:pt idx="4385">
                  <c:v>6.9712800000000001</c:v>
                </c:pt>
                <c:pt idx="4386">
                  <c:v>6.9712800000000001</c:v>
                </c:pt>
                <c:pt idx="4387">
                  <c:v>6.9743040000000001</c:v>
                </c:pt>
                <c:pt idx="4388">
                  <c:v>6.9824359999999999</c:v>
                </c:pt>
                <c:pt idx="4389">
                  <c:v>6.9824359999999999</c:v>
                </c:pt>
                <c:pt idx="4390">
                  <c:v>6.9762069999999996</c:v>
                </c:pt>
                <c:pt idx="4391">
                  <c:v>6.9689909999999999</c:v>
                </c:pt>
                <c:pt idx="4392">
                  <c:v>6.9689909999999999</c:v>
                </c:pt>
                <c:pt idx="4393">
                  <c:v>6.9689909999999999</c:v>
                </c:pt>
                <c:pt idx="4394">
                  <c:v>6.984483</c:v>
                </c:pt>
                <c:pt idx="4395">
                  <c:v>7.0056969999999996</c:v>
                </c:pt>
                <c:pt idx="4396">
                  <c:v>7.0041409999999997</c:v>
                </c:pt>
                <c:pt idx="4397">
                  <c:v>7.0109250000000003</c:v>
                </c:pt>
                <c:pt idx="4398">
                  <c:v>7.0352030000000001</c:v>
                </c:pt>
                <c:pt idx="4399">
                  <c:v>7.0352030000000001</c:v>
                </c:pt>
                <c:pt idx="4400">
                  <c:v>7.0352030000000001</c:v>
                </c:pt>
                <c:pt idx="4401">
                  <c:v>7.0297450000000001</c:v>
                </c:pt>
                <c:pt idx="4402">
                  <c:v>7.0164929999999996</c:v>
                </c:pt>
                <c:pt idx="4403">
                  <c:v>7.0148029999999997</c:v>
                </c:pt>
                <c:pt idx="4404">
                  <c:v>7.0174019999999997</c:v>
                </c:pt>
                <c:pt idx="4405">
                  <c:v>7.0154990000000002</c:v>
                </c:pt>
                <c:pt idx="4406">
                  <c:v>7.0154990000000002</c:v>
                </c:pt>
                <c:pt idx="4407">
                  <c:v>7.0154990000000002</c:v>
                </c:pt>
                <c:pt idx="4408">
                  <c:v>7.0186019999999996</c:v>
                </c:pt>
                <c:pt idx="4409">
                  <c:v>7.0131690000000004</c:v>
                </c:pt>
                <c:pt idx="4410">
                  <c:v>7.0233949999999998</c:v>
                </c:pt>
                <c:pt idx="4411">
                  <c:v>7.0160369999999999</c:v>
                </c:pt>
                <c:pt idx="4412">
                  <c:v>7.0107520000000001</c:v>
                </c:pt>
                <c:pt idx="4413">
                  <c:v>7.0107520000000001</c:v>
                </c:pt>
                <c:pt idx="4414">
                  <c:v>7.0107520000000001</c:v>
                </c:pt>
                <c:pt idx="4415">
                  <c:v>6.9906779999999999</c:v>
                </c:pt>
                <c:pt idx="4416">
                  <c:v>7.0048769999999996</c:v>
                </c:pt>
                <c:pt idx="4417">
                  <c:v>7.0124409999999999</c:v>
                </c:pt>
                <c:pt idx="4418">
                  <c:v>7.0010430000000001</c:v>
                </c:pt>
                <c:pt idx="4419">
                  <c:v>6.9967259999999998</c:v>
                </c:pt>
                <c:pt idx="4420">
                  <c:v>6.9967259999999998</c:v>
                </c:pt>
                <c:pt idx="4421">
                  <c:v>6.9967259999999998</c:v>
                </c:pt>
                <c:pt idx="4422">
                  <c:v>6.9785690000000002</c:v>
                </c:pt>
                <c:pt idx="4423">
                  <c:v>6.9856009999999999</c:v>
                </c:pt>
                <c:pt idx="4424">
                  <c:v>6.9988630000000001</c:v>
                </c:pt>
                <c:pt idx="4425">
                  <c:v>7.0046900000000001</c:v>
                </c:pt>
                <c:pt idx="4426">
                  <c:v>6.9966619999999997</c:v>
                </c:pt>
                <c:pt idx="4427">
                  <c:v>6.9966619999999997</c:v>
                </c:pt>
                <c:pt idx="4428">
                  <c:v>6.9966619999999997</c:v>
                </c:pt>
                <c:pt idx="4429">
                  <c:v>7.0016860000000003</c:v>
                </c:pt>
                <c:pt idx="4430">
                  <c:v>7.0075159999999999</c:v>
                </c:pt>
                <c:pt idx="4431">
                  <c:v>7.0101750000000003</c:v>
                </c:pt>
                <c:pt idx="4432">
                  <c:v>6.9863059999999999</c:v>
                </c:pt>
                <c:pt idx="4433">
                  <c:v>6.9752359999999998</c:v>
                </c:pt>
                <c:pt idx="4434">
                  <c:v>6.9752359999999998</c:v>
                </c:pt>
                <c:pt idx="4435">
                  <c:v>6.9752359999999998</c:v>
                </c:pt>
                <c:pt idx="4436">
                  <c:v>6.9457800000000001</c:v>
                </c:pt>
                <c:pt idx="4437">
                  <c:v>6.9220110000000004</c:v>
                </c:pt>
                <c:pt idx="4438">
                  <c:v>6.8572829999999998</c:v>
                </c:pt>
                <c:pt idx="4439">
                  <c:v>6.8448250000000002</c:v>
                </c:pt>
                <c:pt idx="4440">
                  <c:v>6.910533</c:v>
                </c:pt>
                <c:pt idx="4441">
                  <c:v>6.910533</c:v>
                </c:pt>
                <c:pt idx="4442">
                  <c:v>6.910533</c:v>
                </c:pt>
                <c:pt idx="4443">
                  <c:v>6.8828569999999996</c:v>
                </c:pt>
                <c:pt idx="4444">
                  <c:v>6.8590390000000001</c:v>
                </c:pt>
                <c:pt idx="4445">
                  <c:v>6.8418659999999996</c:v>
                </c:pt>
                <c:pt idx="4446">
                  <c:v>6.8110999999999997</c:v>
                </c:pt>
                <c:pt idx="4447">
                  <c:v>6.8429279999999997</c:v>
                </c:pt>
                <c:pt idx="4448">
                  <c:v>6.8429279999999997</c:v>
                </c:pt>
                <c:pt idx="4449">
                  <c:v>6.8429279999999997</c:v>
                </c:pt>
                <c:pt idx="4450">
                  <c:v>6.8284330000000004</c:v>
                </c:pt>
                <c:pt idx="4451">
                  <c:v>6.8256129999999997</c:v>
                </c:pt>
                <c:pt idx="4452">
                  <c:v>6.8535570000000003</c:v>
                </c:pt>
                <c:pt idx="4453">
                  <c:v>6.8510850000000003</c:v>
                </c:pt>
                <c:pt idx="4454">
                  <c:v>6.8393360000000003</c:v>
                </c:pt>
                <c:pt idx="4455">
                  <c:v>6.8393360000000003</c:v>
                </c:pt>
                <c:pt idx="4456">
                  <c:v>6.8393360000000003</c:v>
                </c:pt>
                <c:pt idx="4457">
                  <c:v>6.8486180000000001</c:v>
                </c:pt>
                <c:pt idx="4458">
                  <c:v>6.8620679999999998</c:v>
                </c:pt>
                <c:pt idx="4459">
                  <c:v>6.8667100000000003</c:v>
                </c:pt>
                <c:pt idx="4460">
                  <c:v>6.8496119999999996</c:v>
                </c:pt>
                <c:pt idx="4461">
                  <c:v>6.8551399999999996</c:v>
                </c:pt>
                <c:pt idx="4462">
                  <c:v>6.8551399999999996</c:v>
                </c:pt>
                <c:pt idx="4463">
                  <c:v>6.8551399999999996</c:v>
                </c:pt>
                <c:pt idx="4464">
                  <c:v>6.858924</c:v>
                </c:pt>
                <c:pt idx="4465">
                  <c:v>6.8541020000000001</c:v>
                </c:pt>
                <c:pt idx="4466">
                  <c:v>6.8407210000000003</c:v>
                </c:pt>
                <c:pt idx="4467">
                  <c:v>6.8508560000000003</c:v>
                </c:pt>
                <c:pt idx="4468">
                  <c:v>6.832211</c:v>
                </c:pt>
                <c:pt idx="4469">
                  <c:v>6.832211</c:v>
                </c:pt>
                <c:pt idx="4470">
                  <c:v>6.832211</c:v>
                </c:pt>
                <c:pt idx="4471">
                  <c:v>6.8475469999999996</c:v>
                </c:pt>
                <c:pt idx="4472">
                  <c:v>6.8440409999999998</c:v>
                </c:pt>
                <c:pt idx="4473">
                  <c:v>6.8407989999999996</c:v>
                </c:pt>
                <c:pt idx="4474">
                  <c:v>6.8126509999999998</c:v>
                </c:pt>
                <c:pt idx="4475">
                  <c:v>6.8261620000000001</c:v>
                </c:pt>
                <c:pt idx="4476">
                  <c:v>6.8261620000000001</c:v>
                </c:pt>
                <c:pt idx="4477">
                  <c:v>6.8261620000000001</c:v>
                </c:pt>
                <c:pt idx="4478">
                  <c:v>6.8261620000000001</c:v>
                </c:pt>
                <c:pt idx="4479">
                  <c:v>6.822133</c:v>
                </c:pt>
                <c:pt idx="4480">
                  <c:v>6.8529840000000002</c:v>
                </c:pt>
                <c:pt idx="4481">
                  <c:v>6.8711120000000001</c:v>
                </c:pt>
                <c:pt idx="4482">
                  <c:v>6.8710000000000004</c:v>
                </c:pt>
                <c:pt idx="4483">
                  <c:v>6.8710000000000004</c:v>
                </c:pt>
                <c:pt idx="4484">
                  <c:v>6.8710000000000004</c:v>
                </c:pt>
                <c:pt idx="4485">
                  <c:v>6.8848140000000004</c:v>
                </c:pt>
                <c:pt idx="4486">
                  <c:v>6.8789480000000003</c:v>
                </c:pt>
                <c:pt idx="4487">
                  <c:v>6.8644910000000001</c:v>
                </c:pt>
                <c:pt idx="4488">
                  <c:v>6.8483679999999998</c:v>
                </c:pt>
                <c:pt idx="4489">
                  <c:v>6.8676069999999996</c:v>
                </c:pt>
                <c:pt idx="4490">
                  <c:v>6.8676069999999996</c:v>
                </c:pt>
                <c:pt idx="4491">
                  <c:v>6.8676069999999996</c:v>
                </c:pt>
                <c:pt idx="4492">
                  <c:v>6.8765479999999997</c:v>
                </c:pt>
                <c:pt idx="4493">
                  <c:v>6.8507670000000003</c:v>
                </c:pt>
                <c:pt idx="4494">
                  <c:v>6.8746320000000001</c:v>
                </c:pt>
                <c:pt idx="4495">
                  <c:v>6.8664120000000004</c:v>
                </c:pt>
                <c:pt idx="4496">
                  <c:v>6.8662429999999999</c:v>
                </c:pt>
                <c:pt idx="4497">
                  <c:v>6.8662429999999999</c:v>
                </c:pt>
                <c:pt idx="4498">
                  <c:v>6.8662429999999999</c:v>
                </c:pt>
                <c:pt idx="4499">
                  <c:v>6.8487099999999996</c:v>
                </c:pt>
                <c:pt idx="4500">
                  <c:v>6.8622110000000003</c:v>
                </c:pt>
                <c:pt idx="4501">
                  <c:v>6.843</c:v>
                </c:pt>
                <c:pt idx="4502">
                  <c:v>6.856662</c:v>
                </c:pt>
                <c:pt idx="4503">
                  <c:v>6.8725860000000001</c:v>
                </c:pt>
                <c:pt idx="4504">
                  <c:v>6.8725860000000001</c:v>
                </c:pt>
                <c:pt idx="4505">
                  <c:v>6.8725860000000001</c:v>
                </c:pt>
                <c:pt idx="4506">
                  <c:v>6.8657839999999997</c:v>
                </c:pt>
                <c:pt idx="4507">
                  <c:v>6.8590429999999998</c:v>
                </c:pt>
                <c:pt idx="4508">
                  <c:v>6.8608580000000003</c:v>
                </c:pt>
                <c:pt idx="4509">
                  <c:v>6.8756810000000002</c:v>
                </c:pt>
                <c:pt idx="4510">
                  <c:v>6.8664269999999998</c:v>
                </c:pt>
                <c:pt idx="4511">
                  <c:v>6.8664269999999998</c:v>
                </c:pt>
                <c:pt idx="4512">
                  <c:v>6.8664269999999998</c:v>
                </c:pt>
                <c:pt idx="4513">
                  <c:v>6.8721120000000004</c:v>
                </c:pt>
                <c:pt idx="4514">
                  <c:v>6.8629490000000004</c:v>
                </c:pt>
                <c:pt idx="4515">
                  <c:v>6.8672209999999998</c:v>
                </c:pt>
                <c:pt idx="4516">
                  <c:v>6.8623159999999999</c:v>
                </c:pt>
                <c:pt idx="4517">
                  <c:v>6.8702779999999999</c:v>
                </c:pt>
                <c:pt idx="4518">
                  <c:v>6.8702779999999999</c:v>
                </c:pt>
                <c:pt idx="4519">
                  <c:v>6.8702779999999999</c:v>
                </c:pt>
                <c:pt idx="4520">
                  <c:v>6.8682290000000004</c:v>
                </c:pt>
                <c:pt idx="4521">
                  <c:v>6.851483</c:v>
                </c:pt>
                <c:pt idx="4522">
                  <c:v>6.8319580000000002</c:v>
                </c:pt>
                <c:pt idx="4523">
                  <c:v>6.8329810000000002</c:v>
                </c:pt>
                <c:pt idx="4524">
                  <c:v>6.8460660000000004</c:v>
                </c:pt>
                <c:pt idx="4525">
                  <c:v>6.8460660000000004</c:v>
                </c:pt>
                <c:pt idx="4526">
                  <c:v>6.8460660000000004</c:v>
                </c:pt>
                <c:pt idx="4527">
                  <c:v>6.8505839999999996</c:v>
                </c:pt>
                <c:pt idx="4528">
                  <c:v>6.8509200000000003</c:v>
                </c:pt>
                <c:pt idx="4529">
                  <c:v>6.8541109999999996</c:v>
                </c:pt>
                <c:pt idx="4530">
                  <c:v>6.8522740000000004</c:v>
                </c:pt>
                <c:pt idx="4531">
                  <c:v>6.8558199999999996</c:v>
                </c:pt>
                <c:pt idx="4532">
                  <c:v>6.8558199999999996</c:v>
                </c:pt>
                <c:pt idx="4533">
                  <c:v>6.8558199999999996</c:v>
                </c:pt>
                <c:pt idx="4534">
                  <c:v>6.8507860000000003</c:v>
                </c:pt>
                <c:pt idx="4535">
                  <c:v>6.8249370000000003</c:v>
                </c:pt>
                <c:pt idx="4536">
                  <c:v>6.8367149999999999</c:v>
                </c:pt>
                <c:pt idx="4537">
                  <c:v>6.8367149999999999</c:v>
                </c:pt>
                <c:pt idx="4538">
                  <c:v>6.849628</c:v>
                </c:pt>
                <c:pt idx="4539">
                  <c:v>6.849628</c:v>
                </c:pt>
                <c:pt idx="4540">
                  <c:v>6.849628</c:v>
                </c:pt>
                <c:pt idx="4541">
                  <c:v>6.8550190000000004</c:v>
                </c:pt>
                <c:pt idx="4542">
                  <c:v>6.8639809999999999</c:v>
                </c:pt>
                <c:pt idx="4543">
                  <c:v>6.8644660000000002</c:v>
                </c:pt>
                <c:pt idx="4544">
                  <c:v>6.875432</c:v>
                </c:pt>
                <c:pt idx="4545">
                  <c:v>6.8800340000000002</c:v>
                </c:pt>
                <c:pt idx="4546">
                  <c:v>6.8800340000000002</c:v>
                </c:pt>
                <c:pt idx="4547">
                  <c:v>6.8800340000000002</c:v>
                </c:pt>
                <c:pt idx="4548">
                  <c:v>6.8777429999999997</c:v>
                </c:pt>
                <c:pt idx="4549">
                  <c:v>6.8718130000000004</c:v>
                </c:pt>
                <c:pt idx="4550">
                  <c:v>6.8686860000000003</c:v>
                </c:pt>
                <c:pt idx="4551">
                  <c:v>6.8562820000000002</c:v>
                </c:pt>
                <c:pt idx="4552">
                  <c:v>6.8421919999999998</c:v>
                </c:pt>
                <c:pt idx="4553">
                  <c:v>6.8421919999999998</c:v>
                </c:pt>
                <c:pt idx="4554">
                  <c:v>6.8421919999999998</c:v>
                </c:pt>
                <c:pt idx="4555">
                  <c:v>6.8375050000000002</c:v>
                </c:pt>
                <c:pt idx="4556">
                  <c:v>6.8375050000000002</c:v>
                </c:pt>
                <c:pt idx="4557">
                  <c:v>6.8304929999999997</c:v>
                </c:pt>
                <c:pt idx="4558">
                  <c:v>6.8346099999999996</c:v>
                </c:pt>
                <c:pt idx="4559">
                  <c:v>6.8453010000000001</c:v>
                </c:pt>
                <c:pt idx="4560">
                  <c:v>6.8453010000000001</c:v>
                </c:pt>
                <c:pt idx="4561">
                  <c:v>6.8453010000000001</c:v>
                </c:pt>
                <c:pt idx="4562">
                  <c:v>6.8359829999999997</c:v>
                </c:pt>
                <c:pt idx="4563">
                  <c:v>6.8357000000000001</c:v>
                </c:pt>
                <c:pt idx="4564">
                  <c:v>6.8292729999999997</c:v>
                </c:pt>
                <c:pt idx="4565">
                  <c:v>6.8265279999999997</c:v>
                </c:pt>
                <c:pt idx="4566">
                  <c:v>6.8291029999999999</c:v>
                </c:pt>
                <c:pt idx="4567">
                  <c:v>6.8291029999999999</c:v>
                </c:pt>
                <c:pt idx="4568">
                  <c:v>6.8291029999999999</c:v>
                </c:pt>
                <c:pt idx="4569">
                  <c:v>6.8440329999999996</c:v>
                </c:pt>
                <c:pt idx="4570">
                  <c:v>6.8418559999999999</c:v>
                </c:pt>
                <c:pt idx="4571">
                  <c:v>6.8548609999999996</c:v>
                </c:pt>
                <c:pt idx="4572">
                  <c:v>6.8914949999999999</c:v>
                </c:pt>
                <c:pt idx="4573">
                  <c:v>6.9033379999999998</c:v>
                </c:pt>
                <c:pt idx="4574">
                  <c:v>6.9033379999999998</c:v>
                </c:pt>
                <c:pt idx="4575">
                  <c:v>6.9033379999999998</c:v>
                </c:pt>
                <c:pt idx="4576">
                  <c:v>6.8989390000000004</c:v>
                </c:pt>
                <c:pt idx="4577">
                  <c:v>6.9026670000000001</c:v>
                </c:pt>
                <c:pt idx="4578">
                  <c:v>6.9120330000000001</c:v>
                </c:pt>
                <c:pt idx="4579">
                  <c:v>6.9296699999999998</c:v>
                </c:pt>
                <c:pt idx="4580">
                  <c:v>6.8959590000000004</c:v>
                </c:pt>
                <c:pt idx="4581">
                  <c:v>6.8959590000000004</c:v>
                </c:pt>
                <c:pt idx="4582">
                  <c:v>6.8959590000000004</c:v>
                </c:pt>
                <c:pt idx="4583">
                  <c:v>6.906523</c:v>
                </c:pt>
                <c:pt idx="4584">
                  <c:v>6.9214700000000002</c:v>
                </c:pt>
                <c:pt idx="4585">
                  <c:v>6.9194089999999999</c:v>
                </c:pt>
                <c:pt idx="4586">
                  <c:v>6.9507669999999999</c:v>
                </c:pt>
                <c:pt idx="4587">
                  <c:v>6.9415269999999998</c:v>
                </c:pt>
                <c:pt idx="4588">
                  <c:v>6.9415269999999998</c:v>
                </c:pt>
                <c:pt idx="4589">
                  <c:v>6.9415269999999998</c:v>
                </c:pt>
                <c:pt idx="4590">
                  <c:v>6.9557589999999996</c:v>
                </c:pt>
                <c:pt idx="4591">
                  <c:v>6.9551340000000001</c:v>
                </c:pt>
                <c:pt idx="4592">
                  <c:v>6.9464629999999996</c:v>
                </c:pt>
                <c:pt idx="4593">
                  <c:v>6.9529379999999996</c:v>
                </c:pt>
                <c:pt idx="4594">
                  <c:v>6.9689040000000002</c:v>
                </c:pt>
                <c:pt idx="4595">
                  <c:v>6.9689040000000002</c:v>
                </c:pt>
                <c:pt idx="4596">
                  <c:v>6.9689040000000002</c:v>
                </c:pt>
                <c:pt idx="4597">
                  <c:v>6.9680179999999998</c:v>
                </c:pt>
                <c:pt idx="4598">
                  <c:v>6.9749730000000003</c:v>
                </c:pt>
                <c:pt idx="4599">
                  <c:v>6.9855479999999996</c:v>
                </c:pt>
                <c:pt idx="4600">
                  <c:v>6.9855479999999996</c:v>
                </c:pt>
                <c:pt idx="4601">
                  <c:v>6.9850700000000003</c:v>
                </c:pt>
                <c:pt idx="4602">
                  <c:v>6.9850700000000003</c:v>
                </c:pt>
                <c:pt idx="4603">
                  <c:v>6.9850700000000003</c:v>
                </c:pt>
                <c:pt idx="4604">
                  <c:v>6.951981</c:v>
                </c:pt>
                <c:pt idx="4605">
                  <c:v>6.9360609999999996</c:v>
                </c:pt>
                <c:pt idx="4606">
                  <c:v>6.926253</c:v>
                </c:pt>
                <c:pt idx="4607">
                  <c:v>6.9207650000000003</c:v>
                </c:pt>
                <c:pt idx="4608">
                  <c:v>6.9161390000000003</c:v>
                </c:pt>
                <c:pt idx="4609">
                  <c:v>6.9161390000000003</c:v>
                </c:pt>
                <c:pt idx="4610">
                  <c:v>6.9161390000000003</c:v>
                </c:pt>
                <c:pt idx="4611">
                  <c:v>6.9562439999999999</c:v>
                </c:pt>
                <c:pt idx="4612">
                  <c:v>6.9838610000000001</c:v>
                </c:pt>
                <c:pt idx="4613">
                  <c:v>6.9938890000000002</c:v>
                </c:pt>
                <c:pt idx="4614">
                  <c:v>6.9861550000000001</c:v>
                </c:pt>
                <c:pt idx="4615">
                  <c:v>6.9966739999999996</c:v>
                </c:pt>
                <c:pt idx="4616">
                  <c:v>6.9966739999999996</c:v>
                </c:pt>
                <c:pt idx="4617">
                  <c:v>6.9966739999999996</c:v>
                </c:pt>
                <c:pt idx="4618">
                  <c:v>6.9736880000000001</c:v>
                </c:pt>
                <c:pt idx="4619">
                  <c:v>6.996753</c:v>
                </c:pt>
                <c:pt idx="4620">
                  <c:v>6.9768610000000004</c:v>
                </c:pt>
                <c:pt idx="4621">
                  <c:v>6.9424720000000004</c:v>
                </c:pt>
                <c:pt idx="4622">
                  <c:v>6.9390549999999998</c:v>
                </c:pt>
                <c:pt idx="4623">
                  <c:v>6.9390549999999998</c:v>
                </c:pt>
                <c:pt idx="4624">
                  <c:v>6.9390549999999998</c:v>
                </c:pt>
                <c:pt idx="4625">
                  <c:v>6.9339009999999996</c:v>
                </c:pt>
                <c:pt idx="4626">
                  <c:v>6.9301890000000004</c:v>
                </c:pt>
                <c:pt idx="4627">
                  <c:v>6.9112999999999998</c:v>
                </c:pt>
                <c:pt idx="4628">
                  <c:v>6.8957069999999998</c:v>
                </c:pt>
                <c:pt idx="4629">
                  <c:v>6.9006619999999996</c:v>
                </c:pt>
                <c:pt idx="4630">
                  <c:v>6.9006619999999996</c:v>
                </c:pt>
                <c:pt idx="4631">
                  <c:v>6.9006619999999996</c:v>
                </c:pt>
                <c:pt idx="4632">
                  <c:v>6.8974849999999996</c:v>
                </c:pt>
                <c:pt idx="4633">
                  <c:v>6.8997109999999999</c:v>
                </c:pt>
                <c:pt idx="4634">
                  <c:v>6.8721350000000001</c:v>
                </c:pt>
                <c:pt idx="4635">
                  <c:v>6.8716299999999997</c:v>
                </c:pt>
                <c:pt idx="4636">
                  <c:v>6.8963049999999999</c:v>
                </c:pt>
                <c:pt idx="4637">
                  <c:v>6.8963049999999999</c:v>
                </c:pt>
                <c:pt idx="4638">
                  <c:v>6.8963049999999999</c:v>
                </c:pt>
                <c:pt idx="4639">
                  <c:v>6.8859009999999996</c:v>
                </c:pt>
                <c:pt idx="4640">
                  <c:v>6.862101</c:v>
                </c:pt>
                <c:pt idx="4641">
                  <c:v>6.8873379999999997</c:v>
                </c:pt>
                <c:pt idx="4642">
                  <c:v>6.8774129999999998</c:v>
                </c:pt>
                <c:pt idx="4643">
                  <c:v>6.8572069999999998</c:v>
                </c:pt>
                <c:pt idx="4644">
                  <c:v>6.8572069999999998</c:v>
                </c:pt>
                <c:pt idx="4645">
                  <c:v>6.8572069999999998</c:v>
                </c:pt>
                <c:pt idx="4646">
                  <c:v>6.875515</c:v>
                </c:pt>
                <c:pt idx="4647">
                  <c:v>6.903613</c:v>
                </c:pt>
                <c:pt idx="4648">
                  <c:v>6.9297339999999998</c:v>
                </c:pt>
                <c:pt idx="4649">
                  <c:v>6.9083800000000002</c:v>
                </c:pt>
                <c:pt idx="4650">
                  <c:v>6.9151899999999999</c:v>
                </c:pt>
                <c:pt idx="4651">
                  <c:v>6.9151899999999999</c:v>
                </c:pt>
                <c:pt idx="4652">
                  <c:v>6.9151899999999999</c:v>
                </c:pt>
                <c:pt idx="4653">
                  <c:v>6.9077120000000001</c:v>
                </c:pt>
                <c:pt idx="4654">
                  <c:v>6.911219</c:v>
                </c:pt>
                <c:pt idx="4655">
                  <c:v>6.9182819999999996</c:v>
                </c:pt>
                <c:pt idx="4656">
                  <c:v>6.909592</c:v>
                </c:pt>
                <c:pt idx="4657">
                  <c:v>6.9328510000000003</c:v>
                </c:pt>
                <c:pt idx="4658">
                  <c:v>6.9328510000000003</c:v>
                </c:pt>
                <c:pt idx="4659">
                  <c:v>6.9328510000000003</c:v>
                </c:pt>
                <c:pt idx="4660">
                  <c:v>6.9463189999999999</c:v>
                </c:pt>
                <c:pt idx="4661">
                  <c:v>6.9634340000000003</c:v>
                </c:pt>
                <c:pt idx="4662">
                  <c:v>6.981287</c:v>
                </c:pt>
                <c:pt idx="4663">
                  <c:v>6.9931400000000004</c:v>
                </c:pt>
                <c:pt idx="4664">
                  <c:v>6.9909100000000004</c:v>
                </c:pt>
                <c:pt idx="4665">
                  <c:v>6.9909100000000004</c:v>
                </c:pt>
                <c:pt idx="4666">
                  <c:v>6.9909100000000004</c:v>
                </c:pt>
                <c:pt idx="4667">
                  <c:v>7.0072599999999996</c:v>
                </c:pt>
                <c:pt idx="4668">
                  <c:v>7.0118270000000003</c:v>
                </c:pt>
                <c:pt idx="4669">
                  <c:v>7.0034970000000003</c:v>
                </c:pt>
                <c:pt idx="4670">
                  <c:v>7.0328989999999996</c:v>
                </c:pt>
                <c:pt idx="4671">
                  <c:v>7.0119990000000003</c:v>
                </c:pt>
                <c:pt idx="4672">
                  <c:v>7.0119990000000003</c:v>
                </c:pt>
                <c:pt idx="4673">
                  <c:v>7.0119990000000003</c:v>
                </c:pt>
                <c:pt idx="4674">
                  <c:v>6.9995620000000001</c:v>
                </c:pt>
                <c:pt idx="4675">
                  <c:v>7.003228</c:v>
                </c:pt>
                <c:pt idx="4676">
                  <c:v>6.9890179999999997</c:v>
                </c:pt>
                <c:pt idx="4677">
                  <c:v>7.0159830000000003</c:v>
                </c:pt>
                <c:pt idx="4678">
                  <c:v>7.0353669999999999</c:v>
                </c:pt>
                <c:pt idx="4679">
                  <c:v>7.0353669999999999</c:v>
                </c:pt>
                <c:pt idx="4680">
                  <c:v>7.0353669999999999</c:v>
                </c:pt>
                <c:pt idx="4681">
                  <c:v>7.0365909999999996</c:v>
                </c:pt>
                <c:pt idx="4682">
                  <c:v>7.0369020000000004</c:v>
                </c:pt>
                <c:pt idx="4683">
                  <c:v>7.0641939999999996</c:v>
                </c:pt>
                <c:pt idx="4684">
                  <c:v>7.0583080000000002</c:v>
                </c:pt>
                <c:pt idx="4685">
                  <c:v>7.0740999999999996</c:v>
                </c:pt>
                <c:pt idx="4686">
                  <c:v>7.0740999999999996</c:v>
                </c:pt>
                <c:pt idx="4687">
                  <c:v>7.0740999999999996</c:v>
                </c:pt>
                <c:pt idx="4688">
                  <c:v>7.0740999999999996</c:v>
                </c:pt>
                <c:pt idx="4689">
                  <c:v>7.1073539999999999</c:v>
                </c:pt>
                <c:pt idx="4690">
                  <c:v>7.1294209999999998</c:v>
                </c:pt>
                <c:pt idx="4691">
                  <c:v>7.1236800000000002</c:v>
                </c:pt>
                <c:pt idx="4692">
                  <c:v>7.1147010000000002</c:v>
                </c:pt>
                <c:pt idx="4693">
                  <c:v>7.1147010000000002</c:v>
                </c:pt>
                <c:pt idx="4694">
                  <c:v>7.1147010000000002</c:v>
                </c:pt>
                <c:pt idx="4695">
                  <c:v>7.0983859999999996</c:v>
                </c:pt>
                <c:pt idx="4696">
                  <c:v>7.102913</c:v>
                </c:pt>
                <c:pt idx="4697">
                  <c:v>7.1160800000000002</c:v>
                </c:pt>
                <c:pt idx="4698">
                  <c:v>7.1247420000000004</c:v>
                </c:pt>
                <c:pt idx="4699">
                  <c:v>7.1093989999999998</c:v>
                </c:pt>
                <c:pt idx="4700">
                  <c:v>7.1093989999999998</c:v>
                </c:pt>
                <c:pt idx="4701">
                  <c:v>7.1093989999999998</c:v>
                </c:pt>
                <c:pt idx="4702">
                  <c:v>7.1296980000000003</c:v>
                </c:pt>
                <c:pt idx="4703">
                  <c:v>7.1192510000000002</c:v>
                </c:pt>
                <c:pt idx="4704">
                  <c:v>7.133902</c:v>
                </c:pt>
                <c:pt idx="4705">
                  <c:v>7.133902</c:v>
                </c:pt>
                <c:pt idx="4706">
                  <c:v>7.1649589999999996</c:v>
                </c:pt>
                <c:pt idx="4707">
                  <c:v>7.1649589999999996</c:v>
                </c:pt>
                <c:pt idx="4708">
                  <c:v>7.1649589999999996</c:v>
                </c:pt>
                <c:pt idx="4709">
                  <c:v>7.1687859999999999</c:v>
                </c:pt>
                <c:pt idx="4710">
                  <c:v>7.168196</c:v>
                </c:pt>
                <c:pt idx="4711">
                  <c:v>7.1715030000000004</c:v>
                </c:pt>
                <c:pt idx="4712">
                  <c:v>7.1763560000000002</c:v>
                </c:pt>
                <c:pt idx="4713">
                  <c:v>7.2014420000000001</c:v>
                </c:pt>
                <c:pt idx="4714">
                  <c:v>7.2014420000000001</c:v>
                </c:pt>
                <c:pt idx="4715">
                  <c:v>7.2014420000000001</c:v>
                </c:pt>
                <c:pt idx="4716">
                  <c:v>7.1963939999999997</c:v>
                </c:pt>
                <c:pt idx="4717">
                  <c:v>7.2147030000000001</c:v>
                </c:pt>
                <c:pt idx="4718">
                  <c:v>7.2294890000000001</c:v>
                </c:pt>
                <c:pt idx="4719">
                  <c:v>7.2144399999999997</c:v>
                </c:pt>
                <c:pt idx="4720">
                  <c:v>7.2310610000000004</c:v>
                </c:pt>
                <c:pt idx="4721">
                  <c:v>7.2310610000000004</c:v>
                </c:pt>
                <c:pt idx="4722">
                  <c:v>7.2310610000000004</c:v>
                </c:pt>
                <c:pt idx="4723">
                  <c:v>7.2229669999999997</c:v>
                </c:pt>
                <c:pt idx="4724">
                  <c:v>7.2314290000000003</c:v>
                </c:pt>
                <c:pt idx="4725">
                  <c:v>7.2155519999999997</c:v>
                </c:pt>
                <c:pt idx="4726">
                  <c:v>7.2068519999999996</c:v>
                </c:pt>
                <c:pt idx="4727">
                  <c:v>7.222137</c:v>
                </c:pt>
                <c:pt idx="4728">
                  <c:v>7.222137</c:v>
                </c:pt>
                <c:pt idx="4729">
                  <c:v>7.222137</c:v>
                </c:pt>
                <c:pt idx="4730">
                  <c:v>7.2226800000000004</c:v>
                </c:pt>
                <c:pt idx="4731">
                  <c:v>7.2270989999999999</c:v>
                </c:pt>
                <c:pt idx="4732">
                  <c:v>7.2173999999999996</c:v>
                </c:pt>
                <c:pt idx="4733">
                  <c:v>7.1874539999999998</c:v>
                </c:pt>
                <c:pt idx="4734">
                  <c:v>7.2222229999999996</c:v>
                </c:pt>
                <c:pt idx="4735">
                  <c:v>7.2222229999999996</c:v>
                </c:pt>
                <c:pt idx="4736">
                  <c:v>7.2222229999999996</c:v>
                </c:pt>
                <c:pt idx="4737">
                  <c:v>7.2228820000000002</c:v>
                </c:pt>
                <c:pt idx="4738">
                  <c:v>7.2218410000000004</c:v>
                </c:pt>
                <c:pt idx="4739">
                  <c:v>7.2056699999999996</c:v>
                </c:pt>
                <c:pt idx="4740">
                  <c:v>7.2184179999999998</c:v>
                </c:pt>
                <c:pt idx="4741">
                  <c:v>7.2224849999999998</c:v>
                </c:pt>
                <c:pt idx="4742">
                  <c:v>7.2224849999999998</c:v>
                </c:pt>
                <c:pt idx="4743">
                  <c:v>7.2224849999999998</c:v>
                </c:pt>
                <c:pt idx="4744">
                  <c:v>7.2261040000000003</c:v>
                </c:pt>
                <c:pt idx="4745">
                  <c:v>7.2325340000000002</c:v>
                </c:pt>
                <c:pt idx="4746">
                  <c:v>7.2395079999999998</c:v>
                </c:pt>
                <c:pt idx="4747">
                  <c:v>7.2482629999999997</c:v>
                </c:pt>
                <c:pt idx="4748">
                  <c:v>7.279496</c:v>
                </c:pt>
                <c:pt idx="4749">
                  <c:v>7.279496</c:v>
                </c:pt>
                <c:pt idx="4750">
                  <c:v>7.279496</c:v>
                </c:pt>
                <c:pt idx="4751">
                  <c:v>7.2561049999999998</c:v>
                </c:pt>
                <c:pt idx="4752">
                  <c:v>7.2526989999999998</c:v>
                </c:pt>
                <c:pt idx="4753">
                  <c:v>7.2601820000000004</c:v>
                </c:pt>
                <c:pt idx="4754">
                  <c:v>7.2601820000000004</c:v>
                </c:pt>
                <c:pt idx="4755">
                  <c:v>7.217886</c:v>
                </c:pt>
                <c:pt idx="4756">
                  <c:v>7.217886</c:v>
                </c:pt>
                <c:pt idx="4757">
                  <c:v>7.217886</c:v>
                </c:pt>
                <c:pt idx="4758">
                  <c:v>7.2031739999999997</c:v>
                </c:pt>
                <c:pt idx="4759">
                  <c:v>7.167141</c:v>
                </c:pt>
                <c:pt idx="4760">
                  <c:v>7.1697860000000002</c:v>
                </c:pt>
                <c:pt idx="4761">
                  <c:v>7.1863700000000001</c:v>
                </c:pt>
                <c:pt idx="4762">
                  <c:v>7.2059810000000004</c:v>
                </c:pt>
                <c:pt idx="4763">
                  <c:v>7.2059810000000004</c:v>
                </c:pt>
                <c:pt idx="4764">
                  <c:v>7.2059810000000004</c:v>
                </c:pt>
                <c:pt idx="4765">
                  <c:v>7.2075060000000004</c:v>
                </c:pt>
                <c:pt idx="4766">
                  <c:v>7.2200819999999997</c:v>
                </c:pt>
                <c:pt idx="4767">
                  <c:v>7.2403420000000001</c:v>
                </c:pt>
                <c:pt idx="4768">
                  <c:v>7.2444280000000001</c:v>
                </c:pt>
                <c:pt idx="4769">
                  <c:v>7.2744840000000002</c:v>
                </c:pt>
                <c:pt idx="4770">
                  <c:v>7.2744840000000002</c:v>
                </c:pt>
                <c:pt idx="4771">
                  <c:v>7.2744840000000002</c:v>
                </c:pt>
                <c:pt idx="4772">
                  <c:v>7.2945739999999999</c:v>
                </c:pt>
                <c:pt idx="4773">
                  <c:v>7.2537599999999998</c:v>
                </c:pt>
                <c:pt idx="4774">
                  <c:v>7.2499789999999997</c:v>
                </c:pt>
                <c:pt idx="4775">
                  <c:v>7.2501639999999998</c:v>
                </c:pt>
                <c:pt idx="4776">
                  <c:v>7.2591720000000004</c:v>
                </c:pt>
                <c:pt idx="4777">
                  <c:v>7.2591720000000004</c:v>
                </c:pt>
                <c:pt idx="4778">
                  <c:v>7.2591720000000004</c:v>
                </c:pt>
                <c:pt idx="4779">
                  <c:v>7.226286</c:v>
                </c:pt>
                <c:pt idx="4780">
                  <c:v>7.2430289999999999</c:v>
                </c:pt>
                <c:pt idx="4781">
                  <c:v>7.238772</c:v>
                </c:pt>
                <c:pt idx="4782">
                  <c:v>7.2334209999999999</c:v>
                </c:pt>
                <c:pt idx="4783">
                  <c:v>7.1072649999999999</c:v>
                </c:pt>
                <c:pt idx="4784">
                  <c:v>7.1072649999999999</c:v>
                </c:pt>
                <c:pt idx="4785">
                  <c:v>7.1072649999999999</c:v>
                </c:pt>
                <c:pt idx="4786">
                  <c:v>7.1289730000000002</c:v>
                </c:pt>
                <c:pt idx="4787">
                  <c:v>7.1330159999999996</c:v>
                </c:pt>
                <c:pt idx="4788">
                  <c:v>7.1235150000000003</c:v>
                </c:pt>
                <c:pt idx="4789">
                  <c:v>7.1230000000000002</c:v>
                </c:pt>
                <c:pt idx="4790">
                  <c:v>7.122325</c:v>
                </c:pt>
                <c:pt idx="4791">
                  <c:v>7.122325</c:v>
                </c:pt>
                <c:pt idx="4792">
                  <c:v>7.122325</c:v>
                </c:pt>
                <c:pt idx="4793">
                  <c:v>7.197832</c:v>
                </c:pt>
                <c:pt idx="4794">
                  <c:v>7.1695419999999999</c:v>
                </c:pt>
                <c:pt idx="4795">
                  <c:v>7.1532260000000001</c:v>
                </c:pt>
                <c:pt idx="4796">
                  <c:v>7.186388</c:v>
                </c:pt>
                <c:pt idx="4797">
                  <c:v>7.1976230000000001</c:v>
                </c:pt>
                <c:pt idx="4798">
                  <c:v>7.1976230000000001</c:v>
                </c:pt>
                <c:pt idx="4799">
                  <c:v>7.1976230000000001</c:v>
                </c:pt>
                <c:pt idx="4800">
                  <c:v>7.2333759999999998</c:v>
                </c:pt>
                <c:pt idx="4801">
                  <c:v>7.2226610000000004</c:v>
                </c:pt>
                <c:pt idx="4802">
                  <c:v>7.2258250000000004</c:v>
                </c:pt>
                <c:pt idx="4803">
                  <c:v>7.2905030000000002</c:v>
                </c:pt>
                <c:pt idx="4804">
                  <c:v>7.2866059999999999</c:v>
                </c:pt>
                <c:pt idx="4805">
                  <c:v>7.2866059999999999</c:v>
                </c:pt>
                <c:pt idx="4806">
                  <c:v>7.2866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BA-4019-A9DC-C71E206CCA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387535"/>
        <c:axId val="1069400015"/>
      </c:lineChart>
      <c:lineChart>
        <c:grouping val="stacked"/>
        <c:varyColors val="0"/>
        <c:ser>
          <c:idx val="3"/>
          <c:order val="3"/>
          <c:tx>
            <c:strRef>
              <c:f>'1.20. Vanjske ranjivosti HR'!$R$5</c:f>
              <c:strCache>
                <c:ptCount val="1"/>
                <c:pt idx="0">
                  <c:v>Bruto međunarodne pričuve u mjesecima uvoza - desn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numRef>
              <c:f>'1.20. Vanjske ranjivosti HR'!$N$6:$N$4812</c:f>
              <c:numCache>
                <c:formatCode>m/d/yyyy</c:formatCode>
                <c:ptCount val="4807"/>
                <c:pt idx="0">
                  <c:v>39814</c:v>
                </c:pt>
                <c:pt idx="1">
                  <c:v>39815</c:v>
                </c:pt>
                <c:pt idx="2">
                  <c:v>39816</c:v>
                </c:pt>
                <c:pt idx="3">
                  <c:v>39817</c:v>
                </c:pt>
                <c:pt idx="4">
                  <c:v>39818</c:v>
                </c:pt>
                <c:pt idx="5">
                  <c:v>39819</c:v>
                </c:pt>
                <c:pt idx="6">
                  <c:v>39820</c:v>
                </c:pt>
                <c:pt idx="7">
                  <c:v>39821</c:v>
                </c:pt>
                <c:pt idx="8">
                  <c:v>39822</c:v>
                </c:pt>
                <c:pt idx="9">
                  <c:v>39823</c:v>
                </c:pt>
                <c:pt idx="10">
                  <c:v>39824</c:v>
                </c:pt>
                <c:pt idx="11">
                  <c:v>39825</c:v>
                </c:pt>
                <c:pt idx="12">
                  <c:v>39826</c:v>
                </c:pt>
                <c:pt idx="13">
                  <c:v>39827</c:v>
                </c:pt>
                <c:pt idx="14">
                  <c:v>39828</c:v>
                </c:pt>
                <c:pt idx="15">
                  <c:v>39829</c:v>
                </c:pt>
                <c:pt idx="16">
                  <c:v>39830</c:v>
                </c:pt>
                <c:pt idx="17">
                  <c:v>39831</c:v>
                </c:pt>
                <c:pt idx="18">
                  <c:v>39832</c:v>
                </c:pt>
                <c:pt idx="19">
                  <c:v>39833</c:v>
                </c:pt>
                <c:pt idx="20">
                  <c:v>39834</c:v>
                </c:pt>
                <c:pt idx="21">
                  <c:v>39835</c:v>
                </c:pt>
                <c:pt idx="22">
                  <c:v>39836</c:v>
                </c:pt>
                <c:pt idx="23">
                  <c:v>39837</c:v>
                </c:pt>
                <c:pt idx="24">
                  <c:v>39838</c:v>
                </c:pt>
                <c:pt idx="25">
                  <c:v>39839</c:v>
                </c:pt>
                <c:pt idx="26">
                  <c:v>39840</c:v>
                </c:pt>
                <c:pt idx="27">
                  <c:v>39841</c:v>
                </c:pt>
                <c:pt idx="28">
                  <c:v>39842</c:v>
                </c:pt>
                <c:pt idx="29">
                  <c:v>39843</c:v>
                </c:pt>
                <c:pt idx="30">
                  <c:v>39844</c:v>
                </c:pt>
                <c:pt idx="31">
                  <c:v>39845</c:v>
                </c:pt>
                <c:pt idx="32">
                  <c:v>39846</c:v>
                </c:pt>
                <c:pt idx="33">
                  <c:v>39847</c:v>
                </c:pt>
                <c:pt idx="34">
                  <c:v>39848</c:v>
                </c:pt>
                <c:pt idx="35">
                  <c:v>39849</c:v>
                </c:pt>
                <c:pt idx="36">
                  <c:v>39850</c:v>
                </c:pt>
                <c:pt idx="37">
                  <c:v>39851</c:v>
                </c:pt>
                <c:pt idx="38">
                  <c:v>39852</c:v>
                </c:pt>
                <c:pt idx="39">
                  <c:v>39853</c:v>
                </c:pt>
                <c:pt idx="40">
                  <c:v>39854</c:v>
                </c:pt>
                <c:pt idx="41">
                  <c:v>39855</c:v>
                </c:pt>
                <c:pt idx="42">
                  <c:v>39856</c:v>
                </c:pt>
                <c:pt idx="43">
                  <c:v>39857</c:v>
                </c:pt>
                <c:pt idx="44">
                  <c:v>39858</c:v>
                </c:pt>
                <c:pt idx="45">
                  <c:v>39859</c:v>
                </c:pt>
                <c:pt idx="46">
                  <c:v>39860</c:v>
                </c:pt>
                <c:pt idx="47">
                  <c:v>39861</c:v>
                </c:pt>
                <c:pt idx="48">
                  <c:v>39862</c:v>
                </c:pt>
                <c:pt idx="49">
                  <c:v>39863</c:v>
                </c:pt>
                <c:pt idx="50">
                  <c:v>39864</c:v>
                </c:pt>
                <c:pt idx="51">
                  <c:v>39865</c:v>
                </c:pt>
                <c:pt idx="52">
                  <c:v>39866</c:v>
                </c:pt>
                <c:pt idx="53">
                  <c:v>39867</c:v>
                </c:pt>
                <c:pt idx="54">
                  <c:v>39868</c:v>
                </c:pt>
                <c:pt idx="55">
                  <c:v>39869</c:v>
                </c:pt>
                <c:pt idx="56">
                  <c:v>39870</c:v>
                </c:pt>
                <c:pt idx="57">
                  <c:v>39871</c:v>
                </c:pt>
                <c:pt idx="58">
                  <c:v>39872</c:v>
                </c:pt>
                <c:pt idx="59">
                  <c:v>39873</c:v>
                </c:pt>
                <c:pt idx="60">
                  <c:v>39874</c:v>
                </c:pt>
                <c:pt idx="61">
                  <c:v>39875</c:v>
                </c:pt>
                <c:pt idx="62">
                  <c:v>39876</c:v>
                </c:pt>
                <c:pt idx="63">
                  <c:v>39877</c:v>
                </c:pt>
                <c:pt idx="64">
                  <c:v>39878</c:v>
                </c:pt>
                <c:pt idx="65">
                  <c:v>39879</c:v>
                </c:pt>
                <c:pt idx="66">
                  <c:v>39880</c:v>
                </c:pt>
                <c:pt idx="67">
                  <c:v>39881</c:v>
                </c:pt>
                <c:pt idx="68">
                  <c:v>39882</c:v>
                </c:pt>
                <c:pt idx="69">
                  <c:v>39883</c:v>
                </c:pt>
                <c:pt idx="70">
                  <c:v>39884</c:v>
                </c:pt>
                <c:pt idx="71">
                  <c:v>39885</c:v>
                </c:pt>
                <c:pt idx="72">
                  <c:v>39886</c:v>
                </c:pt>
                <c:pt idx="73">
                  <c:v>39887</c:v>
                </c:pt>
                <c:pt idx="74">
                  <c:v>39888</c:v>
                </c:pt>
                <c:pt idx="75">
                  <c:v>39889</c:v>
                </c:pt>
                <c:pt idx="76">
                  <c:v>39890</c:v>
                </c:pt>
                <c:pt idx="77">
                  <c:v>39891</c:v>
                </c:pt>
                <c:pt idx="78">
                  <c:v>39892</c:v>
                </c:pt>
                <c:pt idx="79">
                  <c:v>39893</c:v>
                </c:pt>
                <c:pt idx="80">
                  <c:v>39894</c:v>
                </c:pt>
                <c:pt idx="81">
                  <c:v>39895</c:v>
                </c:pt>
                <c:pt idx="82">
                  <c:v>39896</c:v>
                </c:pt>
                <c:pt idx="83">
                  <c:v>39897</c:v>
                </c:pt>
                <c:pt idx="84">
                  <c:v>39898</c:v>
                </c:pt>
                <c:pt idx="85">
                  <c:v>39899</c:v>
                </c:pt>
                <c:pt idx="86">
                  <c:v>39900</c:v>
                </c:pt>
                <c:pt idx="87">
                  <c:v>39901</c:v>
                </c:pt>
                <c:pt idx="88">
                  <c:v>39902</c:v>
                </c:pt>
                <c:pt idx="89">
                  <c:v>39903</c:v>
                </c:pt>
                <c:pt idx="90">
                  <c:v>39904</c:v>
                </c:pt>
                <c:pt idx="91">
                  <c:v>39905</c:v>
                </c:pt>
                <c:pt idx="92">
                  <c:v>39906</c:v>
                </c:pt>
                <c:pt idx="93">
                  <c:v>39907</c:v>
                </c:pt>
                <c:pt idx="94">
                  <c:v>39908</c:v>
                </c:pt>
                <c:pt idx="95">
                  <c:v>39909</c:v>
                </c:pt>
                <c:pt idx="96">
                  <c:v>39910</c:v>
                </c:pt>
                <c:pt idx="97">
                  <c:v>39911</c:v>
                </c:pt>
                <c:pt idx="98">
                  <c:v>39912</c:v>
                </c:pt>
                <c:pt idx="99">
                  <c:v>39913</c:v>
                </c:pt>
                <c:pt idx="100">
                  <c:v>39914</c:v>
                </c:pt>
                <c:pt idx="101">
                  <c:v>39915</c:v>
                </c:pt>
                <c:pt idx="102">
                  <c:v>39916</c:v>
                </c:pt>
                <c:pt idx="103">
                  <c:v>39917</c:v>
                </c:pt>
                <c:pt idx="104">
                  <c:v>39918</c:v>
                </c:pt>
                <c:pt idx="105">
                  <c:v>39919</c:v>
                </c:pt>
                <c:pt idx="106">
                  <c:v>39920</c:v>
                </c:pt>
                <c:pt idx="107">
                  <c:v>39921</c:v>
                </c:pt>
                <c:pt idx="108">
                  <c:v>39922</c:v>
                </c:pt>
                <c:pt idx="109">
                  <c:v>39923</c:v>
                </c:pt>
                <c:pt idx="110">
                  <c:v>39924</c:v>
                </c:pt>
                <c:pt idx="111">
                  <c:v>39925</c:v>
                </c:pt>
                <c:pt idx="112">
                  <c:v>39926</c:v>
                </c:pt>
                <c:pt idx="113">
                  <c:v>39927</c:v>
                </c:pt>
                <c:pt idx="114">
                  <c:v>39928</c:v>
                </c:pt>
                <c:pt idx="115">
                  <c:v>39929</c:v>
                </c:pt>
                <c:pt idx="116">
                  <c:v>39930</c:v>
                </c:pt>
                <c:pt idx="117">
                  <c:v>39931</c:v>
                </c:pt>
                <c:pt idx="118">
                  <c:v>39932</c:v>
                </c:pt>
                <c:pt idx="119">
                  <c:v>39933</c:v>
                </c:pt>
                <c:pt idx="120">
                  <c:v>39934</c:v>
                </c:pt>
                <c:pt idx="121">
                  <c:v>39935</c:v>
                </c:pt>
                <c:pt idx="122">
                  <c:v>39936</c:v>
                </c:pt>
                <c:pt idx="123">
                  <c:v>39937</c:v>
                </c:pt>
                <c:pt idx="124">
                  <c:v>39938</c:v>
                </c:pt>
                <c:pt idx="125">
                  <c:v>39939</c:v>
                </c:pt>
                <c:pt idx="126">
                  <c:v>39940</c:v>
                </c:pt>
                <c:pt idx="127">
                  <c:v>39941</c:v>
                </c:pt>
                <c:pt idx="128">
                  <c:v>39942</c:v>
                </c:pt>
                <c:pt idx="129">
                  <c:v>39943</c:v>
                </c:pt>
                <c:pt idx="130">
                  <c:v>39944</c:v>
                </c:pt>
                <c:pt idx="131">
                  <c:v>39945</c:v>
                </c:pt>
                <c:pt idx="132">
                  <c:v>39946</c:v>
                </c:pt>
                <c:pt idx="133">
                  <c:v>39947</c:v>
                </c:pt>
                <c:pt idx="134">
                  <c:v>39948</c:v>
                </c:pt>
                <c:pt idx="135">
                  <c:v>39949</c:v>
                </c:pt>
                <c:pt idx="136">
                  <c:v>39950</c:v>
                </c:pt>
                <c:pt idx="137">
                  <c:v>39951</c:v>
                </c:pt>
                <c:pt idx="138">
                  <c:v>39952</c:v>
                </c:pt>
                <c:pt idx="139">
                  <c:v>39953</c:v>
                </c:pt>
                <c:pt idx="140">
                  <c:v>39954</c:v>
                </c:pt>
                <c:pt idx="141">
                  <c:v>39955</c:v>
                </c:pt>
                <c:pt idx="142">
                  <c:v>39956</c:v>
                </c:pt>
                <c:pt idx="143">
                  <c:v>39957</c:v>
                </c:pt>
                <c:pt idx="144">
                  <c:v>39958</c:v>
                </c:pt>
                <c:pt idx="145">
                  <c:v>39959</c:v>
                </c:pt>
                <c:pt idx="146">
                  <c:v>39960</c:v>
                </c:pt>
                <c:pt idx="147">
                  <c:v>39961</c:v>
                </c:pt>
                <c:pt idx="148">
                  <c:v>39962</c:v>
                </c:pt>
                <c:pt idx="149">
                  <c:v>39963</c:v>
                </c:pt>
                <c:pt idx="150">
                  <c:v>39964</c:v>
                </c:pt>
                <c:pt idx="151">
                  <c:v>39965</c:v>
                </c:pt>
                <c:pt idx="152">
                  <c:v>39966</c:v>
                </c:pt>
                <c:pt idx="153">
                  <c:v>39967</c:v>
                </c:pt>
                <c:pt idx="154">
                  <c:v>39968</c:v>
                </c:pt>
                <c:pt idx="155">
                  <c:v>39969</c:v>
                </c:pt>
                <c:pt idx="156">
                  <c:v>39970</c:v>
                </c:pt>
                <c:pt idx="157">
                  <c:v>39971</c:v>
                </c:pt>
                <c:pt idx="158">
                  <c:v>39972</c:v>
                </c:pt>
                <c:pt idx="159">
                  <c:v>39973</c:v>
                </c:pt>
                <c:pt idx="160">
                  <c:v>39974</c:v>
                </c:pt>
                <c:pt idx="161">
                  <c:v>39975</c:v>
                </c:pt>
                <c:pt idx="162">
                  <c:v>39976</c:v>
                </c:pt>
                <c:pt idx="163">
                  <c:v>39977</c:v>
                </c:pt>
                <c:pt idx="164">
                  <c:v>39978</c:v>
                </c:pt>
                <c:pt idx="165">
                  <c:v>39979</c:v>
                </c:pt>
                <c:pt idx="166">
                  <c:v>39980</c:v>
                </c:pt>
                <c:pt idx="167">
                  <c:v>39981</c:v>
                </c:pt>
                <c:pt idx="168">
                  <c:v>39982</c:v>
                </c:pt>
                <c:pt idx="169">
                  <c:v>39983</c:v>
                </c:pt>
                <c:pt idx="170">
                  <c:v>39984</c:v>
                </c:pt>
                <c:pt idx="171">
                  <c:v>39985</c:v>
                </c:pt>
                <c:pt idx="172">
                  <c:v>39986</c:v>
                </c:pt>
                <c:pt idx="173">
                  <c:v>39987</c:v>
                </c:pt>
                <c:pt idx="174">
                  <c:v>39988</c:v>
                </c:pt>
                <c:pt idx="175">
                  <c:v>39989</c:v>
                </c:pt>
                <c:pt idx="176">
                  <c:v>39990</c:v>
                </c:pt>
                <c:pt idx="177">
                  <c:v>39991</c:v>
                </c:pt>
                <c:pt idx="178">
                  <c:v>39992</c:v>
                </c:pt>
                <c:pt idx="179">
                  <c:v>39993</c:v>
                </c:pt>
                <c:pt idx="180">
                  <c:v>39994</c:v>
                </c:pt>
                <c:pt idx="181">
                  <c:v>39995</c:v>
                </c:pt>
                <c:pt idx="182">
                  <c:v>39996</c:v>
                </c:pt>
                <c:pt idx="183">
                  <c:v>39997</c:v>
                </c:pt>
                <c:pt idx="184">
                  <c:v>39998</c:v>
                </c:pt>
                <c:pt idx="185">
                  <c:v>39999</c:v>
                </c:pt>
                <c:pt idx="186">
                  <c:v>40000</c:v>
                </c:pt>
                <c:pt idx="187">
                  <c:v>40001</c:v>
                </c:pt>
                <c:pt idx="188">
                  <c:v>40002</c:v>
                </c:pt>
                <c:pt idx="189">
                  <c:v>40003</c:v>
                </c:pt>
                <c:pt idx="190">
                  <c:v>40004</c:v>
                </c:pt>
                <c:pt idx="191">
                  <c:v>40005</c:v>
                </c:pt>
                <c:pt idx="192">
                  <c:v>40006</c:v>
                </c:pt>
                <c:pt idx="193">
                  <c:v>40007</c:v>
                </c:pt>
                <c:pt idx="194">
                  <c:v>40008</c:v>
                </c:pt>
                <c:pt idx="195">
                  <c:v>40009</c:v>
                </c:pt>
                <c:pt idx="196">
                  <c:v>40010</c:v>
                </c:pt>
                <c:pt idx="197">
                  <c:v>40011</c:v>
                </c:pt>
                <c:pt idx="198">
                  <c:v>40012</c:v>
                </c:pt>
                <c:pt idx="199">
                  <c:v>40013</c:v>
                </c:pt>
                <c:pt idx="200">
                  <c:v>40014</c:v>
                </c:pt>
                <c:pt idx="201">
                  <c:v>40015</c:v>
                </c:pt>
                <c:pt idx="202">
                  <c:v>40016</c:v>
                </c:pt>
                <c:pt idx="203">
                  <c:v>40017</c:v>
                </c:pt>
                <c:pt idx="204">
                  <c:v>40018</c:v>
                </c:pt>
                <c:pt idx="205">
                  <c:v>40019</c:v>
                </c:pt>
                <c:pt idx="206">
                  <c:v>40020</c:v>
                </c:pt>
                <c:pt idx="207">
                  <c:v>40021</c:v>
                </c:pt>
                <c:pt idx="208">
                  <c:v>40022</c:v>
                </c:pt>
                <c:pt idx="209">
                  <c:v>40023</c:v>
                </c:pt>
                <c:pt idx="210">
                  <c:v>40024</c:v>
                </c:pt>
                <c:pt idx="211">
                  <c:v>40025</c:v>
                </c:pt>
                <c:pt idx="212">
                  <c:v>40026</c:v>
                </c:pt>
                <c:pt idx="213">
                  <c:v>40027</c:v>
                </c:pt>
                <c:pt idx="214">
                  <c:v>40028</c:v>
                </c:pt>
                <c:pt idx="215">
                  <c:v>40029</c:v>
                </c:pt>
                <c:pt idx="216">
                  <c:v>40030</c:v>
                </c:pt>
                <c:pt idx="217">
                  <c:v>40031</c:v>
                </c:pt>
                <c:pt idx="218">
                  <c:v>40032</c:v>
                </c:pt>
                <c:pt idx="219">
                  <c:v>40033</c:v>
                </c:pt>
                <c:pt idx="220">
                  <c:v>40034</c:v>
                </c:pt>
                <c:pt idx="221">
                  <c:v>40035</c:v>
                </c:pt>
                <c:pt idx="222">
                  <c:v>40036</c:v>
                </c:pt>
                <c:pt idx="223">
                  <c:v>40037</c:v>
                </c:pt>
                <c:pt idx="224">
                  <c:v>40038</c:v>
                </c:pt>
                <c:pt idx="225">
                  <c:v>40039</c:v>
                </c:pt>
                <c:pt idx="226">
                  <c:v>40040</c:v>
                </c:pt>
                <c:pt idx="227">
                  <c:v>40041</c:v>
                </c:pt>
                <c:pt idx="228">
                  <c:v>40042</c:v>
                </c:pt>
                <c:pt idx="229">
                  <c:v>40043</c:v>
                </c:pt>
                <c:pt idx="230">
                  <c:v>40044</c:v>
                </c:pt>
                <c:pt idx="231">
                  <c:v>40045</c:v>
                </c:pt>
                <c:pt idx="232">
                  <c:v>40046</c:v>
                </c:pt>
                <c:pt idx="233">
                  <c:v>40047</c:v>
                </c:pt>
                <c:pt idx="234">
                  <c:v>40048</c:v>
                </c:pt>
                <c:pt idx="235">
                  <c:v>40049</c:v>
                </c:pt>
                <c:pt idx="236">
                  <c:v>40050</c:v>
                </c:pt>
                <c:pt idx="237">
                  <c:v>40051</c:v>
                </c:pt>
                <c:pt idx="238">
                  <c:v>40052</c:v>
                </c:pt>
                <c:pt idx="239">
                  <c:v>40053</c:v>
                </c:pt>
                <c:pt idx="240">
                  <c:v>40054</c:v>
                </c:pt>
                <c:pt idx="241">
                  <c:v>40055</c:v>
                </c:pt>
                <c:pt idx="242">
                  <c:v>40056</c:v>
                </c:pt>
                <c:pt idx="243">
                  <c:v>40057</c:v>
                </c:pt>
                <c:pt idx="244">
                  <c:v>40058</c:v>
                </c:pt>
                <c:pt idx="245">
                  <c:v>40059</c:v>
                </c:pt>
                <c:pt idx="246">
                  <c:v>40060</c:v>
                </c:pt>
                <c:pt idx="247">
                  <c:v>40061</c:v>
                </c:pt>
                <c:pt idx="248">
                  <c:v>40062</c:v>
                </c:pt>
                <c:pt idx="249">
                  <c:v>40063</c:v>
                </c:pt>
                <c:pt idx="250">
                  <c:v>40064</c:v>
                </c:pt>
                <c:pt idx="251">
                  <c:v>40065</c:v>
                </c:pt>
                <c:pt idx="252">
                  <c:v>40066</c:v>
                </c:pt>
                <c:pt idx="253">
                  <c:v>40067</c:v>
                </c:pt>
                <c:pt idx="254">
                  <c:v>40068</c:v>
                </c:pt>
                <c:pt idx="255">
                  <c:v>40069</c:v>
                </c:pt>
                <c:pt idx="256">
                  <c:v>40070</c:v>
                </c:pt>
                <c:pt idx="257">
                  <c:v>40071</c:v>
                </c:pt>
                <c:pt idx="258">
                  <c:v>40072</c:v>
                </c:pt>
                <c:pt idx="259">
                  <c:v>40073</c:v>
                </c:pt>
                <c:pt idx="260">
                  <c:v>40074</c:v>
                </c:pt>
                <c:pt idx="261">
                  <c:v>40075</c:v>
                </c:pt>
                <c:pt idx="262">
                  <c:v>40076</c:v>
                </c:pt>
                <c:pt idx="263">
                  <c:v>40077</c:v>
                </c:pt>
                <c:pt idx="264">
                  <c:v>40078</c:v>
                </c:pt>
                <c:pt idx="265">
                  <c:v>40079</c:v>
                </c:pt>
                <c:pt idx="266">
                  <c:v>40080</c:v>
                </c:pt>
                <c:pt idx="267">
                  <c:v>40081</c:v>
                </c:pt>
                <c:pt idx="268">
                  <c:v>40082</c:v>
                </c:pt>
                <c:pt idx="269">
                  <c:v>40083</c:v>
                </c:pt>
                <c:pt idx="270">
                  <c:v>40084</c:v>
                </c:pt>
                <c:pt idx="271">
                  <c:v>40085</c:v>
                </c:pt>
                <c:pt idx="272">
                  <c:v>40086</c:v>
                </c:pt>
                <c:pt idx="273">
                  <c:v>40087</c:v>
                </c:pt>
                <c:pt idx="274">
                  <c:v>40088</c:v>
                </c:pt>
                <c:pt idx="275">
                  <c:v>40089</c:v>
                </c:pt>
                <c:pt idx="276">
                  <c:v>40090</c:v>
                </c:pt>
                <c:pt idx="277">
                  <c:v>40091</c:v>
                </c:pt>
                <c:pt idx="278">
                  <c:v>40092</c:v>
                </c:pt>
                <c:pt idx="279">
                  <c:v>40093</c:v>
                </c:pt>
                <c:pt idx="280">
                  <c:v>40094</c:v>
                </c:pt>
                <c:pt idx="281">
                  <c:v>40095</c:v>
                </c:pt>
                <c:pt idx="282">
                  <c:v>40096</c:v>
                </c:pt>
                <c:pt idx="283">
                  <c:v>40097</c:v>
                </c:pt>
                <c:pt idx="284">
                  <c:v>40098</c:v>
                </c:pt>
                <c:pt idx="285">
                  <c:v>40099</c:v>
                </c:pt>
                <c:pt idx="286">
                  <c:v>40100</c:v>
                </c:pt>
                <c:pt idx="287">
                  <c:v>40101</c:v>
                </c:pt>
                <c:pt idx="288">
                  <c:v>40102</c:v>
                </c:pt>
                <c:pt idx="289">
                  <c:v>40103</c:v>
                </c:pt>
                <c:pt idx="290">
                  <c:v>40104</c:v>
                </c:pt>
                <c:pt idx="291">
                  <c:v>40105</c:v>
                </c:pt>
                <c:pt idx="292">
                  <c:v>40106</c:v>
                </c:pt>
                <c:pt idx="293">
                  <c:v>40107</c:v>
                </c:pt>
                <c:pt idx="294">
                  <c:v>40108</c:v>
                </c:pt>
                <c:pt idx="295">
                  <c:v>40109</c:v>
                </c:pt>
                <c:pt idx="296">
                  <c:v>40110</c:v>
                </c:pt>
                <c:pt idx="297">
                  <c:v>40111</c:v>
                </c:pt>
                <c:pt idx="298">
                  <c:v>40112</c:v>
                </c:pt>
                <c:pt idx="299">
                  <c:v>40113</c:v>
                </c:pt>
                <c:pt idx="300">
                  <c:v>40114</c:v>
                </c:pt>
                <c:pt idx="301">
                  <c:v>40115</c:v>
                </c:pt>
                <c:pt idx="302">
                  <c:v>40116</c:v>
                </c:pt>
                <c:pt idx="303">
                  <c:v>40117</c:v>
                </c:pt>
                <c:pt idx="304">
                  <c:v>40118</c:v>
                </c:pt>
                <c:pt idx="305">
                  <c:v>40119</c:v>
                </c:pt>
                <c:pt idx="306">
                  <c:v>40120</c:v>
                </c:pt>
                <c:pt idx="307">
                  <c:v>40121</c:v>
                </c:pt>
                <c:pt idx="308">
                  <c:v>40122</c:v>
                </c:pt>
                <c:pt idx="309">
                  <c:v>40123</c:v>
                </c:pt>
                <c:pt idx="310">
                  <c:v>40124</c:v>
                </c:pt>
                <c:pt idx="311">
                  <c:v>40125</c:v>
                </c:pt>
                <c:pt idx="312">
                  <c:v>40126</c:v>
                </c:pt>
                <c:pt idx="313">
                  <c:v>40127</c:v>
                </c:pt>
                <c:pt idx="314">
                  <c:v>40128</c:v>
                </c:pt>
                <c:pt idx="315">
                  <c:v>40129</c:v>
                </c:pt>
                <c:pt idx="316">
                  <c:v>40130</c:v>
                </c:pt>
                <c:pt idx="317">
                  <c:v>40131</c:v>
                </c:pt>
                <c:pt idx="318">
                  <c:v>40132</c:v>
                </c:pt>
                <c:pt idx="319">
                  <c:v>40133</c:v>
                </c:pt>
                <c:pt idx="320">
                  <c:v>40134</c:v>
                </c:pt>
                <c:pt idx="321">
                  <c:v>40135</c:v>
                </c:pt>
                <c:pt idx="322">
                  <c:v>40136</c:v>
                </c:pt>
                <c:pt idx="323">
                  <c:v>40137</c:v>
                </c:pt>
                <c:pt idx="324">
                  <c:v>40138</c:v>
                </c:pt>
                <c:pt idx="325">
                  <c:v>40139</c:v>
                </c:pt>
                <c:pt idx="326">
                  <c:v>40140</c:v>
                </c:pt>
                <c:pt idx="327">
                  <c:v>40141</c:v>
                </c:pt>
                <c:pt idx="328">
                  <c:v>40142</c:v>
                </c:pt>
                <c:pt idx="329">
                  <c:v>40143</c:v>
                </c:pt>
                <c:pt idx="330">
                  <c:v>40144</c:v>
                </c:pt>
                <c:pt idx="331">
                  <c:v>40145</c:v>
                </c:pt>
                <c:pt idx="332">
                  <c:v>40146</c:v>
                </c:pt>
                <c:pt idx="333">
                  <c:v>40147</c:v>
                </c:pt>
                <c:pt idx="334">
                  <c:v>40148</c:v>
                </c:pt>
                <c:pt idx="335">
                  <c:v>40149</c:v>
                </c:pt>
                <c:pt idx="336">
                  <c:v>40150</c:v>
                </c:pt>
                <c:pt idx="337">
                  <c:v>40151</c:v>
                </c:pt>
                <c:pt idx="338">
                  <c:v>40152</c:v>
                </c:pt>
                <c:pt idx="339">
                  <c:v>40153</c:v>
                </c:pt>
                <c:pt idx="340">
                  <c:v>40154</c:v>
                </c:pt>
                <c:pt idx="341">
                  <c:v>40155</c:v>
                </c:pt>
                <c:pt idx="342">
                  <c:v>40156</c:v>
                </c:pt>
                <c:pt idx="343">
                  <c:v>40157</c:v>
                </c:pt>
                <c:pt idx="344">
                  <c:v>40158</c:v>
                </c:pt>
                <c:pt idx="345">
                  <c:v>40159</c:v>
                </c:pt>
                <c:pt idx="346">
                  <c:v>40160</c:v>
                </c:pt>
                <c:pt idx="347">
                  <c:v>40161</c:v>
                </c:pt>
                <c:pt idx="348">
                  <c:v>40162</c:v>
                </c:pt>
                <c:pt idx="349">
                  <c:v>40163</c:v>
                </c:pt>
                <c:pt idx="350">
                  <c:v>40164</c:v>
                </c:pt>
                <c:pt idx="351">
                  <c:v>40165</c:v>
                </c:pt>
                <c:pt idx="352">
                  <c:v>40166</c:v>
                </c:pt>
                <c:pt idx="353">
                  <c:v>40167</c:v>
                </c:pt>
                <c:pt idx="354">
                  <c:v>40168</c:v>
                </c:pt>
                <c:pt idx="355">
                  <c:v>40169</c:v>
                </c:pt>
                <c:pt idx="356">
                  <c:v>40170</c:v>
                </c:pt>
                <c:pt idx="357">
                  <c:v>40171</c:v>
                </c:pt>
                <c:pt idx="358">
                  <c:v>40172</c:v>
                </c:pt>
                <c:pt idx="359">
                  <c:v>40173</c:v>
                </c:pt>
                <c:pt idx="360">
                  <c:v>40174</c:v>
                </c:pt>
                <c:pt idx="361">
                  <c:v>40175</c:v>
                </c:pt>
                <c:pt idx="362">
                  <c:v>40176</c:v>
                </c:pt>
                <c:pt idx="363">
                  <c:v>40177</c:v>
                </c:pt>
                <c:pt idx="364">
                  <c:v>40178</c:v>
                </c:pt>
                <c:pt idx="365">
                  <c:v>40179</c:v>
                </c:pt>
                <c:pt idx="366">
                  <c:v>40180</c:v>
                </c:pt>
                <c:pt idx="367">
                  <c:v>40181</c:v>
                </c:pt>
                <c:pt idx="368">
                  <c:v>40182</c:v>
                </c:pt>
                <c:pt idx="369">
                  <c:v>40183</c:v>
                </c:pt>
                <c:pt idx="370">
                  <c:v>40184</c:v>
                </c:pt>
                <c:pt idx="371">
                  <c:v>40185</c:v>
                </c:pt>
                <c:pt idx="372">
                  <c:v>40186</c:v>
                </c:pt>
                <c:pt idx="373">
                  <c:v>40187</c:v>
                </c:pt>
                <c:pt idx="374">
                  <c:v>40188</c:v>
                </c:pt>
                <c:pt idx="375">
                  <c:v>40189</c:v>
                </c:pt>
                <c:pt idx="376">
                  <c:v>40190</c:v>
                </c:pt>
                <c:pt idx="377">
                  <c:v>40191</c:v>
                </c:pt>
                <c:pt idx="378">
                  <c:v>40192</c:v>
                </c:pt>
                <c:pt idx="379">
                  <c:v>40193</c:v>
                </c:pt>
                <c:pt idx="380">
                  <c:v>40194</c:v>
                </c:pt>
                <c:pt idx="381">
                  <c:v>40195</c:v>
                </c:pt>
                <c:pt idx="382">
                  <c:v>40196</c:v>
                </c:pt>
                <c:pt idx="383">
                  <c:v>40197</c:v>
                </c:pt>
                <c:pt idx="384">
                  <c:v>40198</c:v>
                </c:pt>
                <c:pt idx="385">
                  <c:v>40199</c:v>
                </c:pt>
                <c:pt idx="386">
                  <c:v>40200</c:v>
                </c:pt>
                <c:pt idx="387">
                  <c:v>40201</c:v>
                </c:pt>
                <c:pt idx="388">
                  <c:v>40202</c:v>
                </c:pt>
                <c:pt idx="389">
                  <c:v>40203</c:v>
                </c:pt>
                <c:pt idx="390">
                  <c:v>40204</c:v>
                </c:pt>
                <c:pt idx="391">
                  <c:v>40205</c:v>
                </c:pt>
                <c:pt idx="392">
                  <c:v>40206</c:v>
                </c:pt>
                <c:pt idx="393">
                  <c:v>40207</c:v>
                </c:pt>
                <c:pt idx="394">
                  <c:v>40208</c:v>
                </c:pt>
                <c:pt idx="395">
                  <c:v>40209</c:v>
                </c:pt>
                <c:pt idx="396">
                  <c:v>40210</c:v>
                </c:pt>
                <c:pt idx="397">
                  <c:v>40211</c:v>
                </c:pt>
                <c:pt idx="398">
                  <c:v>40212</c:v>
                </c:pt>
                <c:pt idx="399">
                  <c:v>40213</c:v>
                </c:pt>
                <c:pt idx="400">
                  <c:v>40214</c:v>
                </c:pt>
                <c:pt idx="401">
                  <c:v>40215</c:v>
                </c:pt>
                <c:pt idx="402">
                  <c:v>40216</c:v>
                </c:pt>
                <c:pt idx="403">
                  <c:v>40217</c:v>
                </c:pt>
                <c:pt idx="404">
                  <c:v>40218</c:v>
                </c:pt>
                <c:pt idx="405">
                  <c:v>40219</c:v>
                </c:pt>
                <c:pt idx="406">
                  <c:v>40220</c:v>
                </c:pt>
                <c:pt idx="407">
                  <c:v>40221</c:v>
                </c:pt>
                <c:pt idx="408">
                  <c:v>40222</c:v>
                </c:pt>
                <c:pt idx="409">
                  <c:v>40223</c:v>
                </c:pt>
                <c:pt idx="410">
                  <c:v>40224</c:v>
                </c:pt>
                <c:pt idx="411">
                  <c:v>40225</c:v>
                </c:pt>
                <c:pt idx="412">
                  <c:v>40226</c:v>
                </c:pt>
                <c:pt idx="413">
                  <c:v>40227</c:v>
                </c:pt>
                <c:pt idx="414">
                  <c:v>40228</c:v>
                </c:pt>
                <c:pt idx="415">
                  <c:v>40229</c:v>
                </c:pt>
                <c:pt idx="416">
                  <c:v>40230</c:v>
                </c:pt>
                <c:pt idx="417">
                  <c:v>40231</c:v>
                </c:pt>
                <c:pt idx="418">
                  <c:v>40232</c:v>
                </c:pt>
                <c:pt idx="419">
                  <c:v>40233</c:v>
                </c:pt>
                <c:pt idx="420">
                  <c:v>40234</c:v>
                </c:pt>
                <c:pt idx="421">
                  <c:v>40235</c:v>
                </c:pt>
                <c:pt idx="422">
                  <c:v>40236</c:v>
                </c:pt>
                <c:pt idx="423">
                  <c:v>40237</c:v>
                </c:pt>
                <c:pt idx="424">
                  <c:v>40238</c:v>
                </c:pt>
                <c:pt idx="425">
                  <c:v>40239</c:v>
                </c:pt>
                <c:pt idx="426">
                  <c:v>40240</c:v>
                </c:pt>
                <c:pt idx="427">
                  <c:v>40241</c:v>
                </c:pt>
                <c:pt idx="428">
                  <c:v>40242</c:v>
                </c:pt>
                <c:pt idx="429">
                  <c:v>40243</c:v>
                </c:pt>
                <c:pt idx="430">
                  <c:v>40244</c:v>
                </c:pt>
                <c:pt idx="431">
                  <c:v>40245</c:v>
                </c:pt>
                <c:pt idx="432">
                  <c:v>40246</c:v>
                </c:pt>
                <c:pt idx="433">
                  <c:v>40247</c:v>
                </c:pt>
                <c:pt idx="434">
                  <c:v>40248</c:v>
                </c:pt>
                <c:pt idx="435">
                  <c:v>40249</c:v>
                </c:pt>
                <c:pt idx="436">
                  <c:v>40250</c:v>
                </c:pt>
                <c:pt idx="437">
                  <c:v>40251</c:v>
                </c:pt>
                <c:pt idx="438">
                  <c:v>40252</c:v>
                </c:pt>
                <c:pt idx="439">
                  <c:v>40253</c:v>
                </c:pt>
                <c:pt idx="440">
                  <c:v>40254</c:v>
                </c:pt>
                <c:pt idx="441">
                  <c:v>40255</c:v>
                </c:pt>
                <c:pt idx="442">
                  <c:v>40256</c:v>
                </c:pt>
                <c:pt idx="443">
                  <c:v>40257</c:v>
                </c:pt>
                <c:pt idx="444">
                  <c:v>40258</c:v>
                </c:pt>
                <c:pt idx="445">
                  <c:v>40259</c:v>
                </c:pt>
                <c:pt idx="446">
                  <c:v>40260</c:v>
                </c:pt>
                <c:pt idx="447">
                  <c:v>40261</c:v>
                </c:pt>
                <c:pt idx="448">
                  <c:v>40262</c:v>
                </c:pt>
                <c:pt idx="449">
                  <c:v>40263</c:v>
                </c:pt>
                <c:pt idx="450">
                  <c:v>40264</c:v>
                </c:pt>
                <c:pt idx="451">
                  <c:v>40265</c:v>
                </c:pt>
                <c:pt idx="452">
                  <c:v>40266</c:v>
                </c:pt>
                <c:pt idx="453">
                  <c:v>40267</c:v>
                </c:pt>
                <c:pt idx="454">
                  <c:v>40268</c:v>
                </c:pt>
                <c:pt idx="455">
                  <c:v>40269</c:v>
                </c:pt>
                <c:pt idx="456">
                  <c:v>40270</c:v>
                </c:pt>
                <c:pt idx="457">
                  <c:v>40271</c:v>
                </c:pt>
                <c:pt idx="458">
                  <c:v>40272</c:v>
                </c:pt>
                <c:pt idx="459">
                  <c:v>40273</c:v>
                </c:pt>
                <c:pt idx="460">
                  <c:v>40274</c:v>
                </c:pt>
                <c:pt idx="461">
                  <c:v>40275</c:v>
                </c:pt>
                <c:pt idx="462">
                  <c:v>40276</c:v>
                </c:pt>
                <c:pt idx="463">
                  <c:v>40277</c:v>
                </c:pt>
                <c:pt idx="464">
                  <c:v>40278</c:v>
                </c:pt>
                <c:pt idx="465">
                  <c:v>40279</c:v>
                </c:pt>
                <c:pt idx="466">
                  <c:v>40280</c:v>
                </c:pt>
                <c:pt idx="467">
                  <c:v>40281</c:v>
                </c:pt>
                <c:pt idx="468">
                  <c:v>40282</c:v>
                </c:pt>
                <c:pt idx="469">
                  <c:v>40283</c:v>
                </c:pt>
                <c:pt idx="470">
                  <c:v>40284</c:v>
                </c:pt>
                <c:pt idx="471">
                  <c:v>40285</c:v>
                </c:pt>
                <c:pt idx="472">
                  <c:v>40286</c:v>
                </c:pt>
                <c:pt idx="473">
                  <c:v>40287</c:v>
                </c:pt>
                <c:pt idx="474">
                  <c:v>40288</c:v>
                </c:pt>
                <c:pt idx="475">
                  <c:v>40289</c:v>
                </c:pt>
                <c:pt idx="476">
                  <c:v>40290</c:v>
                </c:pt>
                <c:pt idx="477">
                  <c:v>40291</c:v>
                </c:pt>
                <c:pt idx="478">
                  <c:v>40292</c:v>
                </c:pt>
                <c:pt idx="479">
                  <c:v>40293</c:v>
                </c:pt>
                <c:pt idx="480">
                  <c:v>40294</c:v>
                </c:pt>
                <c:pt idx="481">
                  <c:v>40295</c:v>
                </c:pt>
                <c:pt idx="482">
                  <c:v>40296</c:v>
                </c:pt>
                <c:pt idx="483">
                  <c:v>40297</c:v>
                </c:pt>
                <c:pt idx="484">
                  <c:v>40298</c:v>
                </c:pt>
                <c:pt idx="485">
                  <c:v>40299</c:v>
                </c:pt>
                <c:pt idx="486">
                  <c:v>40300</c:v>
                </c:pt>
                <c:pt idx="487">
                  <c:v>40301</c:v>
                </c:pt>
                <c:pt idx="488">
                  <c:v>40302</c:v>
                </c:pt>
                <c:pt idx="489">
                  <c:v>40303</c:v>
                </c:pt>
                <c:pt idx="490">
                  <c:v>40304</c:v>
                </c:pt>
                <c:pt idx="491">
                  <c:v>40305</c:v>
                </c:pt>
                <c:pt idx="492">
                  <c:v>40306</c:v>
                </c:pt>
                <c:pt idx="493">
                  <c:v>40307</c:v>
                </c:pt>
                <c:pt idx="494">
                  <c:v>40308</c:v>
                </c:pt>
                <c:pt idx="495">
                  <c:v>40309</c:v>
                </c:pt>
                <c:pt idx="496">
                  <c:v>40310</c:v>
                </c:pt>
                <c:pt idx="497">
                  <c:v>40311</c:v>
                </c:pt>
                <c:pt idx="498">
                  <c:v>40312</c:v>
                </c:pt>
                <c:pt idx="499">
                  <c:v>40313</c:v>
                </c:pt>
                <c:pt idx="500">
                  <c:v>40314</c:v>
                </c:pt>
                <c:pt idx="501">
                  <c:v>40315</c:v>
                </c:pt>
                <c:pt idx="502">
                  <c:v>40316</c:v>
                </c:pt>
                <c:pt idx="503">
                  <c:v>40317</c:v>
                </c:pt>
                <c:pt idx="504">
                  <c:v>40318</c:v>
                </c:pt>
                <c:pt idx="505">
                  <c:v>40319</c:v>
                </c:pt>
                <c:pt idx="506">
                  <c:v>40320</c:v>
                </c:pt>
                <c:pt idx="507">
                  <c:v>40321</c:v>
                </c:pt>
                <c:pt idx="508">
                  <c:v>40322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7</c:v>
                </c:pt>
                <c:pt idx="514">
                  <c:v>40328</c:v>
                </c:pt>
                <c:pt idx="515">
                  <c:v>40329</c:v>
                </c:pt>
                <c:pt idx="516">
                  <c:v>40330</c:v>
                </c:pt>
                <c:pt idx="517">
                  <c:v>40331</c:v>
                </c:pt>
                <c:pt idx="518">
                  <c:v>40332</c:v>
                </c:pt>
                <c:pt idx="519">
                  <c:v>40333</c:v>
                </c:pt>
                <c:pt idx="520">
                  <c:v>40334</c:v>
                </c:pt>
                <c:pt idx="521">
                  <c:v>40335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1</c:v>
                </c:pt>
                <c:pt idx="528">
                  <c:v>40342</c:v>
                </c:pt>
                <c:pt idx="529">
                  <c:v>40343</c:v>
                </c:pt>
                <c:pt idx="530">
                  <c:v>40344</c:v>
                </c:pt>
                <c:pt idx="531">
                  <c:v>40345</c:v>
                </c:pt>
                <c:pt idx="532">
                  <c:v>40346</c:v>
                </c:pt>
                <c:pt idx="533">
                  <c:v>40347</c:v>
                </c:pt>
                <c:pt idx="534">
                  <c:v>40348</c:v>
                </c:pt>
                <c:pt idx="535">
                  <c:v>40349</c:v>
                </c:pt>
                <c:pt idx="536">
                  <c:v>40350</c:v>
                </c:pt>
                <c:pt idx="537">
                  <c:v>40351</c:v>
                </c:pt>
                <c:pt idx="538">
                  <c:v>40352</c:v>
                </c:pt>
                <c:pt idx="539">
                  <c:v>40353</c:v>
                </c:pt>
                <c:pt idx="540">
                  <c:v>40354</c:v>
                </c:pt>
                <c:pt idx="541">
                  <c:v>40355</c:v>
                </c:pt>
                <c:pt idx="542">
                  <c:v>40356</c:v>
                </c:pt>
                <c:pt idx="543">
                  <c:v>40357</c:v>
                </c:pt>
                <c:pt idx="544">
                  <c:v>40358</c:v>
                </c:pt>
                <c:pt idx="545">
                  <c:v>40359</c:v>
                </c:pt>
                <c:pt idx="546">
                  <c:v>40360</c:v>
                </c:pt>
                <c:pt idx="547">
                  <c:v>40361</c:v>
                </c:pt>
                <c:pt idx="548">
                  <c:v>40362</c:v>
                </c:pt>
                <c:pt idx="549">
                  <c:v>40363</c:v>
                </c:pt>
                <c:pt idx="550">
                  <c:v>40364</c:v>
                </c:pt>
                <c:pt idx="551">
                  <c:v>40365</c:v>
                </c:pt>
                <c:pt idx="552">
                  <c:v>40366</c:v>
                </c:pt>
                <c:pt idx="553">
                  <c:v>40367</c:v>
                </c:pt>
                <c:pt idx="554">
                  <c:v>40368</c:v>
                </c:pt>
                <c:pt idx="555">
                  <c:v>40369</c:v>
                </c:pt>
                <c:pt idx="556">
                  <c:v>40370</c:v>
                </c:pt>
                <c:pt idx="557">
                  <c:v>40371</c:v>
                </c:pt>
                <c:pt idx="558">
                  <c:v>40372</c:v>
                </c:pt>
                <c:pt idx="559">
                  <c:v>40373</c:v>
                </c:pt>
                <c:pt idx="560">
                  <c:v>40374</c:v>
                </c:pt>
                <c:pt idx="561">
                  <c:v>40375</c:v>
                </c:pt>
                <c:pt idx="562">
                  <c:v>40376</c:v>
                </c:pt>
                <c:pt idx="563">
                  <c:v>40377</c:v>
                </c:pt>
                <c:pt idx="564">
                  <c:v>40378</c:v>
                </c:pt>
                <c:pt idx="565">
                  <c:v>40379</c:v>
                </c:pt>
                <c:pt idx="566">
                  <c:v>40380</c:v>
                </c:pt>
                <c:pt idx="567">
                  <c:v>40381</c:v>
                </c:pt>
                <c:pt idx="568">
                  <c:v>40382</c:v>
                </c:pt>
                <c:pt idx="569">
                  <c:v>40383</c:v>
                </c:pt>
                <c:pt idx="570">
                  <c:v>40384</c:v>
                </c:pt>
                <c:pt idx="571">
                  <c:v>40385</c:v>
                </c:pt>
                <c:pt idx="572">
                  <c:v>40386</c:v>
                </c:pt>
                <c:pt idx="573">
                  <c:v>40387</c:v>
                </c:pt>
                <c:pt idx="574">
                  <c:v>40388</c:v>
                </c:pt>
                <c:pt idx="575">
                  <c:v>40389</c:v>
                </c:pt>
                <c:pt idx="576">
                  <c:v>40390</c:v>
                </c:pt>
                <c:pt idx="577">
                  <c:v>40391</c:v>
                </c:pt>
                <c:pt idx="578">
                  <c:v>40392</c:v>
                </c:pt>
                <c:pt idx="579">
                  <c:v>40393</c:v>
                </c:pt>
                <c:pt idx="580">
                  <c:v>40394</c:v>
                </c:pt>
                <c:pt idx="581">
                  <c:v>40395</c:v>
                </c:pt>
                <c:pt idx="582">
                  <c:v>40396</c:v>
                </c:pt>
                <c:pt idx="583">
                  <c:v>40397</c:v>
                </c:pt>
                <c:pt idx="584">
                  <c:v>40398</c:v>
                </c:pt>
                <c:pt idx="585">
                  <c:v>40399</c:v>
                </c:pt>
                <c:pt idx="586">
                  <c:v>40400</c:v>
                </c:pt>
                <c:pt idx="587">
                  <c:v>40401</c:v>
                </c:pt>
                <c:pt idx="588">
                  <c:v>40402</c:v>
                </c:pt>
                <c:pt idx="589">
                  <c:v>40403</c:v>
                </c:pt>
                <c:pt idx="590">
                  <c:v>40404</c:v>
                </c:pt>
                <c:pt idx="591">
                  <c:v>40405</c:v>
                </c:pt>
                <c:pt idx="592">
                  <c:v>40406</c:v>
                </c:pt>
                <c:pt idx="593">
                  <c:v>40407</c:v>
                </c:pt>
                <c:pt idx="594">
                  <c:v>40408</c:v>
                </c:pt>
                <c:pt idx="595">
                  <c:v>40409</c:v>
                </c:pt>
                <c:pt idx="596">
                  <c:v>40410</c:v>
                </c:pt>
                <c:pt idx="597">
                  <c:v>40411</c:v>
                </c:pt>
                <c:pt idx="598">
                  <c:v>40412</c:v>
                </c:pt>
                <c:pt idx="599">
                  <c:v>40413</c:v>
                </c:pt>
                <c:pt idx="600">
                  <c:v>40414</c:v>
                </c:pt>
                <c:pt idx="601">
                  <c:v>40415</c:v>
                </c:pt>
                <c:pt idx="602">
                  <c:v>40416</c:v>
                </c:pt>
                <c:pt idx="603">
                  <c:v>40417</c:v>
                </c:pt>
                <c:pt idx="604">
                  <c:v>40418</c:v>
                </c:pt>
                <c:pt idx="605">
                  <c:v>40419</c:v>
                </c:pt>
                <c:pt idx="606">
                  <c:v>40420</c:v>
                </c:pt>
                <c:pt idx="607">
                  <c:v>40421</c:v>
                </c:pt>
                <c:pt idx="608">
                  <c:v>40422</c:v>
                </c:pt>
                <c:pt idx="609">
                  <c:v>40423</c:v>
                </c:pt>
                <c:pt idx="610">
                  <c:v>40424</c:v>
                </c:pt>
                <c:pt idx="611">
                  <c:v>40425</c:v>
                </c:pt>
                <c:pt idx="612">
                  <c:v>40426</c:v>
                </c:pt>
                <c:pt idx="613">
                  <c:v>40427</c:v>
                </c:pt>
                <c:pt idx="614">
                  <c:v>40428</c:v>
                </c:pt>
                <c:pt idx="615">
                  <c:v>40429</c:v>
                </c:pt>
                <c:pt idx="616">
                  <c:v>40430</c:v>
                </c:pt>
                <c:pt idx="617">
                  <c:v>40431</c:v>
                </c:pt>
                <c:pt idx="618">
                  <c:v>40432</c:v>
                </c:pt>
                <c:pt idx="619">
                  <c:v>40433</c:v>
                </c:pt>
                <c:pt idx="620">
                  <c:v>40434</c:v>
                </c:pt>
                <c:pt idx="621">
                  <c:v>40435</c:v>
                </c:pt>
                <c:pt idx="622">
                  <c:v>40436</c:v>
                </c:pt>
                <c:pt idx="623">
                  <c:v>40437</c:v>
                </c:pt>
                <c:pt idx="624">
                  <c:v>40438</c:v>
                </c:pt>
                <c:pt idx="625">
                  <c:v>40439</c:v>
                </c:pt>
                <c:pt idx="626">
                  <c:v>40440</c:v>
                </c:pt>
                <c:pt idx="627">
                  <c:v>40441</c:v>
                </c:pt>
                <c:pt idx="628">
                  <c:v>40442</c:v>
                </c:pt>
                <c:pt idx="629">
                  <c:v>40443</c:v>
                </c:pt>
                <c:pt idx="630">
                  <c:v>40444</c:v>
                </c:pt>
                <c:pt idx="631">
                  <c:v>40445</c:v>
                </c:pt>
                <c:pt idx="632">
                  <c:v>40446</c:v>
                </c:pt>
                <c:pt idx="633">
                  <c:v>40447</c:v>
                </c:pt>
                <c:pt idx="634">
                  <c:v>40448</c:v>
                </c:pt>
                <c:pt idx="635">
                  <c:v>40449</c:v>
                </c:pt>
                <c:pt idx="636">
                  <c:v>40450</c:v>
                </c:pt>
                <c:pt idx="637">
                  <c:v>40451</c:v>
                </c:pt>
                <c:pt idx="638">
                  <c:v>40452</c:v>
                </c:pt>
                <c:pt idx="639">
                  <c:v>40453</c:v>
                </c:pt>
                <c:pt idx="640">
                  <c:v>40454</c:v>
                </c:pt>
                <c:pt idx="641">
                  <c:v>40455</c:v>
                </c:pt>
                <c:pt idx="642">
                  <c:v>40456</c:v>
                </c:pt>
                <c:pt idx="643">
                  <c:v>40457</c:v>
                </c:pt>
                <c:pt idx="644">
                  <c:v>40458</c:v>
                </c:pt>
                <c:pt idx="645">
                  <c:v>40459</c:v>
                </c:pt>
                <c:pt idx="646">
                  <c:v>40460</c:v>
                </c:pt>
                <c:pt idx="647">
                  <c:v>40461</c:v>
                </c:pt>
                <c:pt idx="648">
                  <c:v>40462</c:v>
                </c:pt>
                <c:pt idx="649">
                  <c:v>40463</c:v>
                </c:pt>
                <c:pt idx="650">
                  <c:v>40464</c:v>
                </c:pt>
                <c:pt idx="651">
                  <c:v>40465</c:v>
                </c:pt>
                <c:pt idx="652">
                  <c:v>40466</c:v>
                </c:pt>
                <c:pt idx="653">
                  <c:v>40467</c:v>
                </c:pt>
                <c:pt idx="654">
                  <c:v>40468</c:v>
                </c:pt>
                <c:pt idx="655">
                  <c:v>40469</c:v>
                </c:pt>
                <c:pt idx="656">
                  <c:v>40470</c:v>
                </c:pt>
                <c:pt idx="657">
                  <c:v>40471</c:v>
                </c:pt>
                <c:pt idx="658">
                  <c:v>40472</c:v>
                </c:pt>
                <c:pt idx="659">
                  <c:v>40473</c:v>
                </c:pt>
                <c:pt idx="660">
                  <c:v>40474</c:v>
                </c:pt>
                <c:pt idx="661">
                  <c:v>40475</c:v>
                </c:pt>
                <c:pt idx="662">
                  <c:v>40476</c:v>
                </c:pt>
                <c:pt idx="663">
                  <c:v>40477</c:v>
                </c:pt>
                <c:pt idx="664">
                  <c:v>40478</c:v>
                </c:pt>
                <c:pt idx="665">
                  <c:v>40479</c:v>
                </c:pt>
                <c:pt idx="666">
                  <c:v>40480</c:v>
                </c:pt>
                <c:pt idx="667">
                  <c:v>40481</c:v>
                </c:pt>
                <c:pt idx="668">
                  <c:v>40482</c:v>
                </c:pt>
                <c:pt idx="669">
                  <c:v>40483</c:v>
                </c:pt>
                <c:pt idx="670">
                  <c:v>40484</c:v>
                </c:pt>
                <c:pt idx="671">
                  <c:v>40485</c:v>
                </c:pt>
                <c:pt idx="672">
                  <c:v>40486</c:v>
                </c:pt>
                <c:pt idx="673">
                  <c:v>40487</c:v>
                </c:pt>
                <c:pt idx="674">
                  <c:v>40488</c:v>
                </c:pt>
                <c:pt idx="675">
                  <c:v>40489</c:v>
                </c:pt>
                <c:pt idx="676">
                  <c:v>40490</c:v>
                </c:pt>
                <c:pt idx="677">
                  <c:v>40491</c:v>
                </c:pt>
                <c:pt idx="678">
                  <c:v>40492</c:v>
                </c:pt>
                <c:pt idx="679">
                  <c:v>40493</c:v>
                </c:pt>
                <c:pt idx="680">
                  <c:v>40494</c:v>
                </c:pt>
                <c:pt idx="681">
                  <c:v>40495</c:v>
                </c:pt>
                <c:pt idx="682">
                  <c:v>40496</c:v>
                </c:pt>
                <c:pt idx="683">
                  <c:v>40497</c:v>
                </c:pt>
                <c:pt idx="684">
                  <c:v>40498</c:v>
                </c:pt>
                <c:pt idx="685">
                  <c:v>40499</c:v>
                </c:pt>
                <c:pt idx="686">
                  <c:v>40500</c:v>
                </c:pt>
                <c:pt idx="687">
                  <c:v>40501</c:v>
                </c:pt>
                <c:pt idx="688">
                  <c:v>40502</c:v>
                </c:pt>
                <c:pt idx="689">
                  <c:v>40503</c:v>
                </c:pt>
                <c:pt idx="690">
                  <c:v>40504</c:v>
                </c:pt>
                <c:pt idx="691">
                  <c:v>40505</c:v>
                </c:pt>
                <c:pt idx="692">
                  <c:v>40506</c:v>
                </c:pt>
                <c:pt idx="693">
                  <c:v>40507</c:v>
                </c:pt>
                <c:pt idx="694">
                  <c:v>40508</c:v>
                </c:pt>
                <c:pt idx="695">
                  <c:v>40509</c:v>
                </c:pt>
                <c:pt idx="696">
                  <c:v>40510</c:v>
                </c:pt>
                <c:pt idx="697">
                  <c:v>40511</c:v>
                </c:pt>
                <c:pt idx="698">
                  <c:v>40512</c:v>
                </c:pt>
                <c:pt idx="699">
                  <c:v>40513</c:v>
                </c:pt>
                <c:pt idx="700">
                  <c:v>40514</c:v>
                </c:pt>
                <c:pt idx="701">
                  <c:v>40515</c:v>
                </c:pt>
                <c:pt idx="702">
                  <c:v>40516</c:v>
                </c:pt>
                <c:pt idx="703">
                  <c:v>40517</c:v>
                </c:pt>
                <c:pt idx="704">
                  <c:v>40518</c:v>
                </c:pt>
                <c:pt idx="705">
                  <c:v>40519</c:v>
                </c:pt>
                <c:pt idx="706">
                  <c:v>40520</c:v>
                </c:pt>
                <c:pt idx="707">
                  <c:v>40521</c:v>
                </c:pt>
                <c:pt idx="708">
                  <c:v>40522</c:v>
                </c:pt>
                <c:pt idx="709">
                  <c:v>40523</c:v>
                </c:pt>
                <c:pt idx="710">
                  <c:v>40524</c:v>
                </c:pt>
                <c:pt idx="711">
                  <c:v>40525</c:v>
                </c:pt>
                <c:pt idx="712">
                  <c:v>40526</c:v>
                </c:pt>
                <c:pt idx="713">
                  <c:v>40527</c:v>
                </c:pt>
                <c:pt idx="714">
                  <c:v>40528</c:v>
                </c:pt>
                <c:pt idx="715">
                  <c:v>40529</c:v>
                </c:pt>
                <c:pt idx="716">
                  <c:v>40530</c:v>
                </c:pt>
                <c:pt idx="717">
                  <c:v>40531</c:v>
                </c:pt>
                <c:pt idx="718">
                  <c:v>40532</c:v>
                </c:pt>
                <c:pt idx="719">
                  <c:v>40533</c:v>
                </c:pt>
                <c:pt idx="720">
                  <c:v>40534</c:v>
                </c:pt>
                <c:pt idx="721">
                  <c:v>40535</c:v>
                </c:pt>
                <c:pt idx="722">
                  <c:v>40536</c:v>
                </c:pt>
                <c:pt idx="723">
                  <c:v>40537</c:v>
                </c:pt>
                <c:pt idx="724">
                  <c:v>40538</c:v>
                </c:pt>
                <c:pt idx="725">
                  <c:v>40539</c:v>
                </c:pt>
                <c:pt idx="726">
                  <c:v>40540</c:v>
                </c:pt>
                <c:pt idx="727">
                  <c:v>40541</c:v>
                </c:pt>
                <c:pt idx="728">
                  <c:v>40542</c:v>
                </c:pt>
                <c:pt idx="729">
                  <c:v>40543</c:v>
                </c:pt>
                <c:pt idx="730">
                  <c:v>40544</c:v>
                </c:pt>
                <c:pt idx="731">
                  <c:v>40545</c:v>
                </c:pt>
                <c:pt idx="732">
                  <c:v>40546</c:v>
                </c:pt>
                <c:pt idx="733">
                  <c:v>40547</c:v>
                </c:pt>
                <c:pt idx="734">
                  <c:v>40548</c:v>
                </c:pt>
                <c:pt idx="735">
                  <c:v>40549</c:v>
                </c:pt>
                <c:pt idx="736">
                  <c:v>40550</c:v>
                </c:pt>
                <c:pt idx="737">
                  <c:v>40551</c:v>
                </c:pt>
                <c:pt idx="738">
                  <c:v>40552</c:v>
                </c:pt>
                <c:pt idx="739">
                  <c:v>40553</c:v>
                </c:pt>
                <c:pt idx="740">
                  <c:v>40554</c:v>
                </c:pt>
                <c:pt idx="741">
                  <c:v>40555</c:v>
                </c:pt>
                <c:pt idx="742">
                  <c:v>40556</c:v>
                </c:pt>
                <c:pt idx="743">
                  <c:v>40557</c:v>
                </c:pt>
                <c:pt idx="744">
                  <c:v>40558</c:v>
                </c:pt>
                <c:pt idx="745">
                  <c:v>40559</c:v>
                </c:pt>
                <c:pt idx="746">
                  <c:v>40560</c:v>
                </c:pt>
                <c:pt idx="747">
                  <c:v>40561</c:v>
                </c:pt>
                <c:pt idx="748">
                  <c:v>40562</c:v>
                </c:pt>
                <c:pt idx="749">
                  <c:v>40563</c:v>
                </c:pt>
                <c:pt idx="750">
                  <c:v>40564</c:v>
                </c:pt>
                <c:pt idx="751">
                  <c:v>40565</c:v>
                </c:pt>
                <c:pt idx="752">
                  <c:v>40566</c:v>
                </c:pt>
                <c:pt idx="753">
                  <c:v>40567</c:v>
                </c:pt>
                <c:pt idx="754">
                  <c:v>40568</c:v>
                </c:pt>
                <c:pt idx="755">
                  <c:v>40569</c:v>
                </c:pt>
                <c:pt idx="756">
                  <c:v>40570</c:v>
                </c:pt>
                <c:pt idx="757">
                  <c:v>40571</c:v>
                </c:pt>
                <c:pt idx="758">
                  <c:v>40572</c:v>
                </c:pt>
                <c:pt idx="759">
                  <c:v>40573</c:v>
                </c:pt>
                <c:pt idx="760">
                  <c:v>40574</c:v>
                </c:pt>
                <c:pt idx="761">
                  <c:v>40575</c:v>
                </c:pt>
                <c:pt idx="762">
                  <c:v>40576</c:v>
                </c:pt>
                <c:pt idx="763">
                  <c:v>40577</c:v>
                </c:pt>
                <c:pt idx="764">
                  <c:v>40578</c:v>
                </c:pt>
                <c:pt idx="765">
                  <c:v>40579</c:v>
                </c:pt>
                <c:pt idx="766">
                  <c:v>40580</c:v>
                </c:pt>
                <c:pt idx="767">
                  <c:v>40581</c:v>
                </c:pt>
                <c:pt idx="768">
                  <c:v>40582</c:v>
                </c:pt>
                <c:pt idx="769">
                  <c:v>40583</c:v>
                </c:pt>
                <c:pt idx="770">
                  <c:v>40584</c:v>
                </c:pt>
                <c:pt idx="771">
                  <c:v>40585</c:v>
                </c:pt>
                <c:pt idx="772">
                  <c:v>40586</c:v>
                </c:pt>
                <c:pt idx="773">
                  <c:v>40587</c:v>
                </c:pt>
                <c:pt idx="774">
                  <c:v>40588</c:v>
                </c:pt>
                <c:pt idx="775">
                  <c:v>40589</c:v>
                </c:pt>
                <c:pt idx="776">
                  <c:v>40590</c:v>
                </c:pt>
                <c:pt idx="777">
                  <c:v>40591</c:v>
                </c:pt>
                <c:pt idx="778">
                  <c:v>40592</c:v>
                </c:pt>
                <c:pt idx="779">
                  <c:v>40593</c:v>
                </c:pt>
                <c:pt idx="780">
                  <c:v>40594</c:v>
                </c:pt>
                <c:pt idx="781">
                  <c:v>40595</c:v>
                </c:pt>
                <c:pt idx="782">
                  <c:v>40596</c:v>
                </c:pt>
                <c:pt idx="783">
                  <c:v>40597</c:v>
                </c:pt>
                <c:pt idx="784">
                  <c:v>40598</c:v>
                </c:pt>
                <c:pt idx="785">
                  <c:v>40599</c:v>
                </c:pt>
                <c:pt idx="786">
                  <c:v>40600</c:v>
                </c:pt>
                <c:pt idx="787">
                  <c:v>40601</c:v>
                </c:pt>
                <c:pt idx="788">
                  <c:v>40602</c:v>
                </c:pt>
                <c:pt idx="789">
                  <c:v>40603</c:v>
                </c:pt>
                <c:pt idx="790">
                  <c:v>40604</c:v>
                </c:pt>
                <c:pt idx="791">
                  <c:v>40605</c:v>
                </c:pt>
                <c:pt idx="792">
                  <c:v>40606</c:v>
                </c:pt>
                <c:pt idx="793">
                  <c:v>40607</c:v>
                </c:pt>
                <c:pt idx="794">
                  <c:v>40608</c:v>
                </c:pt>
                <c:pt idx="795">
                  <c:v>40609</c:v>
                </c:pt>
                <c:pt idx="796">
                  <c:v>40610</c:v>
                </c:pt>
                <c:pt idx="797">
                  <c:v>40611</c:v>
                </c:pt>
                <c:pt idx="798">
                  <c:v>40612</c:v>
                </c:pt>
                <c:pt idx="799">
                  <c:v>40613</c:v>
                </c:pt>
                <c:pt idx="800">
                  <c:v>40614</c:v>
                </c:pt>
                <c:pt idx="801">
                  <c:v>40615</c:v>
                </c:pt>
                <c:pt idx="802">
                  <c:v>40616</c:v>
                </c:pt>
                <c:pt idx="803">
                  <c:v>40617</c:v>
                </c:pt>
                <c:pt idx="804">
                  <c:v>40618</c:v>
                </c:pt>
                <c:pt idx="805">
                  <c:v>40619</c:v>
                </c:pt>
                <c:pt idx="806">
                  <c:v>40620</c:v>
                </c:pt>
                <c:pt idx="807">
                  <c:v>40621</c:v>
                </c:pt>
                <c:pt idx="808">
                  <c:v>40622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28</c:v>
                </c:pt>
                <c:pt idx="815">
                  <c:v>40629</c:v>
                </c:pt>
                <c:pt idx="816">
                  <c:v>40630</c:v>
                </c:pt>
                <c:pt idx="817">
                  <c:v>40631</c:v>
                </c:pt>
                <c:pt idx="818">
                  <c:v>40632</c:v>
                </c:pt>
                <c:pt idx="819">
                  <c:v>40633</c:v>
                </c:pt>
                <c:pt idx="820">
                  <c:v>40634</c:v>
                </c:pt>
                <c:pt idx="821">
                  <c:v>40635</c:v>
                </c:pt>
                <c:pt idx="822">
                  <c:v>40636</c:v>
                </c:pt>
                <c:pt idx="823">
                  <c:v>40637</c:v>
                </c:pt>
                <c:pt idx="824">
                  <c:v>40638</c:v>
                </c:pt>
                <c:pt idx="825">
                  <c:v>40639</c:v>
                </c:pt>
                <c:pt idx="826">
                  <c:v>40640</c:v>
                </c:pt>
                <c:pt idx="827">
                  <c:v>40641</c:v>
                </c:pt>
                <c:pt idx="828">
                  <c:v>40642</c:v>
                </c:pt>
                <c:pt idx="829">
                  <c:v>40643</c:v>
                </c:pt>
                <c:pt idx="830">
                  <c:v>40644</c:v>
                </c:pt>
                <c:pt idx="831">
                  <c:v>40645</c:v>
                </c:pt>
                <c:pt idx="832">
                  <c:v>40646</c:v>
                </c:pt>
                <c:pt idx="833">
                  <c:v>40647</c:v>
                </c:pt>
                <c:pt idx="834">
                  <c:v>40648</c:v>
                </c:pt>
                <c:pt idx="835">
                  <c:v>40649</c:v>
                </c:pt>
                <c:pt idx="836">
                  <c:v>40650</c:v>
                </c:pt>
                <c:pt idx="837">
                  <c:v>40651</c:v>
                </c:pt>
                <c:pt idx="838">
                  <c:v>40652</c:v>
                </c:pt>
                <c:pt idx="839">
                  <c:v>40653</c:v>
                </c:pt>
                <c:pt idx="840">
                  <c:v>40654</c:v>
                </c:pt>
                <c:pt idx="841">
                  <c:v>40655</c:v>
                </c:pt>
                <c:pt idx="842">
                  <c:v>40656</c:v>
                </c:pt>
                <c:pt idx="843">
                  <c:v>40657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4</c:v>
                </c:pt>
                <c:pt idx="851">
                  <c:v>40665</c:v>
                </c:pt>
                <c:pt idx="852">
                  <c:v>40666</c:v>
                </c:pt>
                <c:pt idx="853">
                  <c:v>40667</c:v>
                </c:pt>
                <c:pt idx="854">
                  <c:v>40668</c:v>
                </c:pt>
                <c:pt idx="855">
                  <c:v>40669</c:v>
                </c:pt>
                <c:pt idx="856">
                  <c:v>40670</c:v>
                </c:pt>
                <c:pt idx="857">
                  <c:v>40671</c:v>
                </c:pt>
                <c:pt idx="858">
                  <c:v>40672</c:v>
                </c:pt>
                <c:pt idx="859">
                  <c:v>40673</c:v>
                </c:pt>
                <c:pt idx="860">
                  <c:v>40674</c:v>
                </c:pt>
                <c:pt idx="861">
                  <c:v>40675</c:v>
                </c:pt>
                <c:pt idx="862">
                  <c:v>40676</c:v>
                </c:pt>
                <c:pt idx="863">
                  <c:v>40677</c:v>
                </c:pt>
                <c:pt idx="864">
                  <c:v>40678</c:v>
                </c:pt>
                <c:pt idx="865">
                  <c:v>40679</c:v>
                </c:pt>
                <c:pt idx="866">
                  <c:v>40680</c:v>
                </c:pt>
                <c:pt idx="867">
                  <c:v>40681</c:v>
                </c:pt>
                <c:pt idx="868">
                  <c:v>40682</c:v>
                </c:pt>
                <c:pt idx="869">
                  <c:v>40683</c:v>
                </c:pt>
                <c:pt idx="870">
                  <c:v>40684</c:v>
                </c:pt>
                <c:pt idx="871">
                  <c:v>40685</c:v>
                </c:pt>
                <c:pt idx="872">
                  <c:v>40686</c:v>
                </c:pt>
                <c:pt idx="873">
                  <c:v>40687</c:v>
                </c:pt>
                <c:pt idx="874">
                  <c:v>40688</c:v>
                </c:pt>
                <c:pt idx="875">
                  <c:v>40689</c:v>
                </c:pt>
                <c:pt idx="876">
                  <c:v>40690</c:v>
                </c:pt>
                <c:pt idx="877">
                  <c:v>40691</c:v>
                </c:pt>
                <c:pt idx="878">
                  <c:v>40692</c:v>
                </c:pt>
                <c:pt idx="879">
                  <c:v>40693</c:v>
                </c:pt>
                <c:pt idx="880">
                  <c:v>40694</c:v>
                </c:pt>
                <c:pt idx="881">
                  <c:v>40695</c:v>
                </c:pt>
                <c:pt idx="882">
                  <c:v>40696</c:v>
                </c:pt>
                <c:pt idx="883">
                  <c:v>40697</c:v>
                </c:pt>
                <c:pt idx="884">
                  <c:v>40698</c:v>
                </c:pt>
                <c:pt idx="885">
                  <c:v>40699</c:v>
                </c:pt>
                <c:pt idx="886">
                  <c:v>40700</c:v>
                </c:pt>
                <c:pt idx="887">
                  <c:v>40701</c:v>
                </c:pt>
                <c:pt idx="888">
                  <c:v>40702</c:v>
                </c:pt>
                <c:pt idx="889">
                  <c:v>40703</c:v>
                </c:pt>
                <c:pt idx="890">
                  <c:v>40704</c:v>
                </c:pt>
                <c:pt idx="891">
                  <c:v>40705</c:v>
                </c:pt>
                <c:pt idx="892">
                  <c:v>40706</c:v>
                </c:pt>
                <c:pt idx="893">
                  <c:v>40707</c:v>
                </c:pt>
                <c:pt idx="894">
                  <c:v>40708</c:v>
                </c:pt>
                <c:pt idx="895">
                  <c:v>40709</c:v>
                </c:pt>
                <c:pt idx="896">
                  <c:v>40710</c:v>
                </c:pt>
                <c:pt idx="897">
                  <c:v>40711</c:v>
                </c:pt>
                <c:pt idx="898">
                  <c:v>40712</c:v>
                </c:pt>
                <c:pt idx="899">
                  <c:v>40713</c:v>
                </c:pt>
                <c:pt idx="900">
                  <c:v>40714</c:v>
                </c:pt>
                <c:pt idx="901">
                  <c:v>40715</c:v>
                </c:pt>
                <c:pt idx="902">
                  <c:v>40716</c:v>
                </c:pt>
                <c:pt idx="903">
                  <c:v>40717</c:v>
                </c:pt>
                <c:pt idx="904">
                  <c:v>40718</c:v>
                </c:pt>
                <c:pt idx="905">
                  <c:v>40719</c:v>
                </c:pt>
                <c:pt idx="906">
                  <c:v>40720</c:v>
                </c:pt>
                <c:pt idx="907">
                  <c:v>40721</c:v>
                </c:pt>
                <c:pt idx="908">
                  <c:v>40722</c:v>
                </c:pt>
                <c:pt idx="909">
                  <c:v>40723</c:v>
                </c:pt>
                <c:pt idx="910">
                  <c:v>40724</c:v>
                </c:pt>
                <c:pt idx="911">
                  <c:v>40725</c:v>
                </c:pt>
                <c:pt idx="912">
                  <c:v>40726</c:v>
                </c:pt>
                <c:pt idx="913">
                  <c:v>40727</c:v>
                </c:pt>
                <c:pt idx="914">
                  <c:v>40728</c:v>
                </c:pt>
                <c:pt idx="915">
                  <c:v>40729</c:v>
                </c:pt>
                <c:pt idx="916">
                  <c:v>40730</c:v>
                </c:pt>
                <c:pt idx="917">
                  <c:v>40731</c:v>
                </c:pt>
                <c:pt idx="918">
                  <c:v>40732</c:v>
                </c:pt>
                <c:pt idx="919">
                  <c:v>40733</c:v>
                </c:pt>
                <c:pt idx="920">
                  <c:v>40734</c:v>
                </c:pt>
                <c:pt idx="921">
                  <c:v>40735</c:v>
                </c:pt>
                <c:pt idx="922">
                  <c:v>40736</c:v>
                </c:pt>
                <c:pt idx="923">
                  <c:v>40737</c:v>
                </c:pt>
                <c:pt idx="924">
                  <c:v>40738</c:v>
                </c:pt>
                <c:pt idx="925">
                  <c:v>40739</c:v>
                </c:pt>
                <c:pt idx="926">
                  <c:v>40740</c:v>
                </c:pt>
                <c:pt idx="927">
                  <c:v>40741</c:v>
                </c:pt>
                <c:pt idx="928">
                  <c:v>40742</c:v>
                </c:pt>
                <c:pt idx="929">
                  <c:v>40743</c:v>
                </c:pt>
                <c:pt idx="930">
                  <c:v>40744</c:v>
                </c:pt>
                <c:pt idx="931">
                  <c:v>40745</c:v>
                </c:pt>
                <c:pt idx="932">
                  <c:v>40746</c:v>
                </c:pt>
                <c:pt idx="933">
                  <c:v>40747</c:v>
                </c:pt>
                <c:pt idx="934">
                  <c:v>40748</c:v>
                </c:pt>
                <c:pt idx="935">
                  <c:v>40749</c:v>
                </c:pt>
                <c:pt idx="936">
                  <c:v>40750</c:v>
                </c:pt>
                <c:pt idx="937">
                  <c:v>40751</c:v>
                </c:pt>
                <c:pt idx="938">
                  <c:v>40752</c:v>
                </c:pt>
                <c:pt idx="939">
                  <c:v>40753</c:v>
                </c:pt>
                <c:pt idx="940">
                  <c:v>40754</c:v>
                </c:pt>
                <c:pt idx="941">
                  <c:v>40755</c:v>
                </c:pt>
                <c:pt idx="942">
                  <c:v>40756</c:v>
                </c:pt>
                <c:pt idx="943">
                  <c:v>40757</c:v>
                </c:pt>
                <c:pt idx="944">
                  <c:v>40758</c:v>
                </c:pt>
                <c:pt idx="945">
                  <c:v>40759</c:v>
                </c:pt>
                <c:pt idx="946">
                  <c:v>40760</c:v>
                </c:pt>
                <c:pt idx="947">
                  <c:v>40761</c:v>
                </c:pt>
                <c:pt idx="948">
                  <c:v>40762</c:v>
                </c:pt>
                <c:pt idx="949">
                  <c:v>40763</c:v>
                </c:pt>
                <c:pt idx="950">
                  <c:v>40764</c:v>
                </c:pt>
                <c:pt idx="951">
                  <c:v>40765</c:v>
                </c:pt>
                <c:pt idx="952">
                  <c:v>40766</c:v>
                </c:pt>
                <c:pt idx="953">
                  <c:v>40767</c:v>
                </c:pt>
                <c:pt idx="954">
                  <c:v>40768</c:v>
                </c:pt>
                <c:pt idx="955">
                  <c:v>40769</c:v>
                </c:pt>
                <c:pt idx="956">
                  <c:v>40770</c:v>
                </c:pt>
                <c:pt idx="957">
                  <c:v>40771</c:v>
                </c:pt>
                <c:pt idx="958">
                  <c:v>40772</c:v>
                </c:pt>
                <c:pt idx="959">
                  <c:v>40773</c:v>
                </c:pt>
                <c:pt idx="960">
                  <c:v>40774</c:v>
                </c:pt>
                <c:pt idx="961">
                  <c:v>40775</c:v>
                </c:pt>
                <c:pt idx="962">
                  <c:v>40776</c:v>
                </c:pt>
                <c:pt idx="963">
                  <c:v>40777</c:v>
                </c:pt>
                <c:pt idx="964">
                  <c:v>40778</c:v>
                </c:pt>
                <c:pt idx="965">
                  <c:v>40779</c:v>
                </c:pt>
                <c:pt idx="966">
                  <c:v>40780</c:v>
                </c:pt>
                <c:pt idx="967">
                  <c:v>40781</c:v>
                </c:pt>
                <c:pt idx="968">
                  <c:v>40782</c:v>
                </c:pt>
                <c:pt idx="969">
                  <c:v>40783</c:v>
                </c:pt>
                <c:pt idx="970">
                  <c:v>40784</c:v>
                </c:pt>
                <c:pt idx="971">
                  <c:v>40785</c:v>
                </c:pt>
                <c:pt idx="972">
                  <c:v>40786</c:v>
                </c:pt>
                <c:pt idx="973">
                  <c:v>40787</c:v>
                </c:pt>
                <c:pt idx="974">
                  <c:v>40788</c:v>
                </c:pt>
                <c:pt idx="975">
                  <c:v>40789</c:v>
                </c:pt>
                <c:pt idx="976">
                  <c:v>40790</c:v>
                </c:pt>
                <c:pt idx="977">
                  <c:v>40791</c:v>
                </c:pt>
                <c:pt idx="978">
                  <c:v>40792</c:v>
                </c:pt>
                <c:pt idx="979">
                  <c:v>40793</c:v>
                </c:pt>
                <c:pt idx="980">
                  <c:v>40794</c:v>
                </c:pt>
                <c:pt idx="981">
                  <c:v>40795</c:v>
                </c:pt>
                <c:pt idx="982">
                  <c:v>40796</c:v>
                </c:pt>
                <c:pt idx="983">
                  <c:v>40797</c:v>
                </c:pt>
                <c:pt idx="984">
                  <c:v>40798</c:v>
                </c:pt>
                <c:pt idx="985">
                  <c:v>40799</c:v>
                </c:pt>
                <c:pt idx="986">
                  <c:v>40800</c:v>
                </c:pt>
                <c:pt idx="987">
                  <c:v>40801</c:v>
                </c:pt>
                <c:pt idx="988">
                  <c:v>40802</c:v>
                </c:pt>
                <c:pt idx="989">
                  <c:v>40803</c:v>
                </c:pt>
                <c:pt idx="990">
                  <c:v>40804</c:v>
                </c:pt>
                <c:pt idx="991">
                  <c:v>40805</c:v>
                </c:pt>
                <c:pt idx="992">
                  <c:v>40806</c:v>
                </c:pt>
                <c:pt idx="993">
                  <c:v>40807</c:v>
                </c:pt>
                <c:pt idx="994">
                  <c:v>40808</c:v>
                </c:pt>
                <c:pt idx="995">
                  <c:v>40809</c:v>
                </c:pt>
                <c:pt idx="996">
                  <c:v>40810</c:v>
                </c:pt>
                <c:pt idx="997">
                  <c:v>40811</c:v>
                </c:pt>
                <c:pt idx="998">
                  <c:v>40812</c:v>
                </c:pt>
                <c:pt idx="999">
                  <c:v>40813</c:v>
                </c:pt>
                <c:pt idx="1000">
                  <c:v>40814</c:v>
                </c:pt>
                <c:pt idx="1001">
                  <c:v>40815</c:v>
                </c:pt>
                <c:pt idx="1002">
                  <c:v>40816</c:v>
                </c:pt>
                <c:pt idx="1003">
                  <c:v>40817</c:v>
                </c:pt>
                <c:pt idx="1004">
                  <c:v>40818</c:v>
                </c:pt>
                <c:pt idx="1005">
                  <c:v>40819</c:v>
                </c:pt>
                <c:pt idx="1006">
                  <c:v>40820</c:v>
                </c:pt>
                <c:pt idx="1007">
                  <c:v>40821</c:v>
                </c:pt>
                <c:pt idx="1008">
                  <c:v>40822</c:v>
                </c:pt>
                <c:pt idx="1009">
                  <c:v>40823</c:v>
                </c:pt>
                <c:pt idx="1010">
                  <c:v>40824</c:v>
                </c:pt>
                <c:pt idx="1011">
                  <c:v>40825</c:v>
                </c:pt>
                <c:pt idx="1012">
                  <c:v>40826</c:v>
                </c:pt>
                <c:pt idx="1013">
                  <c:v>40827</c:v>
                </c:pt>
                <c:pt idx="1014">
                  <c:v>40828</c:v>
                </c:pt>
                <c:pt idx="1015">
                  <c:v>40829</c:v>
                </c:pt>
                <c:pt idx="1016">
                  <c:v>40830</c:v>
                </c:pt>
                <c:pt idx="1017">
                  <c:v>40831</c:v>
                </c:pt>
                <c:pt idx="1018">
                  <c:v>40832</c:v>
                </c:pt>
                <c:pt idx="1019">
                  <c:v>40833</c:v>
                </c:pt>
                <c:pt idx="1020">
                  <c:v>40834</c:v>
                </c:pt>
                <c:pt idx="1021">
                  <c:v>40835</c:v>
                </c:pt>
                <c:pt idx="1022">
                  <c:v>40836</c:v>
                </c:pt>
                <c:pt idx="1023">
                  <c:v>40837</c:v>
                </c:pt>
                <c:pt idx="1024">
                  <c:v>40838</c:v>
                </c:pt>
                <c:pt idx="1025">
                  <c:v>40839</c:v>
                </c:pt>
                <c:pt idx="1026">
                  <c:v>40840</c:v>
                </c:pt>
                <c:pt idx="1027">
                  <c:v>40841</c:v>
                </c:pt>
                <c:pt idx="1028">
                  <c:v>40842</c:v>
                </c:pt>
                <c:pt idx="1029">
                  <c:v>40843</c:v>
                </c:pt>
                <c:pt idx="1030">
                  <c:v>40844</c:v>
                </c:pt>
                <c:pt idx="1031">
                  <c:v>40845</c:v>
                </c:pt>
                <c:pt idx="1032">
                  <c:v>40846</c:v>
                </c:pt>
                <c:pt idx="1033">
                  <c:v>40847</c:v>
                </c:pt>
                <c:pt idx="1034">
                  <c:v>40848</c:v>
                </c:pt>
                <c:pt idx="1035">
                  <c:v>40849</c:v>
                </c:pt>
                <c:pt idx="1036">
                  <c:v>40850</c:v>
                </c:pt>
                <c:pt idx="1037">
                  <c:v>40851</c:v>
                </c:pt>
                <c:pt idx="1038">
                  <c:v>40852</c:v>
                </c:pt>
                <c:pt idx="1039">
                  <c:v>40853</c:v>
                </c:pt>
                <c:pt idx="1040">
                  <c:v>40854</c:v>
                </c:pt>
                <c:pt idx="1041">
                  <c:v>40855</c:v>
                </c:pt>
                <c:pt idx="1042">
                  <c:v>40856</c:v>
                </c:pt>
                <c:pt idx="1043">
                  <c:v>40857</c:v>
                </c:pt>
                <c:pt idx="1044">
                  <c:v>40858</c:v>
                </c:pt>
                <c:pt idx="1045">
                  <c:v>40859</c:v>
                </c:pt>
                <c:pt idx="1046">
                  <c:v>40860</c:v>
                </c:pt>
                <c:pt idx="1047">
                  <c:v>40861</c:v>
                </c:pt>
                <c:pt idx="1048">
                  <c:v>40862</c:v>
                </c:pt>
                <c:pt idx="1049">
                  <c:v>40863</c:v>
                </c:pt>
                <c:pt idx="1050">
                  <c:v>40864</c:v>
                </c:pt>
                <c:pt idx="1051">
                  <c:v>40865</c:v>
                </c:pt>
                <c:pt idx="1052">
                  <c:v>40866</c:v>
                </c:pt>
                <c:pt idx="1053">
                  <c:v>40867</c:v>
                </c:pt>
                <c:pt idx="1054">
                  <c:v>40868</c:v>
                </c:pt>
                <c:pt idx="1055">
                  <c:v>40869</c:v>
                </c:pt>
                <c:pt idx="1056">
                  <c:v>40870</c:v>
                </c:pt>
                <c:pt idx="1057">
                  <c:v>40871</c:v>
                </c:pt>
                <c:pt idx="1058">
                  <c:v>40872</c:v>
                </c:pt>
                <c:pt idx="1059">
                  <c:v>40873</c:v>
                </c:pt>
                <c:pt idx="1060">
                  <c:v>40874</c:v>
                </c:pt>
                <c:pt idx="1061">
                  <c:v>40875</c:v>
                </c:pt>
                <c:pt idx="1062">
                  <c:v>40876</c:v>
                </c:pt>
                <c:pt idx="1063">
                  <c:v>40877</c:v>
                </c:pt>
                <c:pt idx="1064">
                  <c:v>40878</c:v>
                </c:pt>
                <c:pt idx="1065">
                  <c:v>40879</c:v>
                </c:pt>
                <c:pt idx="1066">
                  <c:v>40880</c:v>
                </c:pt>
                <c:pt idx="1067">
                  <c:v>40881</c:v>
                </c:pt>
                <c:pt idx="1068">
                  <c:v>40882</c:v>
                </c:pt>
                <c:pt idx="1069">
                  <c:v>40883</c:v>
                </c:pt>
                <c:pt idx="1070">
                  <c:v>40884</c:v>
                </c:pt>
                <c:pt idx="1071">
                  <c:v>40885</c:v>
                </c:pt>
                <c:pt idx="1072">
                  <c:v>40886</c:v>
                </c:pt>
                <c:pt idx="1073">
                  <c:v>40887</c:v>
                </c:pt>
                <c:pt idx="1074">
                  <c:v>40888</c:v>
                </c:pt>
                <c:pt idx="1075">
                  <c:v>40889</c:v>
                </c:pt>
                <c:pt idx="1076">
                  <c:v>40890</c:v>
                </c:pt>
                <c:pt idx="1077">
                  <c:v>40891</c:v>
                </c:pt>
                <c:pt idx="1078">
                  <c:v>40892</c:v>
                </c:pt>
                <c:pt idx="1079">
                  <c:v>40893</c:v>
                </c:pt>
                <c:pt idx="1080">
                  <c:v>40894</c:v>
                </c:pt>
                <c:pt idx="1081">
                  <c:v>40895</c:v>
                </c:pt>
                <c:pt idx="1082">
                  <c:v>40896</c:v>
                </c:pt>
                <c:pt idx="1083">
                  <c:v>40897</c:v>
                </c:pt>
                <c:pt idx="1084">
                  <c:v>40898</c:v>
                </c:pt>
                <c:pt idx="1085">
                  <c:v>40899</c:v>
                </c:pt>
                <c:pt idx="1086">
                  <c:v>40900</c:v>
                </c:pt>
                <c:pt idx="1087">
                  <c:v>40901</c:v>
                </c:pt>
                <c:pt idx="1088">
                  <c:v>40902</c:v>
                </c:pt>
                <c:pt idx="1089">
                  <c:v>40903</c:v>
                </c:pt>
                <c:pt idx="1090">
                  <c:v>40904</c:v>
                </c:pt>
                <c:pt idx="1091">
                  <c:v>40905</c:v>
                </c:pt>
                <c:pt idx="1092">
                  <c:v>40906</c:v>
                </c:pt>
                <c:pt idx="1093">
                  <c:v>40907</c:v>
                </c:pt>
                <c:pt idx="1094">
                  <c:v>40908</c:v>
                </c:pt>
                <c:pt idx="1095">
                  <c:v>40909</c:v>
                </c:pt>
                <c:pt idx="1096">
                  <c:v>40910</c:v>
                </c:pt>
                <c:pt idx="1097">
                  <c:v>40911</c:v>
                </c:pt>
                <c:pt idx="1098">
                  <c:v>40912</c:v>
                </c:pt>
                <c:pt idx="1099">
                  <c:v>40913</c:v>
                </c:pt>
                <c:pt idx="1100">
                  <c:v>40914</c:v>
                </c:pt>
                <c:pt idx="1101">
                  <c:v>40915</c:v>
                </c:pt>
                <c:pt idx="1102">
                  <c:v>40916</c:v>
                </c:pt>
                <c:pt idx="1103">
                  <c:v>40917</c:v>
                </c:pt>
                <c:pt idx="1104">
                  <c:v>40918</c:v>
                </c:pt>
                <c:pt idx="1105">
                  <c:v>40919</c:v>
                </c:pt>
                <c:pt idx="1106">
                  <c:v>40920</c:v>
                </c:pt>
                <c:pt idx="1107">
                  <c:v>40921</c:v>
                </c:pt>
                <c:pt idx="1108">
                  <c:v>40922</c:v>
                </c:pt>
                <c:pt idx="1109">
                  <c:v>40923</c:v>
                </c:pt>
                <c:pt idx="1110">
                  <c:v>40924</c:v>
                </c:pt>
                <c:pt idx="1111">
                  <c:v>40925</c:v>
                </c:pt>
                <c:pt idx="1112">
                  <c:v>40926</c:v>
                </c:pt>
                <c:pt idx="1113">
                  <c:v>40927</c:v>
                </c:pt>
                <c:pt idx="1114">
                  <c:v>40928</c:v>
                </c:pt>
                <c:pt idx="1115">
                  <c:v>40929</c:v>
                </c:pt>
                <c:pt idx="1116">
                  <c:v>40930</c:v>
                </c:pt>
                <c:pt idx="1117">
                  <c:v>40931</c:v>
                </c:pt>
                <c:pt idx="1118">
                  <c:v>40932</c:v>
                </c:pt>
                <c:pt idx="1119">
                  <c:v>40933</c:v>
                </c:pt>
                <c:pt idx="1120">
                  <c:v>40934</c:v>
                </c:pt>
                <c:pt idx="1121">
                  <c:v>40935</c:v>
                </c:pt>
                <c:pt idx="1122">
                  <c:v>40936</c:v>
                </c:pt>
                <c:pt idx="1123">
                  <c:v>40937</c:v>
                </c:pt>
                <c:pt idx="1124">
                  <c:v>40938</c:v>
                </c:pt>
                <c:pt idx="1125">
                  <c:v>40939</c:v>
                </c:pt>
                <c:pt idx="1126">
                  <c:v>40940</c:v>
                </c:pt>
                <c:pt idx="1127">
                  <c:v>40941</c:v>
                </c:pt>
                <c:pt idx="1128">
                  <c:v>40942</c:v>
                </c:pt>
                <c:pt idx="1129">
                  <c:v>40943</c:v>
                </c:pt>
                <c:pt idx="1130">
                  <c:v>40944</c:v>
                </c:pt>
                <c:pt idx="1131">
                  <c:v>40945</c:v>
                </c:pt>
                <c:pt idx="1132">
                  <c:v>40946</c:v>
                </c:pt>
                <c:pt idx="1133">
                  <c:v>40947</c:v>
                </c:pt>
                <c:pt idx="1134">
                  <c:v>40948</c:v>
                </c:pt>
                <c:pt idx="1135">
                  <c:v>40949</c:v>
                </c:pt>
                <c:pt idx="1136">
                  <c:v>40950</c:v>
                </c:pt>
                <c:pt idx="1137">
                  <c:v>40951</c:v>
                </c:pt>
                <c:pt idx="1138">
                  <c:v>40952</c:v>
                </c:pt>
                <c:pt idx="1139">
                  <c:v>40953</c:v>
                </c:pt>
                <c:pt idx="1140">
                  <c:v>40954</c:v>
                </c:pt>
                <c:pt idx="1141">
                  <c:v>40955</c:v>
                </c:pt>
                <c:pt idx="1142">
                  <c:v>40956</c:v>
                </c:pt>
                <c:pt idx="1143">
                  <c:v>40957</c:v>
                </c:pt>
                <c:pt idx="1144">
                  <c:v>40958</c:v>
                </c:pt>
                <c:pt idx="1145">
                  <c:v>40959</c:v>
                </c:pt>
                <c:pt idx="1146">
                  <c:v>40960</c:v>
                </c:pt>
                <c:pt idx="1147">
                  <c:v>40961</c:v>
                </c:pt>
                <c:pt idx="1148">
                  <c:v>40962</c:v>
                </c:pt>
                <c:pt idx="1149">
                  <c:v>40963</c:v>
                </c:pt>
                <c:pt idx="1150">
                  <c:v>40964</c:v>
                </c:pt>
                <c:pt idx="1151">
                  <c:v>40965</c:v>
                </c:pt>
                <c:pt idx="1152">
                  <c:v>40966</c:v>
                </c:pt>
                <c:pt idx="1153">
                  <c:v>40967</c:v>
                </c:pt>
                <c:pt idx="1154">
                  <c:v>40968</c:v>
                </c:pt>
                <c:pt idx="1155">
                  <c:v>40969</c:v>
                </c:pt>
                <c:pt idx="1156">
                  <c:v>40970</c:v>
                </c:pt>
                <c:pt idx="1157">
                  <c:v>40971</c:v>
                </c:pt>
                <c:pt idx="1158">
                  <c:v>40972</c:v>
                </c:pt>
                <c:pt idx="1159">
                  <c:v>40973</c:v>
                </c:pt>
                <c:pt idx="1160">
                  <c:v>40974</c:v>
                </c:pt>
                <c:pt idx="1161">
                  <c:v>40975</c:v>
                </c:pt>
                <c:pt idx="1162">
                  <c:v>40976</c:v>
                </c:pt>
                <c:pt idx="1163">
                  <c:v>40977</c:v>
                </c:pt>
                <c:pt idx="1164">
                  <c:v>40978</c:v>
                </c:pt>
                <c:pt idx="1165">
                  <c:v>40979</c:v>
                </c:pt>
                <c:pt idx="1166">
                  <c:v>40980</c:v>
                </c:pt>
                <c:pt idx="1167">
                  <c:v>40981</c:v>
                </c:pt>
                <c:pt idx="1168">
                  <c:v>40982</c:v>
                </c:pt>
                <c:pt idx="1169">
                  <c:v>40983</c:v>
                </c:pt>
                <c:pt idx="1170">
                  <c:v>40984</c:v>
                </c:pt>
                <c:pt idx="1171">
                  <c:v>40985</c:v>
                </c:pt>
                <c:pt idx="1172">
                  <c:v>40986</c:v>
                </c:pt>
                <c:pt idx="1173">
                  <c:v>40987</c:v>
                </c:pt>
                <c:pt idx="1174">
                  <c:v>40988</c:v>
                </c:pt>
                <c:pt idx="1175">
                  <c:v>40989</c:v>
                </c:pt>
                <c:pt idx="1176">
                  <c:v>40990</c:v>
                </c:pt>
                <c:pt idx="1177">
                  <c:v>40991</c:v>
                </c:pt>
                <c:pt idx="1178">
                  <c:v>40992</c:v>
                </c:pt>
                <c:pt idx="1179">
                  <c:v>40993</c:v>
                </c:pt>
                <c:pt idx="1180">
                  <c:v>40994</c:v>
                </c:pt>
                <c:pt idx="1181">
                  <c:v>40995</c:v>
                </c:pt>
                <c:pt idx="1182">
                  <c:v>40996</c:v>
                </c:pt>
                <c:pt idx="1183">
                  <c:v>40997</c:v>
                </c:pt>
                <c:pt idx="1184">
                  <c:v>40998</c:v>
                </c:pt>
                <c:pt idx="1185">
                  <c:v>40999</c:v>
                </c:pt>
                <c:pt idx="1186">
                  <c:v>41000</c:v>
                </c:pt>
                <c:pt idx="1187">
                  <c:v>41001</c:v>
                </c:pt>
                <c:pt idx="1188">
                  <c:v>41002</c:v>
                </c:pt>
                <c:pt idx="1189">
                  <c:v>41003</c:v>
                </c:pt>
                <c:pt idx="1190">
                  <c:v>41004</c:v>
                </c:pt>
                <c:pt idx="1191">
                  <c:v>41005</c:v>
                </c:pt>
                <c:pt idx="1192">
                  <c:v>41006</c:v>
                </c:pt>
                <c:pt idx="1193">
                  <c:v>41007</c:v>
                </c:pt>
                <c:pt idx="1194">
                  <c:v>41008</c:v>
                </c:pt>
                <c:pt idx="1195">
                  <c:v>41009</c:v>
                </c:pt>
                <c:pt idx="1196">
                  <c:v>41010</c:v>
                </c:pt>
                <c:pt idx="1197">
                  <c:v>41011</c:v>
                </c:pt>
                <c:pt idx="1198">
                  <c:v>41012</c:v>
                </c:pt>
                <c:pt idx="1199">
                  <c:v>41013</c:v>
                </c:pt>
                <c:pt idx="1200">
                  <c:v>41014</c:v>
                </c:pt>
                <c:pt idx="1201">
                  <c:v>41015</c:v>
                </c:pt>
                <c:pt idx="1202">
                  <c:v>41016</c:v>
                </c:pt>
                <c:pt idx="1203">
                  <c:v>41017</c:v>
                </c:pt>
                <c:pt idx="1204">
                  <c:v>41018</c:v>
                </c:pt>
                <c:pt idx="1205">
                  <c:v>41019</c:v>
                </c:pt>
                <c:pt idx="1206">
                  <c:v>41020</c:v>
                </c:pt>
                <c:pt idx="1207">
                  <c:v>41021</c:v>
                </c:pt>
                <c:pt idx="1208">
                  <c:v>41022</c:v>
                </c:pt>
                <c:pt idx="1209">
                  <c:v>41023</c:v>
                </c:pt>
                <c:pt idx="1210">
                  <c:v>41024</c:v>
                </c:pt>
                <c:pt idx="1211">
                  <c:v>41025</c:v>
                </c:pt>
                <c:pt idx="1212">
                  <c:v>41026</c:v>
                </c:pt>
                <c:pt idx="1213">
                  <c:v>41027</c:v>
                </c:pt>
                <c:pt idx="1214">
                  <c:v>41028</c:v>
                </c:pt>
                <c:pt idx="1215">
                  <c:v>41029</c:v>
                </c:pt>
                <c:pt idx="1216">
                  <c:v>41030</c:v>
                </c:pt>
                <c:pt idx="1217">
                  <c:v>41031</c:v>
                </c:pt>
                <c:pt idx="1218">
                  <c:v>41032</c:v>
                </c:pt>
                <c:pt idx="1219">
                  <c:v>41033</c:v>
                </c:pt>
                <c:pt idx="1220">
                  <c:v>41034</c:v>
                </c:pt>
                <c:pt idx="1221">
                  <c:v>41035</c:v>
                </c:pt>
                <c:pt idx="1222">
                  <c:v>41036</c:v>
                </c:pt>
                <c:pt idx="1223">
                  <c:v>41037</c:v>
                </c:pt>
                <c:pt idx="1224">
                  <c:v>41038</c:v>
                </c:pt>
                <c:pt idx="1225">
                  <c:v>41039</c:v>
                </c:pt>
                <c:pt idx="1226">
                  <c:v>41040</c:v>
                </c:pt>
                <c:pt idx="1227">
                  <c:v>41041</c:v>
                </c:pt>
                <c:pt idx="1228">
                  <c:v>41042</c:v>
                </c:pt>
                <c:pt idx="1229">
                  <c:v>41043</c:v>
                </c:pt>
                <c:pt idx="1230">
                  <c:v>41044</c:v>
                </c:pt>
                <c:pt idx="1231">
                  <c:v>41045</c:v>
                </c:pt>
                <c:pt idx="1232">
                  <c:v>41046</c:v>
                </c:pt>
                <c:pt idx="1233">
                  <c:v>41047</c:v>
                </c:pt>
                <c:pt idx="1234">
                  <c:v>41048</c:v>
                </c:pt>
                <c:pt idx="1235">
                  <c:v>41049</c:v>
                </c:pt>
                <c:pt idx="1236">
                  <c:v>41050</c:v>
                </c:pt>
                <c:pt idx="1237">
                  <c:v>41051</c:v>
                </c:pt>
                <c:pt idx="1238">
                  <c:v>41052</c:v>
                </c:pt>
                <c:pt idx="1239">
                  <c:v>41053</c:v>
                </c:pt>
                <c:pt idx="1240">
                  <c:v>41054</c:v>
                </c:pt>
                <c:pt idx="1241">
                  <c:v>41055</c:v>
                </c:pt>
                <c:pt idx="1242">
                  <c:v>41056</c:v>
                </c:pt>
                <c:pt idx="1243">
                  <c:v>41057</c:v>
                </c:pt>
                <c:pt idx="1244">
                  <c:v>41058</c:v>
                </c:pt>
                <c:pt idx="1245">
                  <c:v>41059</c:v>
                </c:pt>
                <c:pt idx="1246">
                  <c:v>41060</c:v>
                </c:pt>
                <c:pt idx="1247">
                  <c:v>41061</c:v>
                </c:pt>
                <c:pt idx="1248">
                  <c:v>41062</c:v>
                </c:pt>
                <c:pt idx="1249">
                  <c:v>41063</c:v>
                </c:pt>
                <c:pt idx="1250">
                  <c:v>41064</c:v>
                </c:pt>
                <c:pt idx="1251">
                  <c:v>41065</c:v>
                </c:pt>
                <c:pt idx="1252">
                  <c:v>41066</c:v>
                </c:pt>
                <c:pt idx="1253">
                  <c:v>41067</c:v>
                </c:pt>
                <c:pt idx="1254">
                  <c:v>41068</c:v>
                </c:pt>
                <c:pt idx="1255">
                  <c:v>41069</c:v>
                </c:pt>
                <c:pt idx="1256">
                  <c:v>41070</c:v>
                </c:pt>
                <c:pt idx="1257">
                  <c:v>41071</c:v>
                </c:pt>
                <c:pt idx="1258">
                  <c:v>41072</c:v>
                </c:pt>
                <c:pt idx="1259">
                  <c:v>41073</c:v>
                </c:pt>
                <c:pt idx="1260">
                  <c:v>41074</c:v>
                </c:pt>
                <c:pt idx="1261">
                  <c:v>41075</c:v>
                </c:pt>
                <c:pt idx="1262">
                  <c:v>41076</c:v>
                </c:pt>
                <c:pt idx="1263">
                  <c:v>41077</c:v>
                </c:pt>
                <c:pt idx="1264">
                  <c:v>41078</c:v>
                </c:pt>
                <c:pt idx="1265">
                  <c:v>41079</c:v>
                </c:pt>
                <c:pt idx="1266">
                  <c:v>41080</c:v>
                </c:pt>
                <c:pt idx="1267">
                  <c:v>41081</c:v>
                </c:pt>
                <c:pt idx="1268">
                  <c:v>41082</c:v>
                </c:pt>
                <c:pt idx="1269">
                  <c:v>41083</c:v>
                </c:pt>
                <c:pt idx="1270">
                  <c:v>41084</c:v>
                </c:pt>
                <c:pt idx="1271">
                  <c:v>41085</c:v>
                </c:pt>
                <c:pt idx="1272">
                  <c:v>41086</c:v>
                </c:pt>
                <c:pt idx="1273">
                  <c:v>41087</c:v>
                </c:pt>
                <c:pt idx="1274">
                  <c:v>41088</c:v>
                </c:pt>
                <c:pt idx="1275">
                  <c:v>41089</c:v>
                </c:pt>
                <c:pt idx="1276">
                  <c:v>41090</c:v>
                </c:pt>
                <c:pt idx="1277">
                  <c:v>41091</c:v>
                </c:pt>
                <c:pt idx="1278">
                  <c:v>41092</c:v>
                </c:pt>
                <c:pt idx="1279">
                  <c:v>41093</c:v>
                </c:pt>
                <c:pt idx="1280">
                  <c:v>41094</c:v>
                </c:pt>
                <c:pt idx="1281">
                  <c:v>41095</c:v>
                </c:pt>
                <c:pt idx="1282">
                  <c:v>41096</c:v>
                </c:pt>
                <c:pt idx="1283">
                  <c:v>41097</c:v>
                </c:pt>
                <c:pt idx="1284">
                  <c:v>41098</c:v>
                </c:pt>
                <c:pt idx="1285">
                  <c:v>41099</c:v>
                </c:pt>
                <c:pt idx="1286">
                  <c:v>41100</c:v>
                </c:pt>
                <c:pt idx="1287">
                  <c:v>41101</c:v>
                </c:pt>
                <c:pt idx="1288">
                  <c:v>41102</c:v>
                </c:pt>
                <c:pt idx="1289">
                  <c:v>41103</c:v>
                </c:pt>
                <c:pt idx="1290">
                  <c:v>41104</c:v>
                </c:pt>
                <c:pt idx="1291">
                  <c:v>41105</c:v>
                </c:pt>
                <c:pt idx="1292">
                  <c:v>41106</c:v>
                </c:pt>
                <c:pt idx="1293">
                  <c:v>41107</c:v>
                </c:pt>
                <c:pt idx="1294">
                  <c:v>41108</c:v>
                </c:pt>
                <c:pt idx="1295">
                  <c:v>41109</c:v>
                </c:pt>
                <c:pt idx="1296">
                  <c:v>41110</c:v>
                </c:pt>
                <c:pt idx="1297">
                  <c:v>41111</c:v>
                </c:pt>
                <c:pt idx="1298">
                  <c:v>41112</c:v>
                </c:pt>
                <c:pt idx="1299">
                  <c:v>41113</c:v>
                </c:pt>
                <c:pt idx="1300">
                  <c:v>41114</c:v>
                </c:pt>
                <c:pt idx="1301">
                  <c:v>41115</c:v>
                </c:pt>
                <c:pt idx="1302">
                  <c:v>41116</c:v>
                </c:pt>
                <c:pt idx="1303">
                  <c:v>41117</c:v>
                </c:pt>
                <c:pt idx="1304">
                  <c:v>41118</c:v>
                </c:pt>
                <c:pt idx="1305">
                  <c:v>41119</c:v>
                </c:pt>
                <c:pt idx="1306">
                  <c:v>41120</c:v>
                </c:pt>
                <c:pt idx="1307">
                  <c:v>41121</c:v>
                </c:pt>
                <c:pt idx="1308">
                  <c:v>41122</c:v>
                </c:pt>
                <c:pt idx="1309">
                  <c:v>41123</c:v>
                </c:pt>
                <c:pt idx="1310">
                  <c:v>41124</c:v>
                </c:pt>
                <c:pt idx="1311">
                  <c:v>41125</c:v>
                </c:pt>
                <c:pt idx="1312">
                  <c:v>41126</c:v>
                </c:pt>
                <c:pt idx="1313">
                  <c:v>41127</c:v>
                </c:pt>
                <c:pt idx="1314">
                  <c:v>41128</c:v>
                </c:pt>
                <c:pt idx="1315">
                  <c:v>41129</c:v>
                </c:pt>
                <c:pt idx="1316">
                  <c:v>41130</c:v>
                </c:pt>
                <c:pt idx="1317">
                  <c:v>41131</c:v>
                </c:pt>
                <c:pt idx="1318">
                  <c:v>41132</c:v>
                </c:pt>
                <c:pt idx="1319">
                  <c:v>41133</c:v>
                </c:pt>
                <c:pt idx="1320">
                  <c:v>41134</c:v>
                </c:pt>
                <c:pt idx="1321">
                  <c:v>41135</c:v>
                </c:pt>
                <c:pt idx="1322">
                  <c:v>41136</c:v>
                </c:pt>
                <c:pt idx="1323">
                  <c:v>41137</c:v>
                </c:pt>
                <c:pt idx="1324">
                  <c:v>41138</c:v>
                </c:pt>
                <c:pt idx="1325">
                  <c:v>41139</c:v>
                </c:pt>
                <c:pt idx="1326">
                  <c:v>41140</c:v>
                </c:pt>
                <c:pt idx="1327">
                  <c:v>41141</c:v>
                </c:pt>
                <c:pt idx="1328">
                  <c:v>41142</c:v>
                </c:pt>
                <c:pt idx="1329">
                  <c:v>41143</c:v>
                </c:pt>
                <c:pt idx="1330">
                  <c:v>41144</c:v>
                </c:pt>
                <c:pt idx="1331">
                  <c:v>41145</c:v>
                </c:pt>
                <c:pt idx="1332">
                  <c:v>41146</c:v>
                </c:pt>
                <c:pt idx="1333">
                  <c:v>41147</c:v>
                </c:pt>
                <c:pt idx="1334">
                  <c:v>41148</c:v>
                </c:pt>
                <c:pt idx="1335">
                  <c:v>41149</c:v>
                </c:pt>
                <c:pt idx="1336">
                  <c:v>41150</c:v>
                </c:pt>
                <c:pt idx="1337">
                  <c:v>41151</c:v>
                </c:pt>
                <c:pt idx="1338">
                  <c:v>41152</c:v>
                </c:pt>
                <c:pt idx="1339">
                  <c:v>41153</c:v>
                </c:pt>
                <c:pt idx="1340">
                  <c:v>41154</c:v>
                </c:pt>
                <c:pt idx="1341">
                  <c:v>41155</c:v>
                </c:pt>
                <c:pt idx="1342">
                  <c:v>41156</c:v>
                </c:pt>
                <c:pt idx="1343">
                  <c:v>41157</c:v>
                </c:pt>
                <c:pt idx="1344">
                  <c:v>41158</c:v>
                </c:pt>
                <c:pt idx="1345">
                  <c:v>41159</c:v>
                </c:pt>
                <c:pt idx="1346">
                  <c:v>41160</c:v>
                </c:pt>
                <c:pt idx="1347">
                  <c:v>41161</c:v>
                </c:pt>
                <c:pt idx="1348">
                  <c:v>41162</c:v>
                </c:pt>
                <c:pt idx="1349">
                  <c:v>41163</c:v>
                </c:pt>
                <c:pt idx="1350">
                  <c:v>41164</c:v>
                </c:pt>
                <c:pt idx="1351">
                  <c:v>41165</c:v>
                </c:pt>
                <c:pt idx="1352">
                  <c:v>41166</c:v>
                </c:pt>
                <c:pt idx="1353">
                  <c:v>41167</c:v>
                </c:pt>
                <c:pt idx="1354">
                  <c:v>41168</c:v>
                </c:pt>
                <c:pt idx="1355">
                  <c:v>41169</c:v>
                </c:pt>
                <c:pt idx="1356">
                  <c:v>41170</c:v>
                </c:pt>
                <c:pt idx="1357">
                  <c:v>41171</c:v>
                </c:pt>
                <c:pt idx="1358">
                  <c:v>41172</c:v>
                </c:pt>
                <c:pt idx="1359">
                  <c:v>41173</c:v>
                </c:pt>
                <c:pt idx="1360">
                  <c:v>41174</c:v>
                </c:pt>
                <c:pt idx="1361">
                  <c:v>41175</c:v>
                </c:pt>
                <c:pt idx="1362">
                  <c:v>41176</c:v>
                </c:pt>
                <c:pt idx="1363">
                  <c:v>41177</c:v>
                </c:pt>
                <c:pt idx="1364">
                  <c:v>41178</c:v>
                </c:pt>
                <c:pt idx="1365">
                  <c:v>41179</c:v>
                </c:pt>
                <c:pt idx="1366">
                  <c:v>41180</c:v>
                </c:pt>
                <c:pt idx="1367">
                  <c:v>41181</c:v>
                </c:pt>
                <c:pt idx="1368">
                  <c:v>41182</c:v>
                </c:pt>
                <c:pt idx="1369">
                  <c:v>41183</c:v>
                </c:pt>
                <c:pt idx="1370">
                  <c:v>41184</c:v>
                </c:pt>
                <c:pt idx="1371">
                  <c:v>41185</c:v>
                </c:pt>
                <c:pt idx="1372">
                  <c:v>41186</c:v>
                </c:pt>
                <c:pt idx="1373">
                  <c:v>41187</c:v>
                </c:pt>
                <c:pt idx="1374">
                  <c:v>41188</c:v>
                </c:pt>
                <c:pt idx="1375">
                  <c:v>41189</c:v>
                </c:pt>
                <c:pt idx="1376">
                  <c:v>41190</c:v>
                </c:pt>
                <c:pt idx="1377">
                  <c:v>41191</c:v>
                </c:pt>
                <c:pt idx="1378">
                  <c:v>41192</c:v>
                </c:pt>
                <c:pt idx="1379">
                  <c:v>41193</c:v>
                </c:pt>
                <c:pt idx="1380">
                  <c:v>41194</c:v>
                </c:pt>
                <c:pt idx="1381">
                  <c:v>41195</c:v>
                </c:pt>
                <c:pt idx="1382">
                  <c:v>41196</c:v>
                </c:pt>
                <c:pt idx="1383">
                  <c:v>41197</c:v>
                </c:pt>
                <c:pt idx="1384">
                  <c:v>41198</c:v>
                </c:pt>
                <c:pt idx="1385">
                  <c:v>41199</c:v>
                </c:pt>
                <c:pt idx="1386">
                  <c:v>41200</c:v>
                </c:pt>
                <c:pt idx="1387">
                  <c:v>41201</c:v>
                </c:pt>
                <c:pt idx="1388">
                  <c:v>41202</c:v>
                </c:pt>
                <c:pt idx="1389">
                  <c:v>41203</c:v>
                </c:pt>
                <c:pt idx="1390">
                  <c:v>41204</c:v>
                </c:pt>
                <c:pt idx="1391">
                  <c:v>41205</c:v>
                </c:pt>
                <c:pt idx="1392">
                  <c:v>41206</c:v>
                </c:pt>
                <c:pt idx="1393">
                  <c:v>41207</c:v>
                </c:pt>
                <c:pt idx="1394">
                  <c:v>41208</c:v>
                </c:pt>
                <c:pt idx="1395">
                  <c:v>41209</c:v>
                </c:pt>
                <c:pt idx="1396">
                  <c:v>41210</c:v>
                </c:pt>
                <c:pt idx="1397">
                  <c:v>41211</c:v>
                </c:pt>
                <c:pt idx="1398">
                  <c:v>41212</c:v>
                </c:pt>
                <c:pt idx="1399">
                  <c:v>41213</c:v>
                </c:pt>
                <c:pt idx="1400">
                  <c:v>41214</c:v>
                </c:pt>
                <c:pt idx="1401">
                  <c:v>41215</c:v>
                </c:pt>
                <c:pt idx="1402">
                  <c:v>41216</c:v>
                </c:pt>
                <c:pt idx="1403">
                  <c:v>41217</c:v>
                </c:pt>
                <c:pt idx="1404">
                  <c:v>41218</c:v>
                </c:pt>
                <c:pt idx="1405">
                  <c:v>41219</c:v>
                </c:pt>
                <c:pt idx="1406">
                  <c:v>41220</c:v>
                </c:pt>
                <c:pt idx="1407">
                  <c:v>41221</c:v>
                </c:pt>
                <c:pt idx="1408">
                  <c:v>41222</c:v>
                </c:pt>
                <c:pt idx="1409">
                  <c:v>41223</c:v>
                </c:pt>
                <c:pt idx="1410">
                  <c:v>41224</c:v>
                </c:pt>
                <c:pt idx="1411">
                  <c:v>41225</c:v>
                </c:pt>
                <c:pt idx="1412">
                  <c:v>41226</c:v>
                </c:pt>
                <c:pt idx="1413">
                  <c:v>41227</c:v>
                </c:pt>
                <c:pt idx="1414">
                  <c:v>41228</c:v>
                </c:pt>
                <c:pt idx="1415">
                  <c:v>41229</c:v>
                </c:pt>
                <c:pt idx="1416">
                  <c:v>41230</c:v>
                </c:pt>
                <c:pt idx="1417">
                  <c:v>41231</c:v>
                </c:pt>
                <c:pt idx="1418">
                  <c:v>41232</c:v>
                </c:pt>
                <c:pt idx="1419">
                  <c:v>41233</c:v>
                </c:pt>
                <c:pt idx="1420">
                  <c:v>41234</c:v>
                </c:pt>
                <c:pt idx="1421">
                  <c:v>41235</c:v>
                </c:pt>
                <c:pt idx="1422">
                  <c:v>41236</c:v>
                </c:pt>
                <c:pt idx="1423">
                  <c:v>41237</c:v>
                </c:pt>
                <c:pt idx="1424">
                  <c:v>41238</c:v>
                </c:pt>
                <c:pt idx="1425">
                  <c:v>41239</c:v>
                </c:pt>
                <c:pt idx="1426">
                  <c:v>41240</c:v>
                </c:pt>
                <c:pt idx="1427">
                  <c:v>41241</c:v>
                </c:pt>
                <c:pt idx="1428">
                  <c:v>41242</c:v>
                </c:pt>
                <c:pt idx="1429">
                  <c:v>41243</c:v>
                </c:pt>
                <c:pt idx="1430">
                  <c:v>41244</c:v>
                </c:pt>
                <c:pt idx="1431">
                  <c:v>41245</c:v>
                </c:pt>
                <c:pt idx="1432">
                  <c:v>41246</c:v>
                </c:pt>
                <c:pt idx="1433">
                  <c:v>41247</c:v>
                </c:pt>
                <c:pt idx="1434">
                  <c:v>41248</c:v>
                </c:pt>
                <c:pt idx="1435">
                  <c:v>41249</c:v>
                </c:pt>
                <c:pt idx="1436">
                  <c:v>41250</c:v>
                </c:pt>
                <c:pt idx="1437">
                  <c:v>41251</c:v>
                </c:pt>
                <c:pt idx="1438">
                  <c:v>41252</c:v>
                </c:pt>
                <c:pt idx="1439">
                  <c:v>41253</c:v>
                </c:pt>
                <c:pt idx="1440">
                  <c:v>41254</c:v>
                </c:pt>
                <c:pt idx="1441">
                  <c:v>41255</c:v>
                </c:pt>
                <c:pt idx="1442">
                  <c:v>41256</c:v>
                </c:pt>
                <c:pt idx="1443">
                  <c:v>41257</c:v>
                </c:pt>
                <c:pt idx="1444">
                  <c:v>41258</c:v>
                </c:pt>
                <c:pt idx="1445">
                  <c:v>41259</c:v>
                </c:pt>
                <c:pt idx="1446">
                  <c:v>41260</c:v>
                </c:pt>
                <c:pt idx="1447">
                  <c:v>41261</c:v>
                </c:pt>
                <c:pt idx="1448">
                  <c:v>41262</c:v>
                </c:pt>
                <c:pt idx="1449">
                  <c:v>41263</c:v>
                </c:pt>
                <c:pt idx="1450">
                  <c:v>41264</c:v>
                </c:pt>
                <c:pt idx="1451">
                  <c:v>41265</c:v>
                </c:pt>
                <c:pt idx="1452">
                  <c:v>41266</c:v>
                </c:pt>
                <c:pt idx="1453">
                  <c:v>41267</c:v>
                </c:pt>
                <c:pt idx="1454">
                  <c:v>41268</c:v>
                </c:pt>
                <c:pt idx="1455">
                  <c:v>41269</c:v>
                </c:pt>
                <c:pt idx="1456">
                  <c:v>41270</c:v>
                </c:pt>
                <c:pt idx="1457">
                  <c:v>41271</c:v>
                </c:pt>
                <c:pt idx="1458">
                  <c:v>41272</c:v>
                </c:pt>
                <c:pt idx="1459">
                  <c:v>41273</c:v>
                </c:pt>
                <c:pt idx="1460">
                  <c:v>41274</c:v>
                </c:pt>
                <c:pt idx="1461">
                  <c:v>41275</c:v>
                </c:pt>
                <c:pt idx="1462">
                  <c:v>41276</c:v>
                </c:pt>
                <c:pt idx="1463">
                  <c:v>41277</c:v>
                </c:pt>
                <c:pt idx="1464">
                  <c:v>41278</c:v>
                </c:pt>
                <c:pt idx="1465">
                  <c:v>41279</c:v>
                </c:pt>
                <c:pt idx="1466">
                  <c:v>41280</c:v>
                </c:pt>
                <c:pt idx="1467">
                  <c:v>41281</c:v>
                </c:pt>
                <c:pt idx="1468">
                  <c:v>41282</c:v>
                </c:pt>
                <c:pt idx="1469">
                  <c:v>41283</c:v>
                </c:pt>
                <c:pt idx="1470">
                  <c:v>41284</c:v>
                </c:pt>
                <c:pt idx="1471">
                  <c:v>41285</c:v>
                </c:pt>
                <c:pt idx="1472">
                  <c:v>41286</c:v>
                </c:pt>
                <c:pt idx="1473">
                  <c:v>41287</c:v>
                </c:pt>
                <c:pt idx="1474">
                  <c:v>41288</c:v>
                </c:pt>
                <c:pt idx="1475">
                  <c:v>41289</c:v>
                </c:pt>
                <c:pt idx="1476">
                  <c:v>41290</c:v>
                </c:pt>
                <c:pt idx="1477">
                  <c:v>41291</c:v>
                </c:pt>
                <c:pt idx="1478">
                  <c:v>41292</c:v>
                </c:pt>
                <c:pt idx="1479">
                  <c:v>41293</c:v>
                </c:pt>
                <c:pt idx="1480">
                  <c:v>41294</c:v>
                </c:pt>
                <c:pt idx="1481">
                  <c:v>41295</c:v>
                </c:pt>
                <c:pt idx="1482">
                  <c:v>41296</c:v>
                </c:pt>
                <c:pt idx="1483">
                  <c:v>41297</c:v>
                </c:pt>
                <c:pt idx="1484">
                  <c:v>41298</c:v>
                </c:pt>
                <c:pt idx="1485">
                  <c:v>41299</c:v>
                </c:pt>
                <c:pt idx="1486">
                  <c:v>41300</c:v>
                </c:pt>
                <c:pt idx="1487">
                  <c:v>41301</c:v>
                </c:pt>
                <c:pt idx="1488">
                  <c:v>41302</c:v>
                </c:pt>
                <c:pt idx="1489">
                  <c:v>41303</c:v>
                </c:pt>
                <c:pt idx="1490">
                  <c:v>41304</c:v>
                </c:pt>
                <c:pt idx="1491">
                  <c:v>41305</c:v>
                </c:pt>
                <c:pt idx="1492">
                  <c:v>41306</c:v>
                </c:pt>
                <c:pt idx="1493">
                  <c:v>41307</c:v>
                </c:pt>
                <c:pt idx="1494">
                  <c:v>41308</c:v>
                </c:pt>
                <c:pt idx="1495">
                  <c:v>41309</c:v>
                </c:pt>
                <c:pt idx="1496">
                  <c:v>41310</c:v>
                </c:pt>
                <c:pt idx="1497">
                  <c:v>41311</c:v>
                </c:pt>
                <c:pt idx="1498">
                  <c:v>41312</c:v>
                </c:pt>
                <c:pt idx="1499">
                  <c:v>41313</c:v>
                </c:pt>
                <c:pt idx="1500">
                  <c:v>41314</c:v>
                </c:pt>
                <c:pt idx="1501">
                  <c:v>41315</c:v>
                </c:pt>
                <c:pt idx="1502">
                  <c:v>41316</c:v>
                </c:pt>
                <c:pt idx="1503">
                  <c:v>41317</c:v>
                </c:pt>
                <c:pt idx="1504">
                  <c:v>41318</c:v>
                </c:pt>
                <c:pt idx="1505">
                  <c:v>41319</c:v>
                </c:pt>
                <c:pt idx="1506">
                  <c:v>41320</c:v>
                </c:pt>
                <c:pt idx="1507">
                  <c:v>41321</c:v>
                </c:pt>
                <c:pt idx="1508">
                  <c:v>41322</c:v>
                </c:pt>
                <c:pt idx="1509">
                  <c:v>41323</c:v>
                </c:pt>
                <c:pt idx="1510">
                  <c:v>41324</c:v>
                </c:pt>
                <c:pt idx="1511">
                  <c:v>41325</c:v>
                </c:pt>
                <c:pt idx="1512">
                  <c:v>41326</c:v>
                </c:pt>
                <c:pt idx="1513">
                  <c:v>41327</c:v>
                </c:pt>
                <c:pt idx="1514">
                  <c:v>41328</c:v>
                </c:pt>
                <c:pt idx="1515">
                  <c:v>41329</c:v>
                </c:pt>
                <c:pt idx="1516">
                  <c:v>41330</c:v>
                </c:pt>
                <c:pt idx="1517">
                  <c:v>41331</c:v>
                </c:pt>
                <c:pt idx="1518">
                  <c:v>41332</c:v>
                </c:pt>
                <c:pt idx="1519">
                  <c:v>41333</c:v>
                </c:pt>
                <c:pt idx="1520">
                  <c:v>41334</c:v>
                </c:pt>
                <c:pt idx="1521">
                  <c:v>41335</c:v>
                </c:pt>
                <c:pt idx="1522">
                  <c:v>41336</c:v>
                </c:pt>
                <c:pt idx="1523">
                  <c:v>41337</c:v>
                </c:pt>
                <c:pt idx="1524">
                  <c:v>41338</c:v>
                </c:pt>
                <c:pt idx="1525">
                  <c:v>41339</c:v>
                </c:pt>
                <c:pt idx="1526">
                  <c:v>41340</c:v>
                </c:pt>
                <c:pt idx="1527">
                  <c:v>41341</c:v>
                </c:pt>
                <c:pt idx="1528">
                  <c:v>41342</c:v>
                </c:pt>
                <c:pt idx="1529">
                  <c:v>41343</c:v>
                </c:pt>
                <c:pt idx="1530">
                  <c:v>41344</c:v>
                </c:pt>
                <c:pt idx="1531">
                  <c:v>41345</c:v>
                </c:pt>
                <c:pt idx="1532">
                  <c:v>41346</c:v>
                </c:pt>
                <c:pt idx="1533">
                  <c:v>41347</c:v>
                </c:pt>
                <c:pt idx="1534">
                  <c:v>41348</c:v>
                </c:pt>
                <c:pt idx="1535">
                  <c:v>41349</c:v>
                </c:pt>
                <c:pt idx="1536">
                  <c:v>41350</c:v>
                </c:pt>
                <c:pt idx="1537">
                  <c:v>41351</c:v>
                </c:pt>
                <c:pt idx="1538">
                  <c:v>41352</c:v>
                </c:pt>
                <c:pt idx="1539">
                  <c:v>41353</c:v>
                </c:pt>
                <c:pt idx="1540">
                  <c:v>41354</c:v>
                </c:pt>
                <c:pt idx="1541">
                  <c:v>41355</c:v>
                </c:pt>
                <c:pt idx="1542">
                  <c:v>41356</c:v>
                </c:pt>
                <c:pt idx="1543">
                  <c:v>41357</c:v>
                </c:pt>
                <c:pt idx="1544">
                  <c:v>41358</c:v>
                </c:pt>
                <c:pt idx="1545">
                  <c:v>41359</c:v>
                </c:pt>
                <c:pt idx="1546">
                  <c:v>41360</c:v>
                </c:pt>
                <c:pt idx="1547">
                  <c:v>41361</c:v>
                </c:pt>
                <c:pt idx="1548">
                  <c:v>41362</c:v>
                </c:pt>
                <c:pt idx="1549">
                  <c:v>41363</c:v>
                </c:pt>
                <c:pt idx="1550">
                  <c:v>41364</c:v>
                </c:pt>
                <c:pt idx="1551">
                  <c:v>41365</c:v>
                </c:pt>
                <c:pt idx="1552">
                  <c:v>41366</c:v>
                </c:pt>
                <c:pt idx="1553">
                  <c:v>41367</c:v>
                </c:pt>
                <c:pt idx="1554">
                  <c:v>41368</c:v>
                </c:pt>
                <c:pt idx="1555">
                  <c:v>41369</c:v>
                </c:pt>
                <c:pt idx="1556">
                  <c:v>41370</c:v>
                </c:pt>
                <c:pt idx="1557">
                  <c:v>41371</c:v>
                </c:pt>
                <c:pt idx="1558">
                  <c:v>41372</c:v>
                </c:pt>
                <c:pt idx="1559">
                  <c:v>41373</c:v>
                </c:pt>
                <c:pt idx="1560">
                  <c:v>41374</c:v>
                </c:pt>
                <c:pt idx="1561">
                  <c:v>41375</c:v>
                </c:pt>
                <c:pt idx="1562">
                  <c:v>41376</c:v>
                </c:pt>
                <c:pt idx="1563">
                  <c:v>41377</c:v>
                </c:pt>
                <c:pt idx="1564">
                  <c:v>41378</c:v>
                </c:pt>
                <c:pt idx="1565">
                  <c:v>41379</c:v>
                </c:pt>
                <c:pt idx="1566">
                  <c:v>41380</c:v>
                </c:pt>
                <c:pt idx="1567">
                  <c:v>41381</c:v>
                </c:pt>
                <c:pt idx="1568">
                  <c:v>41382</c:v>
                </c:pt>
                <c:pt idx="1569">
                  <c:v>41383</c:v>
                </c:pt>
                <c:pt idx="1570">
                  <c:v>41384</c:v>
                </c:pt>
                <c:pt idx="1571">
                  <c:v>41385</c:v>
                </c:pt>
                <c:pt idx="1572">
                  <c:v>41386</c:v>
                </c:pt>
                <c:pt idx="1573">
                  <c:v>41387</c:v>
                </c:pt>
                <c:pt idx="1574">
                  <c:v>41388</c:v>
                </c:pt>
                <c:pt idx="1575">
                  <c:v>41389</c:v>
                </c:pt>
                <c:pt idx="1576">
                  <c:v>41390</c:v>
                </c:pt>
                <c:pt idx="1577">
                  <c:v>41391</c:v>
                </c:pt>
                <c:pt idx="1578">
                  <c:v>41392</c:v>
                </c:pt>
                <c:pt idx="1579">
                  <c:v>41393</c:v>
                </c:pt>
                <c:pt idx="1580">
                  <c:v>41394</c:v>
                </c:pt>
                <c:pt idx="1581">
                  <c:v>41395</c:v>
                </c:pt>
                <c:pt idx="1582">
                  <c:v>41396</c:v>
                </c:pt>
                <c:pt idx="1583">
                  <c:v>41397</c:v>
                </c:pt>
                <c:pt idx="1584">
                  <c:v>41398</c:v>
                </c:pt>
                <c:pt idx="1585">
                  <c:v>41399</c:v>
                </c:pt>
                <c:pt idx="1586">
                  <c:v>41400</c:v>
                </c:pt>
                <c:pt idx="1587">
                  <c:v>41401</c:v>
                </c:pt>
                <c:pt idx="1588">
                  <c:v>41402</c:v>
                </c:pt>
                <c:pt idx="1589">
                  <c:v>41403</c:v>
                </c:pt>
                <c:pt idx="1590">
                  <c:v>41404</c:v>
                </c:pt>
                <c:pt idx="1591">
                  <c:v>41405</c:v>
                </c:pt>
                <c:pt idx="1592">
                  <c:v>41406</c:v>
                </c:pt>
                <c:pt idx="1593">
                  <c:v>41407</c:v>
                </c:pt>
                <c:pt idx="1594">
                  <c:v>41408</c:v>
                </c:pt>
                <c:pt idx="1595">
                  <c:v>41409</c:v>
                </c:pt>
                <c:pt idx="1596">
                  <c:v>41410</c:v>
                </c:pt>
                <c:pt idx="1597">
                  <c:v>41411</c:v>
                </c:pt>
                <c:pt idx="1598">
                  <c:v>41412</c:v>
                </c:pt>
                <c:pt idx="1599">
                  <c:v>41413</c:v>
                </c:pt>
                <c:pt idx="1600">
                  <c:v>41414</c:v>
                </c:pt>
                <c:pt idx="1601">
                  <c:v>41415</c:v>
                </c:pt>
                <c:pt idx="1602">
                  <c:v>41416</c:v>
                </c:pt>
                <c:pt idx="1603">
                  <c:v>41417</c:v>
                </c:pt>
                <c:pt idx="1604">
                  <c:v>41418</c:v>
                </c:pt>
                <c:pt idx="1605">
                  <c:v>41419</c:v>
                </c:pt>
                <c:pt idx="1606">
                  <c:v>41420</c:v>
                </c:pt>
                <c:pt idx="1607">
                  <c:v>41421</c:v>
                </c:pt>
                <c:pt idx="1608">
                  <c:v>41422</c:v>
                </c:pt>
                <c:pt idx="1609">
                  <c:v>41423</c:v>
                </c:pt>
                <c:pt idx="1610">
                  <c:v>41424</c:v>
                </c:pt>
                <c:pt idx="1611">
                  <c:v>41425</c:v>
                </c:pt>
                <c:pt idx="1612">
                  <c:v>41426</c:v>
                </c:pt>
                <c:pt idx="1613">
                  <c:v>41427</c:v>
                </c:pt>
                <c:pt idx="1614">
                  <c:v>41428</c:v>
                </c:pt>
                <c:pt idx="1615">
                  <c:v>41429</c:v>
                </c:pt>
                <c:pt idx="1616">
                  <c:v>41430</c:v>
                </c:pt>
                <c:pt idx="1617">
                  <c:v>41431</c:v>
                </c:pt>
                <c:pt idx="1618">
                  <c:v>41432</c:v>
                </c:pt>
                <c:pt idx="1619">
                  <c:v>41433</c:v>
                </c:pt>
                <c:pt idx="1620">
                  <c:v>41434</c:v>
                </c:pt>
                <c:pt idx="1621">
                  <c:v>41435</c:v>
                </c:pt>
                <c:pt idx="1622">
                  <c:v>41436</c:v>
                </c:pt>
                <c:pt idx="1623">
                  <c:v>41437</c:v>
                </c:pt>
                <c:pt idx="1624">
                  <c:v>41438</c:v>
                </c:pt>
                <c:pt idx="1625">
                  <c:v>41439</c:v>
                </c:pt>
                <c:pt idx="1626">
                  <c:v>41440</c:v>
                </c:pt>
                <c:pt idx="1627">
                  <c:v>41441</c:v>
                </c:pt>
                <c:pt idx="1628">
                  <c:v>41442</c:v>
                </c:pt>
                <c:pt idx="1629">
                  <c:v>41443</c:v>
                </c:pt>
                <c:pt idx="1630">
                  <c:v>41444</c:v>
                </c:pt>
                <c:pt idx="1631">
                  <c:v>41445</c:v>
                </c:pt>
                <c:pt idx="1632">
                  <c:v>41446</c:v>
                </c:pt>
                <c:pt idx="1633">
                  <c:v>41447</c:v>
                </c:pt>
                <c:pt idx="1634">
                  <c:v>41448</c:v>
                </c:pt>
                <c:pt idx="1635">
                  <c:v>41449</c:v>
                </c:pt>
                <c:pt idx="1636">
                  <c:v>41450</c:v>
                </c:pt>
                <c:pt idx="1637">
                  <c:v>41451</c:v>
                </c:pt>
                <c:pt idx="1638">
                  <c:v>41452</c:v>
                </c:pt>
                <c:pt idx="1639">
                  <c:v>41453</c:v>
                </c:pt>
                <c:pt idx="1640">
                  <c:v>41454</c:v>
                </c:pt>
                <c:pt idx="1641">
                  <c:v>41455</c:v>
                </c:pt>
                <c:pt idx="1642">
                  <c:v>41456</c:v>
                </c:pt>
                <c:pt idx="1643">
                  <c:v>41457</c:v>
                </c:pt>
                <c:pt idx="1644">
                  <c:v>41458</c:v>
                </c:pt>
                <c:pt idx="1645">
                  <c:v>41459</c:v>
                </c:pt>
                <c:pt idx="1646">
                  <c:v>41460</c:v>
                </c:pt>
                <c:pt idx="1647">
                  <c:v>41461</c:v>
                </c:pt>
                <c:pt idx="1648">
                  <c:v>41462</c:v>
                </c:pt>
                <c:pt idx="1649">
                  <c:v>41463</c:v>
                </c:pt>
                <c:pt idx="1650">
                  <c:v>41464</c:v>
                </c:pt>
                <c:pt idx="1651">
                  <c:v>41465</c:v>
                </c:pt>
                <c:pt idx="1652">
                  <c:v>41466</c:v>
                </c:pt>
                <c:pt idx="1653">
                  <c:v>41467</c:v>
                </c:pt>
                <c:pt idx="1654">
                  <c:v>41468</c:v>
                </c:pt>
                <c:pt idx="1655">
                  <c:v>41469</c:v>
                </c:pt>
                <c:pt idx="1656">
                  <c:v>41470</c:v>
                </c:pt>
                <c:pt idx="1657">
                  <c:v>41471</c:v>
                </c:pt>
                <c:pt idx="1658">
                  <c:v>41472</c:v>
                </c:pt>
                <c:pt idx="1659">
                  <c:v>41473</c:v>
                </c:pt>
                <c:pt idx="1660">
                  <c:v>41474</c:v>
                </c:pt>
                <c:pt idx="1661">
                  <c:v>41475</c:v>
                </c:pt>
                <c:pt idx="1662">
                  <c:v>41476</c:v>
                </c:pt>
                <c:pt idx="1663">
                  <c:v>41477</c:v>
                </c:pt>
                <c:pt idx="1664">
                  <c:v>41478</c:v>
                </c:pt>
                <c:pt idx="1665">
                  <c:v>41479</c:v>
                </c:pt>
                <c:pt idx="1666">
                  <c:v>41480</c:v>
                </c:pt>
                <c:pt idx="1667">
                  <c:v>41481</c:v>
                </c:pt>
                <c:pt idx="1668">
                  <c:v>41482</c:v>
                </c:pt>
                <c:pt idx="1669">
                  <c:v>41483</c:v>
                </c:pt>
                <c:pt idx="1670">
                  <c:v>41484</c:v>
                </c:pt>
                <c:pt idx="1671">
                  <c:v>41485</c:v>
                </c:pt>
                <c:pt idx="1672">
                  <c:v>41486</c:v>
                </c:pt>
                <c:pt idx="1673">
                  <c:v>41487</c:v>
                </c:pt>
                <c:pt idx="1674">
                  <c:v>41488</c:v>
                </c:pt>
                <c:pt idx="1675">
                  <c:v>41489</c:v>
                </c:pt>
                <c:pt idx="1676">
                  <c:v>41490</c:v>
                </c:pt>
                <c:pt idx="1677">
                  <c:v>41491</c:v>
                </c:pt>
                <c:pt idx="1678">
                  <c:v>41492</c:v>
                </c:pt>
                <c:pt idx="1679">
                  <c:v>41493</c:v>
                </c:pt>
                <c:pt idx="1680">
                  <c:v>41494</c:v>
                </c:pt>
                <c:pt idx="1681">
                  <c:v>41495</c:v>
                </c:pt>
                <c:pt idx="1682">
                  <c:v>41496</c:v>
                </c:pt>
                <c:pt idx="1683">
                  <c:v>41497</c:v>
                </c:pt>
                <c:pt idx="1684">
                  <c:v>41498</c:v>
                </c:pt>
                <c:pt idx="1685">
                  <c:v>41499</c:v>
                </c:pt>
                <c:pt idx="1686">
                  <c:v>41500</c:v>
                </c:pt>
                <c:pt idx="1687">
                  <c:v>41501</c:v>
                </c:pt>
                <c:pt idx="1688">
                  <c:v>41502</c:v>
                </c:pt>
                <c:pt idx="1689">
                  <c:v>41503</c:v>
                </c:pt>
                <c:pt idx="1690">
                  <c:v>41504</c:v>
                </c:pt>
                <c:pt idx="1691">
                  <c:v>41505</c:v>
                </c:pt>
                <c:pt idx="1692">
                  <c:v>41506</c:v>
                </c:pt>
                <c:pt idx="1693">
                  <c:v>41507</c:v>
                </c:pt>
                <c:pt idx="1694">
                  <c:v>41508</c:v>
                </c:pt>
                <c:pt idx="1695">
                  <c:v>41509</c:v>
                </c:pt>
                <c:pt idx="1696">
                  <c:v>41510</c:v>
                </c:pt>
                <c:pt idx="1697">
                  <c:v>41511</c:v>
                </c:pt>
                <c:pt idx="1698">
                  <c:v>41512</c:v>
                </c:pt>
                <c:pt idx="1699">
                  <c:v>41513</c:v>
                </c:pt>
                <c:pt idx="1700">
                  <c:v>41514</c:v>
                </c:pt>
                <c:pt idx="1701">
                  <c:v>41515</c:v>
                </c:pt>
                <c:pt idx="1702">
                  <c:v>41516</c:v>
                </c:pt>
                <c:pt idx="1703">
                  <c:v>41517</c:v>
                </c:pt>
                <c:pt idx="1704">
                  <c:v>41518</c:v>
                </c:pt>
                <c:pt idx="1705">
                  <c:v>41519</c:v>
                </c:pt>
                <c:pt idx="1706">
                  <c:v>41520</c:v>
                </c:pt>
                <c:pt idx="1707">
                  <c:v>41521</c:v>
                </c:pt>
                <c:pt idx="1708">
                  <c:v>41522</c:v>
                </c:pt>
                <c:pt idx="1709">
                  <c:v>41523</c:v>
                </c:pt>
                <c:pt idx="1710">
                  <c:v>41524</c:v>
                </c:pt>
                <c:pt idx="1711">
                  <c:v>41525</c:v>
                </c:pt>
                <c:pt idx="1712">
                  <c:v>41526</c:v>
                </c:pt>
                <c:pt idx="1713">
                  <c:v>41527</c:v>
                </c:pt>
                <c:pt idx="1714">
                  <c:v>41528</c:v>
                </c:pt>
                <c:pt idx="1715">
                  <c:v>41529</c:v>
                </c:pt>
                <c:pt idx="1716">
                  <c:v>41530</c:v>
                </c:pt>
                <c:pt idx="1717">
                  <c:v>41531</c:v>
                </c:pt>
                <c:pt idx="1718">
                  <c:v>41532</c:v>
                </c:pt>
                <c:pt idx="1719">
                  <c:v>41533</c:v>
                </c:pt>
                <c:pt idx="1720">
                  <c:v>41534</c:v>
                </c:pt>
                <c:pt idx="1721">
                  <c:v>41535</c:v>
                </c:pt>
                <c:pt idx="1722">
                  <c:v>41536</c:v>
                </c:pt>
                <c:pt idx="1723">
                  <c:v>41537</c:v>
                </c:pt>
                <c:pt idx="1724">
                  <c:v>41538</c:v>
                </c:pt>
                <c:pt idx="1725">
                  <c:v>41539</c:v>
                </c:pt>
                <c:pt idx="1726">
                  <c:v>41540</c:v>
                </c:pt>
                <c:pt idx="1727">
                  <c:v>41541</c:v>
                </c:pt>
                <c:pt idx="1728">
                  <c:v>41542</c:v>
                </c:pt>
                <c:pt idx="1729">
                  <c:v>41543</c:v>
                </c:pt>
                <c:pt idx="1730">
                  <c:v>41544</c:v>
                </c:pt>
                <c:pt idx="1731">
                  <c:v>41545</c:v>
                </c:pt>
                <c:pt idx="1732">
                  <c:v>41546</c:v>
                </c:pt>
                <c:pt idx="1733">
                  <c:v>41547</c:v>
                </c:pt>
                <c:pt idx="1734">
                  <c:v>41548</c:v>
                </c:pt>
                <c:pt idx="1735">
                  <c:v>41549</c:v>
                </c:pt>
                <c:pt idx="1736">
                  <c:v>41550</c:v>
                </c:pt>
                <c:pt idx="1737">
                  <c:v>41551</c:v>
                </c:pt>
                <c:pt idx="1738">
                  <c:v>41552</c:v>
                </c:pt>
                <c:pt idx="1739">
                  <c:v>41553</c:v>
                </c:pt>
                <c:pt idx="1740">
                  <c:v>41554</c:v>
                </c:pt>
                <c:pt idx="1741">
                  <c:v>41555</c:v>
                </c:pt>
                <c:pt idx="1742">
                  <c:v>41556</c:v>
                </c:pt>
                <c:pt idx="1743">
                  <c:v>41557</c:v>
                </c:pt>
                <c:pt idx="1744">
                  <c:v>41558</c:v>
                </c:pt>
                <c:pt idx="1745">
                  <c:v>41559</c:v>
                </c:pt>
                <c:pt idx="1746">
                  <c:v>41560</c:v>
                </c:pt>
                <c:pt idx="1747">
                  <c:v>41561</c:v>
                </c:pt>
                <c:pt idx="1748">
                  <c:v>41562</c:v>
                </c:pt>
                <c:pt idx="1749">
                  <c:v>41563</c:v>
                </c:pt>
                <c:pt idx="1750">
                  <c:v>41564</c:v>
                </c:pt>
                <c:pt idx="1751">
                  <c:v>41565</c:v>
                </c:pt>
                <c:pt idx="1752">
                  <c:v>41566</c:v>
                </c:pt>
                <c:pt idx="1753">
                  <c:v>41567</c:v>
                </c:pt>
                <c:pt idx="1754">
                  <c:v>41568</c:v>
                </c:pt>
                <c:pt idx="1755">
                  <c:v>41569</c:v>
                </c:pt>
                <c:pt idx="1756">
                  <c:v>41570</c:v>
                </c:pt>
                <c:pt idx="1757">
                  <c:v>41571</c:v>
                </c:pt>
                <c:pt idx="1758">
                  <c:v>41572</c:v>
                </c:pt>
                <c:pt idx="1759">
                  <c:v>41573</c:v>
                </c:pt>
                <c:pt idx="1760">
                  <c:v>41574</c:v>
                </c:pt>
                <c:pt idx="1761">
                  <c:v>41575</c:v>
                </c:pt>
                <c:pt idx="1762">
                  <c:v>41576</c:v>
                </c:pt>
                <c:pt idx="1763">
                  <c:v>41577</c:v>
                </c:pt>
                <c:pt idx="1764">
                  <c:v>41578</c:v>
                </c:pt>
                <c:pt idx="1765">
                  <c:v>41579</c:v>
                </c:pt>
                <c:pt idx="1766">
                  <c:v>41580</c:v>
                </c:pt>
                <c:pt idx="1767">
                  <c:v>41581</c:v>
                </c:pt>
                <c:pt idx="1768">
                  <c:v>41582</c:v>
                </c:pt>
                <c:pt idx="1769">
                  <c:v>41583</c:v>
                </c:pt>
                <c:pt idx="1770">
                  <c:v>41584</c:v>
                </c:pt>
                <c:pt idx="1771">
                  <c:v>41585</c:v>
                </c:pt>
                <c:pt idx="1772">
                  <c:v>41586</c:v>
                </c:pt>
                <c:pt idx="1773">
                  <c:v>41587</c:v>
                </c:pt>
                <c:pt idx="1774">
                  <c:v>41588</c:v>
                </c:pt>
                <c:pt idx="1775">
                  <c:v>41589</c:v>
                </c:pt>
                <c:pt idx="1776">
                  <c:v>41590</c:v>
                </c:pt>
                <c:pt idx="1777">
                  <c:v>41591</c:v>
                </c:pt>
                <c:pt idx="1778">
                  <c:v>41592</c:v>
                </c:pt>
                <c:pt idx="1779">
                  <c:v>41593</c:v>
                </c:pt>
                <c:pt idx="1780">
                  <c:v>41594</c:v>
                </c:pt>
                <c:pt idx="1781">
                  <c:v>41595</c:v>
                </c:pt>
                <c:pt idx="1782">
                  <c:v>41596</c:v>
                </c:pt>
                <c:pt idx="1783">
                  <c:v>41597</c:v>
                </c:pt>
                <c:pt idx="1784">
                  <c:v>41598</c:v>
                </c:pt>
                <c:pt idx="1785">
                  <c:v>41599</c:v>
                </c:pt>
                <c:pt idx="1786">
                  <c:v>41600</c:v>
                </c:pt>
                <c:pt idx="1787">
                  <c:v>41601</c:v>
                </c:pt>
                <c:pt idx="1788">
                  <c:v>41602</c:v>
                </c:pt>
                <c:pt idx="1789">
                  <c:v>41603</c:v>
                </c:pt>
                <c:pt idx="1790">
                  <c:v>41604</c:v>
                </c:pt>
                <c:pt idx="1791">
                  <c:v>41605</c:v>
                </c:pt>
                <c:pt idx="1792">
                  <c:v>41606</c:v>
                </c:pt>
                <c:pt idx="1793">
                  <c:v>41607</c:v>
                </c:pt>
                <c:pt idx="1794">
                  <c:v>41608</c:v>
                </c:pt>
                <c:pt idx="1795">
                  <c:v>41609</c:v>
                </c:pt>
                <c:pt idx="1796">
                  <c:v>41610</c:v>
                </c:pt>
                <c:pt idx="1797">
                  <c:v>41611</c:v>
                </c:pt>
                <c:pt idx="1798">
                  <c:v>41612</c:v>
                </c:pt>
                <c:pt idx="1799">
                  <c:v>41613</c:v>
                </c:pt>
                <c:pt idx="1800">
                  <c:v>41614</c:v>
                </c:pt>
                <c:pt idx="1801">
                  <c:v>41615</c:v>
                </c:pt>
                <c:pt idx="1802">
                  <c:v>41616</c:v>
                </c:pt>
                <c:pt idx="1803">
                  <c:v>41617</c:v>
                </c:pt>
                <c:pt idx="1804">
                  <c:v>41618</c:v>
                </c:pt>
                <c:pt idx="1805">
                  <c:v>41619</c:v>
                </c:pt>
                <c:pt idx="1806">
                  <c:v>41620</c:v>
                </c:pt>
                <c:pt idx="1807">
                  <c:v>41621</c:v>
                </c:pt>
                <c:pt idx="1808">
                  <c:v>41622</c:v>
                </c:pt>
                <c:pt idx="1809">
                  <c:v>41623</c:v>
                </c:pt>
                <c:pt idx="1810">
                  <c:v>41624</c:v>
                </c:pt>
                <c:pt idx="1811">
                  <c:v>41625</c:v>
                </c:pt>
                <c:pt idx="1812">
                  <c:v>41626</c:v>
                </c:pt>
                <c:pt idx="1813">
                  <c:v>41627</c:v>
                </c:pt>
                <c:pt idx="1814">
                  <c:v>41628</c:v>
                </c:pt>
                <c:pt idx="1815">
                  <c:v>41629</c:v>
                </c:pt>
                <c:pt idx="1816">
                  <c:v>41630</c:v>
                </c:pt>
                <c:pt idx="1817">
                  <c:v>41631</c:v>
                </c:pt>
                <c:pt idx="1818">
                  <c:v>41632</c:v>
                </c:pt>
                <c:pt idx="1819">
                  <c:v>41633</c:v>
                </c:pt>
                <c:pt idx="1820">
                  <c:v>41634</c:v>
                </c:pt>
                <c:pt idx="1821">
                  <c:v>41635</c:v>
                </c:pt>
                <c:pt idx="1822">
                  <c:v>41636</c:v>
                </c:pt>
                <c:pt idx="1823">
                  <c:v>41637</c:v>
                </c:pt>
                <c:pt idx="1824">
                  <c:v>41638</c:v>
                </c:pt>
                <c:pt idx="1825">
                  <c:v>41639</c:v>
                </c:pt>
                <c:pt idx="1826">
                  <c:v>41640</c:v>
                </c:pt>
                <c:pt idx="1827">
                  <c:v>41641</c:v>
                </c:pt>
                <c:pt idx="1828">
                  <c:v>41642</c:v>
                </c:pt>
                <c:pt idx="1829">
                  <c:v>41643</c:v>
                </c:pt>
                <c:pt idx="1830">
                  <c:v>41644</c:v>
                </c:pt>
                <c:pt idx="1831">
                  <c:v>41645</c:v>
                </c:pt>
                <c:pt idx="1832">
                  <c:v>41646</c:v>
                </c:pt>
                <c:pt idx="1833">
                  <c:v>41647</c:v>
                </c:pt>
                <c:pt idx="1834">
                  <c:v>41648</c:v>
                </c:pt>
                <c:pt idx="1835">
                  <c:v>41649</c:v>
                </c:pt>
                <c:pt idx="1836">
                  <c:v>41650</c:v>
                </c:pt>
                <c:pt idx="1837">
                  <c:v>41651</c:v>
                </c:pt>
                <c:pt idx="1838">
                  <c:v>41652</c:v>
                </c:pt>
                <c:pt idx="1839">
                  <c:v>41653</c:v>
                </c:pt>
                <c:pt idx="1840">
                  <c:v>41654</c:v>
                </c:pt>
                <c:pt idx="1841">
                  <c:v>41655</c:v>
                </c:pt>
                <c:pt idx="1842">
                  <c:v>41656</c:v>
                </c:pt>
                <c:pt idx="1843">
                  <c:v>41657</c:v>
                </c:pt>
                <c:pt idx="1844">
                  <c:v>41658</c:v>
                </c:pt>
                <c:pt idx="1845">
                  <c:v>41659</c:v>
                </c:pt>
                <c:pt idx="1846">
                  <c:v>41660</c:v>
                </c:pt>
                <c:pt idx="1847">
                  <c:v>41661</c:v>
                </c:pt>
                <c:pt idx="1848">
                  <c:v>41662</c:v>
                </c:pt>
                <c:pt idx="1849">
                  <c:v>41663</c:v>
                </c:pt>
                <c:pt idx="1850">
                  <c:v>41664</c:v>
                </c:pt>
                <c:pt idx="1851">
                  <c:v>41665</c:v>
                </c:pt>
                <c:pt idx="1852">
                  <c:v>41666</c:v>
                </c:pt>
                <c:pt idx="1853">
                  <c:v>41667</c:v>
                </c:pt>
                <c:pt idx="1854">
                  <c:v>41668</c:v>
                </c:pt>
                <c:pt idx="1855">
                  <c:v>41669</c:v>
                </c:pt>
                <c:pt idx="1856">
                  <c:v>41670</c:v>
                </c:pt>
                <c:pt idx="1857">
                  <c:v>41671</c:v>
                </c:pt>
                <c:pt idx="1858">
                  <c:v>41672</c:v>
                </c:pt>
                <c:pt idx="1859">
                  <c:v>41673</c:v>
                </c:pt>
                <c:pt idx="1860">
                  <c:v>41674</c:v>
                </c:pt>
                <c:pt idx="1861">
                  <c:v>41675</c:v>
                </c:pt>
                <c:pt idx="1862">
                  <c:v>41676</c:v>
                </c:pt>
                <c:pt idx="1863">
                  <c:v>41677</c:v>
                </c:pt>
                <c:pt idx="1864">
                  <c:v>41678</c:v>
                </c:pt>
                <c:pt idx="1865">
                  <c:v>41679</c:v>
                </c:pt>
                <c:pt idx="1866">
                  <c:v>41680</c:v>
                </c:pt>
                <c:pt idx="1867">
                  <c:v>41681</c:v>
                </c:pt>
                <c:pt idx="1868">
                  <c:v>41682</c:v>
                </c:pt>
                <c:pt idx="1869">
                  <c:v>41683</c:v>
                </c:pt>
                <c:pt idx="1870">
                  <c:v>41684</c:v>
                </c:pt>
                <c:pt idx="1871">
                  <c:v>41685</c:v>
                </c:pt>
                <c:pt idx="1872">
                  <c:v>41686</c:v>
                </c:pt>
                <c:pt idx="1873">
                  <c:v>41687</c:v>
                </c:pt>
                <c:pt idx="1874">
                  <c:v>41688</c:v>
                </c:pt>
                <c:pt idx="1875">
                  <c:v>41689</c:v>
                </c:pt>
                <c:pt idx="1876">
                  <c:v>41690</c:v>
                </c:pt>
                <c:pt idx="1877">
                  <c:v>41691</c:v>
                </c:pt>
                <c:pt idx="1878">
                  <c:v>41692</c:v>
                </c:pt>
                <c:pt idx="1879">
                  <c:v>41693</c:v>
                </c:pt>
                <c:pt idx="1880">
                  <c:v>41694</c:v>
                </c:pt>
                <c:pt idx="1881">
                  <c:v>41695</c:v>
                </c:pt>
                <c:pt idx="1882">
                  <c:v>41696</c:v>
                </c:pt>
                <c:pt idx="1883">
                  <c:v>41697</c:v>
                </c:pt>
                <c:pt idx="1884">
                  <c:v>41698</c:v>
                </c:pt>
                <c:pt idx="1885">
                  <c:v>41699</c:v>
                </c:pt>
                <c:pt idx="1886">
                  <c:v>41700</c:v>
                </c:pt>
                <c:pt idx="1887">
                  <c:v>41701</c:v>
                </c:pt>
                <c:pt idx="1888">
                  <c:v>41702</c:v>
                </c:pt>
                <c:pt idx="1889">
                  <c:v>41703</c:v>
                </c:pt>
                <c:pt idx="1890">
                  <c:v>41704</c:v>
                </c:pt>
                <c:pt idx="1891">
                  <c:v>41705</c:v>
                </c:pt>
                <c:pt idx="1892">
                  <c:v>41706</c:v>
                </c:pt>
                <c:pt idx="1893">
                  <c:v>41707</c:v>
                </c:pt>
                <c:pt idx="1894">
                  <c:v>41708</c:v>
                </c:pt>
                <c:pt idx="1895">
                  <c:v>41709</c:v>
                </c:pt>
                <c:pt idx="1896">
                  <c:v>41710</c:v>
                </c:pt>
                <c:pt idx="1897">
                  <c:v>41711</c:v>
                </c:pt>
                <c:pt idx="1898">
                  <c:v>41712</c:v>
                </c:pt>
                <c:pt idx="1899">
                  <c:v>41713</c:v>
                </c:pt>
                <c:pt idx="1900">
                  <c:v>41714</c:v>
                </c:pt>
                <c:pt idx="1901">
                  <c:v>41715</c:v>
                </c:pt>
                <c:pt idx="1902">
                  <c:v>41716</c:v>
                </c:pt>
                <c:pt idx="1903">
                  <c:v>41717</c:v>
                </c:pt>
                <c:pt idx="1904">
                  <c:v>41718</c:v>
                </c:pt>
                <c:pt idx="1905">
                  <c:v>41719</c:v>
                </c:pt>
                <c:pt idx="1906">
                  <c:v>41720</c:v>
                </c:pt>
                <c:pt idx="1907">
                  <c:v>41721</c:v>
                </c:pt>
                <c:pt idx="1908">
                  <c:v>41722</c:v>
                </c:pt>
                <c:pt idx="1909">
                  <c:v>41723</c:v>
                </c:pt>
                <c:pt idx="1910">
                  <c:v>41724</c:v>
                </c:pt>
                <c:pt idx="1911">
                  <c:v>41725</c:v>
                </c:pt>
                <c:pt idx="1912">
                  <c:v>41726</c:v>
                </c:pt>
                <c:pt idx="1913">
                  <c:v>41727</c:v>
                </c:pt>
                <c:pt idx="1914">
                  <c:v>41728</c:v>
                </c:pt>
                <c:pt idx="1915">
                  <c:v>41729</c:v>
                </c:pt>
                <c:pt idx="1916">
                  <c:v>41730</c:v>
                </c:pt>
                <c:pt idx="1917">
                  <c:v>41731</c:v>
                </c:pt>
                <c:pt idx="1918">
                  <c:v>41732</c:v>
                </c:pt>
                <c:pt idx="1919">
                  <c:v>41733</c:v>
                </c:pt>
                <c:pt idx="1920">
                  <c:v>41734</c:v>
                </c:pt>
                <c:pt idx="1921">
                  <c:v>41735</c:v>
                </c:pt>
                <c:pt idx="1922">
                  <c:v>41736</c:v>
                </c:pt>
                <c:pt idx="1923">
                  <c:v>41737</c:v>
                </c:pt>
                <c:pt idx="1924">
                  <c:v>41738</c:v>
                </c:pt>
                <c:pt idx="1925">
                  <c:v>41739</c:v>
                </c:pt>
                <c:pt idx="1926">
                  <c:v>41740</c:v>
                </c:pt>
                <c:pt idx="1927">
                  <c:v>41741</c:v>
                </c:pt>
                <c:pt idx="1928">
                  <c:v>41742</c:v>
                </c:pt>
                <c:pt idx="1929">
                  <c:v>41743</c:v>
                </c:pt>
                <c:pt idx="1930">
                  <c:v>41744</c:v>
                </c:pt>
                <c:pt idx="1931">
                  <c:v>41745</c:v>
                </c:pt>
                <c:pt idx="1932">
                  <c:v>41746</c:v>
                </c:pt>
                <c:pt idx="1933">
                  <c:v>41747</c:v>
                </c:pt>
                <c:pt idx="1934">
                  <c:v>41748</c:v>
                </c:pt>
                <c:pt idx="1935">
                  <c:v>41749</c:v>
                </c:pt>
                <c:pt idx="1936">
                  <c:v>41750</c:v>
                </c:pt>
                <c:pt idx="1937">
                  <c:v>41751</c:v>
                </c:pt>
                <c:pt idx="1938">
                  <c:v>41752</c:v>
                </c:pt>
                <c:pt idx="1939">
                  <c:v>41753</c:v>
                </c:pt>
                <c:pt idx="1940">
                  <c:v>41754</c:v>
                </c:pt>
                <c:pt idx="1941">
                  <c:v>41755</c:v>
                </c:pt>
                <c:pt idx="1942">
                  <c:v>41756</c:v>
                </c:pt>
                <c:pt idx="1943">
                  <c:v>41757</c:v>
                </c:pt>
                <c:pt idx="1944">
                  <c:v>41758</c:v>
                </c:pt>
                <c:pt idx="1945">
                  <c:v>41759</c:v>
                </c:pt>
                <c:pt idx="1946">
                  <c:v>41760</c:v>
                </c:pt>
                <c:pt idx="1947">
                  <c:v>41761</c:v>
                </c:pt>
                <c:pt idx="1948">
                  <c:v>41762</c:v>
                </c:pt>
                <c:pt idx="1949">
                  <c:v>41763</c:v>
                </c:pt>
                <c:pt idx="1950">
                  <c:v>41764</c:v>
                </c:pt>
                <c:pt idx="1951">
                  <c:v>41765</c:v>
                </c:pt>
                <c:pt idx="1952">
                  <c:v>41766</c:v>
                </c:pt>
                <c:pt idx="1953">
                  <c:v>41767</c:v>
                </c:pt>
                <c:pt idx="1954">
                  <c:v>41768</c:v>
                </c:pt>
                <c:pt idx="1955">
                  <c:v>41769</c:v>
                </c:pt>
                <c:pt idx="1956">
                  <c:v>41770</c:v>
                </c:pt>
                <c:pt idx="1957">
                  <c:v>41771</c:v>
                </c:pt>
                <c:pt idx="1958">
                  <c:v>41772</c:v>
                </c:pt>
                <c:pt idx="1959">
                  <c:v>41773</c:v>
                </c:pt>
                <c:pt idx="1960">
                  <c:v>41774</c:v>
                </c:pt>
                <c:pt idx="1961">
                  <c:v>41775</c:v>
                </c:pt>
                <c:pt idx="1962">
                  <c:v>41776</c:v>
                </c:pt>
                <c:pt idx="1963">
                  <c:v>41777</c:v>
                </c:pt>
                <c:pt idx="1964">
                  <c:v>41778</c:v>
                </c:pt>
                <c:pt idx="1965">
                  <c:v>41779</c:v>
                </c:pt>
                <c:pt idx="1966">
                  <c:v>41780</c:v>
                </c:pt>
                <c:pt idx="1967">
                  <c:v>41781</c:v>
                </c:pt>
                <c:pt idx="1968">
                  <c:v>41782</c:v>
                </c:pt>
                <c:pt idx="1969">
                  <c:v>41783</c:v>
                </c:pt>
                <c:pt idx="1970">
                  <c:v>41784</c:v>
                </c:pt>
                <c:pt idx="1971">
                  <c:v>41785</c:v>
                </c:pt>
                <c:pt idx="1972">
                  <c:v>41786</c:v>
                </c:pt>
                <c:pt idx="1973">
                  <c:v>41787</c:v>
                </c:pt>
                <c:pt idx="1974">
                  <c:v>41788</c:v>
                </c:pt>
                <c:pt idx="1975">
                  <c:v>41789</c:v>
                </c:pt>
                <c:pt idx="1976">
                  <c:v>41790</c:v>
                </c:pt>
                <c:pt idx="1977">
                  <c:v>41791</c:v>
                </c:pt>
                <c:pt idx="1978">
                  <c:v>41792</c:v>
                </c:pt>
                <c:pt idx="1979">
                  <c:v>41793</c:v>
                </c:pt>
                <c:pt idx="1980">
                  <c:v>41794</c:v>
                </c:pt>
                <c:pt idx="1981">
                  <c:v>41795</c:v>
                </c:pt>
                <c:pt idx="1982">
                  <c:v>41796</c:v>
                </c:pt>
                <c:pt idx="1983">
                  <c:v>41797</c:v>
                </c:pt>
                <c:pt idx="1984">
                  <c:v>41798</c:v>
                </c:pt>
                <c:pt idx="1985">
                  <c:v>41799</c:v>
                </c:pt>
                <c:pt idx="1986">
                  <c:v>41800</c:v>
                </c:pt>
                <c:pt idx="1987">
                  <c:v>41801</c:v>
                </c:pt>
                <c:pt idx="1988">
                  <c:v>41802</c:v>
                </c:pt>
                <c:pt idx="1989">
                  <c:v>41803</c:v>
                </c:pt>
                <c:pt idx="1990">
                  <c:v>41804</c:v>
                </c:pt>
                <c:pt idx="1991">
                  <c:v>41805</c:v>
                </c:pt>
                <c:pt idx="1992">
                  <c:v>41806</c:v>
                </c:pt>
                <c:pt idx="1993">
                  <c:v>41807</c:v>
                </c:pt>
                <c:pt idx="1994">
                  <c:v>41808</c:v>
                </c:pt>
                <c:pt idx="1995">
                  <c:v>41809</c:v>
                </c:pt>
                <c:pt idx="1996">
                  <c:v>41810</c:v>
                </c:pt>
                <c:pt idx="1997">
                  <c:v>41811</c:v>
                </c:pt>
                <c:pt idx="1998">
                  <c:v>41812</c:v>
                </c:pt>
                <c:pt idx="1999">
                  <c:v>41813</c:v>
                </c:pt>
                <c:pt idx="2000">
                  <c:v>41814</c:v>
                </c:pt>
                <c:pt idx="2001">
                  <c:v>41815</c:v>
                </c:pt>
                <c:pt idx="2002">
                  <c:v>41816</c:v>
                </c:pt>
                <c:pt idx="2003">
                  <c:v>41817</c:v>
                </c:pt>
                <c:pt idx="2004">
                  <c:v>41818</c:v>
                </c:pt>
                <c:pt idx="2005">
                  <c:v>41819</c:v>
                </c:pt>
                <c:pt idx="2006">
                  <c:v>41820</c:v>
                </c:pt>
                <c:pt idx="2007">
                  <c:v>41821</c:v>
                </c:pt>
                <c:pt idx="2008">
                  <c:v>41822</c:v>
                </c:pt>
                <c:pt idx="2009">
                  <c:v>41823</c:v>
                </c:pt>
                <c:pt idx="2010">
                  <c:v>41824</c:v>
                </c:pt>
                <c:pt idx="2011">
                  <c:v>41825</c:v>
                </c:pt>
                <c:pt idx="2012">
                  <c:v>41826</c:v>
                </c:pt>
                <c:pt idx="2013">
                  <c:v>41827</c:v>
                </c:pt>
                <c:pt idx="2014">
                  <c:v>41828</c:v>
                </c:pt>
                <c:pt idx="2015">
                  <c:v>41829</c:v>
                </c:pt>
                <c:pt idx="2016">
                  <c:v>41830</c:v>
                </c:pt>
                <c:pt idx="2017">
                  <c:v>41831</c:v>
                </c:pt>
                <c:pt idx="2018">
                  <c:v>41832</c:v>
                </c:pt>
                <c:pt idx="2019">
                  <c:v>41833</c:v>
                </c:pt>
                <c:pt idx="2020">
                  <c:v>41834</c:v>
                </c:pt>
                <c:pt idx="2021">
                  <c:v>41835</c:v>
                </c:pt>
                <c:pt idx="2022">
                  <c:v>41836</c:v>
                </c:pt>
                <c:pt idx="2023">
                  <c:v>41837</c:v>
                </c:pt>
                <c:pt idx="2024">
                  <c:v>41838</c:v>
                </c:pt>
                <c:pt idx="2025">
                  <c:v>41839</c:v>
                </c:pt>
                <c:pt idx="2026">
                  <c:v>41840</c:v>
                </c:pt>
                <c:pt idx="2027">
                  <c:v>41841</c:v>
                </c:pt>
                <c:pt idx="2028">
                  <c:v>41842</c:v>
                </c:pt>
                <c:pt idx="2029">
                  <c:v>41843</c:v>
                </c:pt>
                <c:pt idx="2030">
                  <c:v>41844</c:v>
                </c:pt>
                <c:pt idx="2031">
                  <c:v>41845</c:v>
                </c:pt>
                <c:pt idx="2032">
                  <c:v>41846</c:v>
                </c:pt>
                <c:pt idx="2033">
                  <c:v>41847</c:v>
                </c:pt>
                <c:pt idx="2034">
                  <c:v>41848</c:v>
                </c:pt>
                <c:pt idx="2035">
                  <c:v>41849</c:v>
                </c:pt>
                <c:pt idx="2036">
                  <c:v>41850</c:v>
                </c:pt>
                <c:pt idx="2037">
                  <c:v>41851</c:v>
                </c:pt>
                <c:pt idx="2038">
                  <c:v>41852</c:v>
                </c:pt>
                <c:pt idx="2039">
                  <c:v>41853</c:v>
                </c:pt>
                <c:pt idx="2040">
                  <c:v>41854</c:v>
                </c:pt>
                <c:pt idx="2041">
                  <c:v>41855</c:v>
                </c:pt>
                <c:pt idx="2042">
                  <c:v>41856</c:v>
                </c:pt>
                <c:pt idx="2043">
                  <c:v>41857</c:v>
                </c:pt>
                <c:pt idx="2044">
                  <c:v>41858</c:v>
                </c:pt>
                <c:pt idx="2045">
                  <c:v>41859</c:v>
                </c:pt>
                <c:pt idx="2046">
                  <c:v>41860</c:v>
                </c:pt>
                <c:pt idx="2047">
                  <c:v>41861</c:v>
                </c:pt>
                <c:pt idx="2048">
                  <c:v>41862</c:v>
                </c:pt>
                <c:pt idx="2049">
                  <c:v>41863</c:v>
                </c:pt>
                <c:pt idx="2050">
                  <c:v>41864</c:v>
                </c:pt>
                <c:pt idx="2051">
                  <c:v>41865</c:v>
                </c:pt>
                <c:pt idx="2052">
                  <c:v>41866</c:v>
                </c:pt>
                <c:pt idx="2053">
                  <c:v>41867</c:v>
                </c:pt>
                <c:pt idx="2054">
                  <c:v>41868</c:v>
                </c:pt>
                <c:pt idx="2055">
                  <c:v>41869</c:v>
                </c:pt>
                <c:pt idx="2056">
                  <c:v>41870</c:v>
                </c:pt>
                <c:pt idx="2057">
                  <c:v>41871</c:v>
                </c:pt>
                <c:pt idx="2058">
                  <c:v>41872</c:v>
                </c:pt>
                <c:pt idx="2059">
                  <c:v>41873</c:v>
                </c:pt>
                <c:pt idx="2060">
                  <c:v>41874</c:v>
                </c:pt>
                <c:pt idx="2061">
                  <c:v>41875</c:v>
                </c:pt>
                <c:pt idx="2062">
                  <c:v>41876</c:v>
                </c:pt>
                <c:pt idx="2063">
                  <c:v>41877</c:v>
                </c:pt>
                <c:pt idx="2064">
                  <c:v>41878</c:v>
                </c:pt>
                <c:pt idx="2065">
                  <c:v>41879</c:v>
                </c:pt>
                <c:pt idx="2066">
                  <c:v>41880</c:v>
                </c:pt>
                <c:pt idx="2067">
                  <c:v>41881</c:v>
                </c:pt>
                <c:pt idx="2068">
                  <c:v>41882</c:v>
                </c:pt>
                <c:pt idx="2069">
                  <c:v>41883</c:v>
                </c:pt>
                <c:pt idx="2070">
                  <c:v>41884</c:v>
                </c:pt>
                <c:pt idx="2071">
                  <c:v>41885</c:v>
                </c:pt>
                <c:pt idx="2072">
                  <c:v>41886</c:v>
                </c:pt>
                <c:pt idx="2073">
                  <c:v>41887</c:v>
                </c:pt>
                <c:pt idx="2074">
                  <c:v>41888</c:v>
                </c:pt>
                <c:pt idx="2075">
                  <c:v>41889</c:v>
                </c:pt>
                <c:pt idx="2076">
                  <c:v>41890</c:v>
                </c:pt>
                <c:pt idx="2077">
                  <c:v>41891</c:v>
                </c:pt>
                <c:pt idx="2078">
                  <c:v>41892</c:v>
                </c:pt>
                <c:pt idx="2079">
                  <c:v>41893</c:v>
                </c:pt>
                <c:pt idx="2080">
                  <c:v>41894</c:v>
                </c:pt>
                <c:pt idx="2081">
                  <c:v>41895</c:v>
                </c:pt>
                <c:pt idx="2082">
                  <c:v>41896</c:v>
                </c:pt>
                <c:pt idx="2083">
                  <c:v>41897</c:v>
                </c:pt>
                <c:pt idx="2084">
                  <c:v>41898</c:v>
                </c:pt>
                <c:pt idx="2085">
                  <c:v>41899</c:v>
                </c:pt>
                <c:pt idx="2086">
                  <c:v>41900</c:v>
                </c:pt>
                <c:pt idx="2087">
                  <c:v>41901</c:v>
                </c:pt>
                <c:pt idx="2088">
                  <c:v>41902</c:v>
                </c:pt>
                <c:pt idx="2089">
                  <c:v>41903</c:v>
                </c:pt>
                <c:pt idx="2090">
                  <c:v>41904</c:v>
                </c:pt>
                <c:pt idx="2091">
                  <c:v>41905</c:v>
                </c:pt>
                <c:pt idx="2092">
                  <c:v>41906</c:v>
                </c:pt>
                <c:pt idx="2093">
                  <c:v>41907</c:v>
                </c:pt>
                <c:pt idx="2094">
                  <c:v>41908</c:v>
                </c:pt>
                <c:pt idx="2095">
                  <c:v>41909</c:v>
                </c:pt>
                <c:pt idx="2096">
                  <c:v>41910</c:v>
                </c:pt>
                <c:pt idx="2097">
                  <c:v>41911</c:v>
                </c:pt>
                <c:pt idx="2098">
                  <c:v>41912</c:v>
                </c:pt>
                <c:pt idx="2099">
                  <c:v>41913</c:v>
                </c:pt>
                <c:pt idx="2100">
                  <c:v>41914</c:v>
                </c:pt>
                <c:pt idx="2101">
                  <c:v>41915</c:v>
                </c:pt>
                <c:pt idx="2102">
                  <c:v>41916</c:v>
                </c:pt>
                <c:pt idx="2103">
                  <c:v>41917</c:v>
                </c:pt>
                <c:pt idx="2104">
                  <c:v>41918</c:v>
                </c:pt>
                <c:pt idx="2105">
                  <c:v>41919</c:v>
                </c:pt>
                <c:pt idx="2106">
                  <c:v>41920</c:v>
                </c:pt>
                <c:pt idx="2107">
                  <c:v>41921</c:v>
                </c:pt>
                <c:pt idx="2108">
                  <c:v>41922</c:v>
                </c:pt>
                <c:pt idx="2109">
                  <c:v>41923</c:v>
                </c:pt>
                <c:pt idx="2110">
                  <c:v>41924</c:v>
                </c:pt>
                <c:pt idx="2111">
                  <c:v>41925</c:v>
                </c:pt>
                <c:pt idx="2112">
                  <c:v>41926</c:v>
                </c:pt>
                <c:pt idx="2113">
                  <c:v>41927</c:v>
                </c:pt>
                <c:pt idx="2114">
                  <c:v>41928</c:v>
                </c:pt>
                <c:pt idx="2115">
                  <c:v>41929</c:v>
                </c:pt>
                <c:pt idx="2116">
                  <c:v>41930</c:v>
                </c:pt>
                <c:pt idx="2117">
                  <c:v>41931</c:v>
                </c:pt>
                <c:pt idx="2118">
                  <c:v>41932</c:v>
                </c:pt>
                <c:pt idx="2119">
                  <c:v>41933</c:v>
                </c:pt>
                <c:pt idx="2120">
                  <c:v>41934</c:v>
                </c:pt>
                <c:pt idx="2121">
                  <c:v>41935</c:v>
                </c:pt>
                <c:pt idx="2122">
                  <c:v>41936</c:v>
                </c:pt>
                <c:pt idx="2123">
                  <c:v>41937</c:v>
                </c:pt>
                <c:pt idx="2124">
                  <c:v>41938</c:v>
                </c:pt>
                <c:pt idx="2125">
                  <c:v>41939</c:v>
                </c:pt>
                <c:pt idx="2126">
                  <c:v>41940</c:v>
                </c:pt>
                <c:pt idx="2127">
                  <c:v>41941</c:v>
                </c:pt>
                <c:pt idx="2128">
                  <c:v>41942</c:v>
                </c:pt>
                <c:pt idx="2129">
                  <c:v>41943</c:v>
                </c:pt>
                <c:pt idx="2130">
                  <c:v>41944</c:v>
                </c:pt>
                <c:pt idx="2131">
                  <c:v>41945</c:v>
                </c:pt>
                <c:pt idx="2132">
                  <c:v>41946</c:v>
                </c:pt>
                <c:pt idx="2133">
                  <c:v>41947</c:v>
                </c:pt>
                <c:pt idx="2134">
                  <c:v>41948</c:v>
                </c:pt>
                <c:pt idx="2135">
                  <c:v>41949</c:v>
                </c:pt>
                <c:pt idx="2136">
                  <c:v>41950</c:v>
                </c:pt>
                <c:pt idx="2137">
                  <c:v>41951</c:v>
                </c:pt>
                <c:pt idx="2138">
                  <c:v>41952</c:v>
                </c:pt>
                <c:pt idx="2139">
                  <c:v>41953</c:v>
                </c:pt>
                <c:pt idx="2140">
                  <c:v>41954</c:v>
                </c:pt>
                <c:pt idx="2141">
                  <c:v>41955</c:v>
                </c:pt>
                <c:pt idx="2142">
                  <c:v>41956</c:v>
                </c:pt>
                <c:pt idx="2143">
                  <c:v>41957</c:v>
                </c:pt>
                <c:pt idx="2144">
                  <c:v>41958</c:v>
                </c:pt>
                <c:pt idx="2145">
                  <c:v>41959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5</c:v>
                </c:pt>
                <c:pt idx="2152">
                  <c:v>41966</c:v>
                </c:pt>
                <c:pt idx="2153">
                  <c:v>41967</c:v>
                </c:pt>
                <c:pt idx="2154">
                  <c:v>41968</c:v>
                </c:pt>
                <c:pt idx="2155">
                  <c:v>41969</c:v>
                </c:pt>
                <c:pt idx="2156">
                  <c:v>41970</c:v>
                </c:pt>
                <c:pt idx="2157">
                  <c:v>41971</c:v>
                </c:pt>
                <c:pt idx="2158">
                  <c:v>41972</c:v>
                </c:pt>
                <c:pt idx="2159">
                  <c:v>41973</c:v>
                </c:pt>
                <c:pt idx="2160">
                  <c:v>41974</c:v>
                </c:pt>
                <c:pt idx="2161">
                  <c:v>41975</c:v>
                </c:pt>
                <c:pt idx="2162">
                  <c:v>41976</c:v>
                </c:pt>
                <c:pt idx="2163">
                  <c:v>41977</c:v>
                </c:pt>
                <c:pt idx="2164">
                  <c:v>41978</c:v>
                </c:pt>
                <c:pt idx="2165">
                  <c:v>41979</c:v>
                </c:pt>
                <c:pt idx="2166">
                  <c:v>41980</c:v>
                </c:pt>
                <c:pt idx="2167">
                  <c:v>41981</c:v>
                </c:pt>
                <c:pt idx="2168">
                  <c:v>41982</c:v>
                </c:pt>
                <c:pt idx="2169">
                  <c:v>41983</c:v>
                </c:pt>
                <c:pt idx="2170">
                  <c:v>41984</c:v>
                </c:pt>
                <c:pt idx="2171">
                  <c:v>41985</c:v>
                </c:pt>
                <c:pt idx="2172">
                  <c:v>41986</c:v>
                </c:pt>
                <c:pt idx="2173">
                  <c:v>41987</c:v>
                </c:pt>
                <c:pt idx="2174">
                  <c:v>41988</c:v>
                </c:pt>
                <c:pt idx="2175">
                  <c:v>41989</c:v>
                </c:pt>
                <c:pt idx="2176">
                  <c:v>41990</c:v>
                </c:pt>
                <c:pt idx="2177">
                  <c:v>41991</c:v>
                </c:pt>
                <c:pt idx="2178">
                  <c:v>41992</c:v>
                </c:pt>
                <c:pt idx="2179">
                  <c:v>41993</c:v>
                </c:pt>
                <c:pt idx="2180">
                  <c:v>41994</c:v>
                </c:pt>
                <c:pt idx="2181">
                  <c:v>41995</c:v>
                </c:pt>
                <c:pt idx="2182">
                  <c:v>41996</c:v>
                </c:pt>
                <c:pt idx="2183">
                  <c:v>41997</c:v>
                </c:pt>
                <c:pt idx="2184">
                  <c:v>41998</c:v>
                </c:pt>
                <c:pt idx="2185">
                  <c:v>41999</c:v>
                </c:pt>
                <c:pt idx="2186">
                  <c:v>42000</c:v>
                </c:pt>
                <c:pt idx="2187">
                  <c:v>42001</c:v>
                </c:pt>
                <c:pt idx="2188">
                  <c:v>42002</c:v>
                </c:pt>
                <c:pt idx="2189">
                  <c:v>42003</c:v>
                </c:pt>
                <c:pt idx="2190">
                  <c:v>42004</c:v>
                </c:pt>
                <c:pt idx="2191">
                  <c:v>42005</c:v>
                </c:pt>
                <c:pt idx="2192">
                  <c:v>42006</c:v>
                </c:pt>
                <c:pt idx="2193">
                  <c:v>42007</c:v>
                </c:pt>
                <c:pt idx="2194">
                  <c:v>42008</c:v>
                </c:pt>
                <c:pt idx="2195">
                  <c:v>42009</c:v>
                </c:pt>
                <c:pt idx="2196">
                  <c:v>42010</c:v>
                </c:pt>
                <c:pt idx="2197">
                  <c:v>42011</c:v>
                </c:pt>
                <c:pt idx="2198">
                  <c:v>42012</c:v>
                </c:pt>
                <c:pt idx="2199">
                  <c:v>42013</c:v>
                </c:pt>
                <c:pt idx="2200">
                  <c:v>42014</c:v>
                </c:pt>
                <c:pt idx="2201">
                  <c:v>42015</c:v>
                </c:pt>
                <c:pt idx="2202">
                  <c:v>42016</c:v>
                </c:pt>
                <c:pt idx="2203">
                  <c:v>42017</c:v>
                </c:pt>
                <c:pt idx="2204">
                  <c:v>42018</c:v>
                </c:pt>
                <c:pt idx="2205">
                  <c:v>42019</c:v>
                </c:pt>
                <c:pt idx="2206">
                  <c:v>42020</c:v>
                </c:pt>
                <c:pt idx="2207">
                  <c:v>42021</c:v>
                </c:pt>
                <c:pt idx="2208">
                  <c:v>42022</c:v>
                </c:pt>
                <c:pt idx="2209">
                  <c:v>42023</c:v>
                </c:pt>
                <c:pt idx="2210">
                  <c:v>42024</c:v>
                </c:pt>
                <c:pt idx="2211">
                  <c:v>42025</c:v>
                </c:pt>
                <c:pt idx="2212">
                  <c:v>42026</c:v>
                </c:pt>
                <c:pt idx="2213">
                  <c:v>42027</c:v>
                </c:pt>
                <c:pt idx="2214">
                  <c:v>42028</c:v>
                </c:pt>
                <c:pt idx="2215">
                  <c:v>42029</c:v>
                </c:pt>
                <c:pt idx="2216">
                  <c:v>42030</c:v>
                </c:pt>
                <c:pt idx="2217">
                  <c:v>42031</c:v>
                </c:pt>
                <c:pt idx="2218">
                  <c:v>42032</c:v>
                </c:pt>
                <c:pt idx="2219">
                  <c:v>42033</c:v>
                </c:pt>
                <c:pt idx="2220">
                  <c:v>42034</c:v>
                </c:pt>
                <c:pt idx="2221">
                  <c:v>42035</c:v>
                </c:pt>
                <c:pt idx="2222">
                  <c:v>42036</c:v>
                </c:pt>
                <c:pt idx="2223">
                  <c:v>42037</c:v>
                </c:pt>
                <c:pt idx="2224">
                  <c:v>42038</c:v>
                </c:pt>
                <c:pt idx="2225">
                  <c:v>42039</c:v>
                </c:pt>
                <c:pt idx="2226">
                  <c:v>42040</c:v>
                </c:pt>
                <c:pt idx="2227">
                  <c:v>42041</c:v>
                </c:pt>
                <c:pt idx="2228">
                  <c:v>42042</c:v>
                </c:pt>
                <c:pt idx="2229">
                  <c:v>42043</c:v>
                </c:pt>
                <c:pt idx="2230">
                  <c:v>42044</c:v>
                </c:pt>
                <c:pt idx="2231">
                  <c:v>42045</c:v>
                </c:pt>
                <c:pt idx="2232">
                  <c:v>42046</c:v>
                </c:pt>
                <c:pt idx="2233">
                  <c:v>42047</c:v>
                </c:pt>
                <c:pt idx="2234">
                  <c:v>42048</c:v>
                </c:pt>
                <c:pt idx="2235">
                  <c:v>42049</c:v>
                </c:pt>
                <c:pt idx="2236">
                  <c:v>42050</c:v>
                </c:pt>
                <c:pt idx="2237">
                  <c:v>42051</c:v>
                </c:pt>
                <c:pt idx="2238">
                  <c:v>42052</c:v>
                </c:pt>
                <c:pt idx="2239">
                  <c:v>42053</c:v>
                </c:pt>
                <c:pt idx="2240">
                  <c:v>42054</c:v>
                </c:pt>
                <c:pt idx="2241">
                  <c:v>42055</c:v>
                </c:pt>
                <c:pt idx="2242">
                  <c:v>42056</c:v>
                </c:pt>
                <c:pt idx="2243">
                  <c:v>42057</c:v>
                </c:pt>
                <c:pt idx="2244">
                  <c:v>42058</c:v>
                </c:pt>
                <c:pt idx="2245">
                  <c:v>42059</c:v>
                </c:pt>
                <c:pt idx="2246">
                  <c:v>42060</c:v>
                </c:pt>
                <c:pt idx="2247">
                  <c:v>42061</c:v>
                </c:pt>
                <c:pt idx="2248">
                  <c:v>42062</c:v>
                </c:pt>
                <c:pt idx="2249">
                  <c:v>42063</c:v>
                </c:pt>
                <c:pt idx="2250">
                  <c:v>42064</c:v>
                </c:pt>
                <c:pt idx="2251">
                  <c:v>42065</c:v>
                </c:pt>
                <c:pt idx="2252">
                  <c:v>42066</c:v>
                </c:pt>
                <c:pt idx="2253">
                  <c:v>42067</c:v>
                </c:pt>
                <c:pt idx="2254">
                  <c:v>42068</c:v>
                </c:pt>
                <c:pt idx="2255">
                  <c:v>42069</c:v>
                </c:pt>
                <c:pt idx="2256">
                  <c:v>42070</c:v>
                </c:pt>
                <c:pt idx="2257">
                  <c:v>42071</c:v>
                </c:pt>
                <c:pt idx="2258">
                  <c:v>42072</c:v>
                </c:pt>
                <c:pt idx="2259">
                  <c:v>42073</c:v>
                </c:pt>
                <c:pt idx="2260">
                  <c:v>42074</c:v>
                </c:pt>
                <c:pt idx="2261">
                  <c:v>42075</c:v>
                </c:pt>
                <c:pt idx="2262">
                  <c:v>42076</c:v>
                </c:pt>
                <c:pt idx="2263">
                  <c:v>42077</c:v>
                </c:pt>
                <c:pt idx="2264">
                  <c:v>42078</c:v>
                </c:pt>
                <c:pt idx="2265">
                  <c:v>42079</c:v>
                </c:pt>
                <c:pt idx="2266">
                  <c:v>42080</c:v>
                </c:pt>
                <c:pt idx="2267">
                  <c:v>42081</c:v>
                </c:pt>
                <c:pt idx="2268">
                  <c:v>42082</c:v>
                </c:pt>
                <c:pt idx="2269">
                  <c:v>42083</c:v>
                </c:pt>
                <c:pt idx="2270">
                  <c:v>42084</c:v>
                </c:pt>
                <c:pt idx="2271">
                  <c:v>42085</c:v>
                </c:pt>
                <c:pt idx="2272">
                  <c:v>42086</c:v>
                </c:pt>
                <c:pt idx="2273">
                  <c:v>42087</c:v>
                </c:pt>
                <c:pt idx="2274">
                  <c:v>42088</c:v>
                </c:pt>
                <c:pt idx="2275">
                  <c:v>42089</c:v>
                </c:pt>
                <c:pt idx="2276">
                  <c:v>42090</c:v>
                </c:pt>
                <c:pt idx="2277">
                  <c:v>42091</c:v>
                </c:pt>
                <c:pt idx="2278">
                  <c:v>42092</c:v>
                </c:pt>
                <c:pt idx="2279">
                  <c:v>42093</c:v>
                </c:pt>
                <c:pt idx="2280">
                  <c:v>42094</c:v>
                </c:pt>
                <c:pt idx="2281">
                  <c:v>42095</c:v>
                </c:pt>
                <c:pt idx="2282">
                  <c:v>42096</c:v>
                </c:pt>
                <c:pt idx="2283">
                  <c:v>42097</c:v>
                </c:pt>
                <c:pt idx="2284">
                  <c:v>42098</c:v>
                </c:pt>
                <c:pt idx="2285">
                  <c:v>42099</c:v>
                </c:pt>
                <c:pt idx="2286">
                  <c:v>42100</c:v>
                </c:pt>
                <c:pt idx="2287">
                  <c:v>42101</c:v>
                </c:pt>
                <c:pt idx="2288">
                  <c:v>42102</c:v>
                </c:pt>
                <c:pt idx="2289">
                  <c:v>42103</c:v>
                </c:pt>
                <c:pt idx="2290">
                  <c:v>42104</c:v>
                </c:pt>
                <c:pt idx="2291">
                  <c:v>42105</c:v>
                </c:pt>
                <c:pt idx="2292">
                  <c:v>42106</c:v>
                </c:pt>
                <c:pt idx="2293">
                  <c:v>42107</c:v>
                </c:pt>
                <c:pt idx="2294">
                  <c:v>42108</c:v>
                </c:pt>
                <c:pt idx="2295">
                  <c:v>42109</c:v>
                </c:pt>
                <c:pt idx="2296">
                  <c:v>42110</c:v>
                </c:pt>
                <c:pt idx="2297">
                  <c:v>42111</c:v>
                </c:pt>
                <c:pt idx="2298">
                  <c:v>42112</c:v>
                </c:pt>
                <c:pt idx="2299">
                  <c:v>42113</c:v>
                </c:pt>
                <c:pt idx="2300">
                  <c:v>42114</c:v>
                </c:pt>
                <c:pt idx="2301">
                  <c:v>42115</c:v>
                </c:pt>
                <c:pt idx="2302">
                  <c:v>42116</c:v>
                </c:pt>
                <c:pt idx="2303">
                  <c:v>42117</c:v>
                </c:pt>
                <c:pt idx="2304">
                  <c:v>42118</c:v>
                </c:pt>
                <c:pt idx="2305">
                  <c:v>42119</c:v>
                </c:pt>
                <c:pt idx="2306">
                  <c:v>42120</c:v>
                </c:pt>
                <c:pt idx="2307">
                  <c:v>42121</c:v>
                </c:pt>
                <c:pt idx="2308">
                  <c:v>42122</c:v>
                </c:pt>
                <c:pt idx="2309">
                  <c:v>42123</c:v>
                </c:pt>
                <c:pt idx="2310">
                  <c:v>42124</c:v>
                </c:pt>
                <c:pt idx="2311">
                  <c:v>42125</c:v>
                </c:pt>
                <c:pt idx="2312">
                  <c:v>42126</c:v>
                </c:pt>
                <c:pt idx="2313">
                  <c:v>42127</c:v>
                </c:pt>
                <c:pt idx="2314">
                  <c:v>42128</c:v>
                </c:pt>
                <c:pt idx="2315">
                  <c:v>42129</c:v>
                </c:pt>
                <c:pt idx="2316">
                  <c:v>42130</c:v>
                </c:pt>
                <c:pt idx="2317">
                  <c:v>42131</c:v>
                </c:pt>
                <c:pt idx="2318">
                  <c:v>42132</c:v>
                </c:pt>
                <c:pt idx="2319">
                  <c:v>42133</c:v>
                </c:pt>
                <c:pt idx="2320">
                  <c:v>42134</c:v>
                </c:pt>
                <c:pt idx="2321">
                  <c:v>42135</c:v>
                </c:pt>
                <c:pt idx="2322">
                  <c:v>42136</c:v>
                </c:pt>
                <c:pt idx="2323">
                  <c:v>42137</c:v>
                </c:pt>
                <c:pt idx="2324">
                  <c:v>42138</c:v>
                </c:pt>
                <c:pt idx="2325">
                  <c:v>42139</c:v>
                </c:pt>
                <c:pt idx="2326">
                  <c:v>42140</c:v>
                </c:pt>
                <c:pt idx="2327">
                  <c:v>42141</c:v>
                </c:pt>
                <c:pt idx="2328">
                  <c:v>42142</c:v>
                </c:pt>
                <c:pt idx="2329">
                  <c:v>42143</c:v>
                </c:pt>
                <c:pt idx="2330">
                  <c:v>42144</c:v>
                </c:pt>
                <c:pt idx="2331">
                  <c:v>42145</c:v>
                </c:pt>
                <c:pt idx="2332">
                  <c:v>42146</c:v>
                </c:pt>
                <c:pt idx="2333">
                  <c:v>42147</c:v>
                </c:pt>
                <c:pt idx="2334">
                  <c:v>42148</c:v>
                </c:pt>
                <c:pt idx="2335">
                  <c:v>42149</c:v>
                </c:pt>
                <c:pt idx="2336">
                  <c:v>42150</c:v>
                </c:pt>
                <c:pt idx="2337">
                  <c:v>42151</c:v>
                </c:pt>
                <c:pt idx="2338">
                  <c:v>42152</c:v>
                </c:pt>
                <c:pt idx="2339">
                  <c:v>42153</c:v>
                </c:pt>
                <c:pt idx="2340">
                  <c:v>42154</c:v>
                </c:pt>
                <c:pt idx="2341">
                  <c:v>42155</c:v>
                </c:pt>
                <c:pt idx="2342">
                  <c:v>42156</c:v>
                </c:pt>
                <c:pt idx="2343">
                  <c:v>42157</c:v>
                </c:pt>
                <c:pt idx="2344">
                  <c:v>42158</c:v>
                </c:pt>
                <c:pt idx="2345">
                  <c:v>42159</c:v>
                </c:pt>
                <c:pt idx="2346">
                  <c:v>42160</c:v>
                </c:pt>
                <c:pt idx="2347">
                  <c:v>42161</c:v>
                </c:pt>
                <c:pt idx="2348">
                  <c:v>42162</c:v>
                </c:pt>
                <c:pt idx="2349">
                  <c:v>42163</c:v>
                </c:pt>
                <c:pt idx="2350">
                  <c:v>42164</c:v>
                </c:pt>
                <c:pt idx="2351">
                  <c:v>42165</c:v>
                </c:pt>
                <c:pt idx="2352">
                  <c:v>42166</c:v>
                </c:pt>
                <c:pt idx="2353">
                  <c:v>42167</c:v>
                </c:pt>
                <c:pt idx="2354">
                  <c:v>42168</c:v>
                </c:pt>
                <c:pt idx="2355">
                  <c:v>42169</c:v>
                </c:pt>
                <c:pt idx="2356">
                  <c:v>42170</c:v>
                </c:pt>
                <c:pt idx="2357">
                  <c:v>42171</c:v>
                </c:pt>
                <c:pt idx="2358">
                  <c:v>42172</c:v>
                </c:pt>
                <c:pt idx="2359">
                  <c:v>42173</c:v>
                </c:pt>
                <c:pt idx="2360">
                  <c:v>42174</c:v>
                </c:pt>
                <c:pt idx="2361">
                  <c:v>42175</c:v>
                </c:pt>
                <c:pt idx="2362">
                  <c:v>42176</c:v>
                </c:pt>
                <c:pt idx="2363">
                  <c:v>42177</c:v>
                </c:pt>
                <c:pt idx="2364">
                  <c:v>42178</c:v>
                </c:pt>
                <c:pt idx="2365">
                  <c:v>42179</c:v>
                </c:pt>
                <c:pt idx="2366">
                  <c:v>42180</c:v>
                </c:pt>
                <c:pt idx="2367">
                  <c:v>42181</c:v>
                </c:pt>
                <c:pt idx="2368">
                  <c:v>42182</c:v>
                </c:pt>
                <c:pt idx="2369">
                  <c:v>42183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89</c:v>
                </c:pt>
                <c:pt idx="2376">
                  <c:v>42190</c:v>
                </c:pt>
                <c:pt idx="2377">
                  <c:v>42191</c:v>
                </c:pt>
                <c:pt idx="2378">
                  <c:v>42192</c:v>
                </c:pt>
                <c:pt idx="2379">
                  <c:v>42193</c:v>
                </c:pt>
                <c:pt idx="2380">
                  <c:v>42194</c:v>
                </c:pt>
                <c:pt idx="2381">
                  <c:v>42195</c:v>
                </c:pt>
                <c:pt idx="2382">
                  <c:v>42196</c:v>
                </c:pt>
                <c:pt idx="2383">
                  <c:v>42197</c:v>
                </c:pt>
                <c:pt idx="2384">
                  <c:v>42198</c:v>
                </c:pt>
                <c:pt idx="2385">
                  <c:v>42199</c:v>
                </c:pt>
                <c:pt idx="2386">
                  <c:v>42200</c:v>
                </c:pt>
                <c:pt idx="2387">
                  <c:v>42201</c:v>
                </c:pt>
                <c:pt idx="2388">
                  <c:v>42202</c:v>
                </c:pt>
                <c:pt idx="2389">
                  <c:v>42203</c:v>
                </c:pt>
                <c:pt idx="2390">
                  <c:v>42204</c:v>
                </c:pt>
                <c:pt idx="2391">
                  <c:v>42205</c:v>
                </c:pt>
                <c:pt idx="2392">
                  <c:v>42206</c:v>
                </c:pt>
                <c:pt idx="2393">
                  <c:v>42207</c:v>
                </c:pt>
                <c:pt idx="2394">
                  <c:v>42208</c:v>
                </c:pt>
                <c:pt idx="2395">
                  <c:v>42209</c:v>
                </c:pt>
                <c:pt idx="2396">
                  <c:v>42210</c:v>
                </c:pt>
                <c:pt idx="2397">
                  <c:v>42211</c:v>
                </c:pt>
                <c:pt idx="2398">
                  <c:v>42212</c:v>
                </c:pt>
                <c:pt idx="2399">
                  <c:v>42213</c:v>
                </c:pt>
                <c:pt idx="2400">
                  <c:v>42214</c:v>
                </c:pt>
                <c:pt idx="2401">
                  <c:v>42215</c:v>
                </c:pt>
                <c:pt idx="2402">
                  <c:v>42216</c:v>
                </c:pt>
                <c:pt idx="2403">
                  <c:v>42217</c:v>
                </c:pt>
                <c:pt idx="2404">
                  <c:v>42218</c:v>
                </c:pt>
                <c:pt idx="2405">
                  <c:v>42219</c:v>
                </c:pt>
                <c:pt idx="2406">
                  <c:v>42220</c:v>
                </c:pt>
                <c:pt idx="2407">
                  <c:v>42221</c:v>
                </c:pt>
                <c:pt idx="2408">
                  <c:v>42222</c:v>
                </c:pt>
                <c:pt idx="2409">
                  <c:v>42223</c:v>
                </c:pt>
                <c:pt idx="2410">
                  <c:v>42224</c:v>
                </c:pt>
                <c:pt idx="2411">
                  <c:v>42225</c:v>
                </c:pt>
                <c:pt idx="2412">
                  <c:v>42226</c:v>
                </c:pt>
                <c:pt idx="2413">
                  <c:v>42227</c:v>
                </c:pt>
                <c:pt idx="2414">
                  <c:v>42228</c:v>
                </c:pt>
                <c:pt idx="2415">
                  <c:v>42229</c:v>
                </c:pt>
                <c:pt idx="2416">
                  <c:v>42230</c:v>
                </c:pt>
                <c:pt idx="2417">
                  <c:v>42231</c:v>
                </c:pt>
                <c:pt idx="2418">
                  <c:v>42232</c:v>
                </c:pt>
                <c:pt idx="2419">
                  <c:v>42233</c:v>
                </c:pt>
                <c:pt idx="2420">
                  <c:v>42234</c:v>
                </c:pt>
                <c:pt idx="2421">
                  <c:v>42235</c:v>
                </c:pt>
                <c:pt idx="2422">
                  <c:v>42236</c:v>
                </c:pt>
                <c:pt idx="2423">
                  <c:v>42237</c:v>
                </c:pt>
                <c:pt idx="2424">
                  <c:v>42238</c:v>
                </c:pt>
                <c:pt idx="2425">
                  <c:v>42239</c:v>
                </c:pt>
                <c:pt idx="2426">
                  <c:v>42240</c:v>
                </c:pt>
                <c:pt idx="2427">
                  <c:v>42241</c:v>
                </c:pt>
                <c:pt idx="2428">
                  <c:v>42242</c:v>
                </c:pt>
                <c:pt idx="2429">
                  <c:v>42243</c:v>
                </c:pt>
                <c:pt idx="2430">
                  <c:v>42244</c:v>
                </c:pt>
                <c:pt idx="2431">
                  <c:v>42245</c:v>
                </c:pt>
                <c:pt idx="2432">
                  <c:v>42246</c:v>
                </c:pt>
                <c:pt idx="2433">
                  <c:v>42247</c:v>
                </c:pt>
                <c:pt idx="2434">
                  <c:v>42248</c:v>
                </c:pt>
                <c:pt idx="2435">
                  <c:v>42249</c:v>
                </c:pt>
                <c:pt idx="2436">
                  <c:v>42250</c:v>
                </c:pt>
                <c:pt idx="2437">
                  <c:v>42251</c:v>
                </c:pt>
                <c:pt idx="2438">
                  <c:v>42252</c:v>
                </c:pt>
                <c:pt idx="2439">
                  <c:v>42253</c:v>
                </c:pt>
                <c:pt idx="2440">
                  <c:v>42254</c:v>
                </c:pt>
                <c:pt idx="2441">
                  <c:v>42255</c:v>
                </c:pt>
                <c:pt idx="2442">
                  <c:v>42256</c:v>
                </c:pt>
                <c:pt idx="2443">
                  <c:v>42257</c:v>
                </c:pt>
                <c:pt idx="2444">
                  <c:v>42258</c:v>
                </c:pt>
                <c:pt idx="2445">
                  <c:v>42259</c:v>
                </c:pt>
                <c:pt idx="2446">
                  <c:v>42260</c:v>
                </c:pt>
                <c:pt idx="2447">
                  <c:v>42261</c:v>
                </c:pt>
                <c:pt idx="2448">
                  <c:v>42262</c:v>
                </c:pt>
                <c:pt idx="2449">
                  <c:v>42263</c:v>
                </c:pt>
                <c:pt idx="2450">
                  <c:v>42264</c:v>
                </c:pt>
                <c:pt idx="2451">
                  <c:v>42265</c:v>
                </c:pt>
                <c:pt idx="2452">
                  <c:v>42266</c:v>
                </c:pt>
                <c:pt idx="2453">
                  <c:v>42267</c:v>
                </c:pt>
                <c:pt idx="2454">
                  <c:v>42268</c:v>
                </c:pt>
                <c:pt idx="2455">
                  <c:v>42269</c:v>
                </c:pt>
                <c:pt idx="2456">
                  <c:v>42270</c:v>
                </c:pt>
                <c:pt idx="2457">
                  <c:v>42271</c:v>
                </c:pt>
                <c:pt idx="2458">
                  <c:v>42272</c:v>
                </c:pt>
                <c:pt idx="2459">
                  <c:v>42273</c:v>
                </c:pt>
                <c:pt idx="2460">
                  <c:v>42274</c:v>
                </c:pt>
                <c:pt idx="2461">
                  <c:v>42275</c:v>
                </c:pt>
                <c:pt idx="2462">
                  <c:v>42276</c:v>
                </c:pt>
                <c:pt idx="2463">
                  <c:v>42277</c:v>
                </c:pt>
                <c:pt idx="2464">
                  <c:v>42278</c:v>
                </c:pt>
                <c:pt idx="2465">
                  <c:v>42279</c:v>
                </c:pt>
                <c:pt idx="2466">
                  <c:v>42280</c:v>
                </c:pt>
                <c:pt idx="2467">
                  <c:v>42281</c:v>
                </c:pt>
                <c:pt idx="2468">
                  <c:v>42282</c:v>
                </c:pt>
                <c:pt idx="2469">
                  <c:v>42283</c:v>
                </c:pt>
                <c:pt idx="2470">
                  <c:v>42284</c:v>
                </c:pt>
                <c:pt idx="2471">
                  <c:v>42285</c:v>
                </c:pt>
                <c:pt idx="2472">
                  <c:v>42286</c:v>
                </c:pt>
                <c:pt idx="2473">
                  <c:v>42287</c:v>
                </c:pt>
                <c:pt idx="2474">
                  <c:v>42288</c:v>
                </c:pt>
                <c:pt idx="2475">
                  <c:v>42289</c:v>
                </c:pt>
                <c:pt idx="2476">
                  <c:v>42290</c:v>
                </c:pt>
                <c:pt idx="2477">
                  <c:v>42291</c:v>
                </c:pt>
                <c:pt idx="2478">
                  <c:v>42292</c:v>
                </c:pt>
                <c:pt idx="2479">
                  <c:v>42293</c:v>
                </c:pt>
                <c:pt idx="2480">
                  <c:v>42294</c:v>
                </c:pt>
                <c:pt idx="2481">
                  <c:v>42295</c:v>
                </c:pt>
                <c:pt idx="2482">
                  <c:v>42296</c:v>
                </c:pt>
                <c:pt idx="2483">
                  <c:v>42297</c:v>
                </c:pt>
                <c:pt idx="2484">
                  <c:v>42298</c:v>
                </c:pt>
                <c:pt idx="2485">
                  <c:v>42299</c:v>
                </c:pt>
                <c:pt idx="2486">
                  <c:v>42300</c:v>
                </c:pt>
                <c:pt idx="2487">
                  <c:v>42301</c:v>
                </c:pt>
                <c:pt idx="2488">
                  <c:v>42302</c:v>
                </c:pt>
                <c:pt idx="2489">
                  <c:v>42303</c:v>
                </c:pt>
                <c:pt idx="2490">
                  <c:v>42304</c:v>
                </c:pt>
                <c:pt idx="2491">
                  <c:v>42305</c:v>
                </c:pt>
                <c:pt idx="2492">
                  <c:v>42306</c:v>
                </c:pt>
                <c:pt idx="2493">
                  <c:v>42307</c:v>
                </c:pt>
                <c:pt idx="2494">
                  <c:v>42308</c:v>
                </c:pt>
                <c:pt idx="2495">
                  <c:v>42309</c:v>
                </c:pt>
                <c:pt idx="2496">
                  <c:v>42310</c:v>
                </c:pt>
                <c:pt idx="2497">
                  <c:v>42311</c:v>
                </c:pt>
                <c:pt idx="2498">
                  <c:v>42312</c:v>
                </c:pt>
                <c:pt idx="2499">
                  <c:v>42313</c:v>
                </c:pt>
                <c:pt idx="2500">
                  <c:v>42314</c:v>
                </c:pt>
                <c:pt idx="2501">
                  <c:v>42315</c:v>
                </c:pt>
                <c:pt idx="2502">
                  <c:v>42316</c:v>
                </c:pt>
                <c:pt idx="2503">
                  <c:v>42317</c:v>
                </c:pt>
                <c:pt idx="2504">
                  <c:v>42318</c:v>
                </c:pt>
                <c:pt idx="2505">
                  <c:v>42319</c:v>
                </c:pt>
                <c:pt idx="2506">
                  <c:v>42320</c:v>
                </c:pt>
                <c:pt idx="2507">
                  <c:v>42321</c:v>
                </c:pt>
                <c:pt idx="2508">
                  <c:v>42322</c:v>
                </c:pt>
                <c:pt idx="2509">
                  <c:v>42323</c:v>
                </c:pt>
                <c:pt idx="2510">
                  <c:v>42324</c:v>
                </c:pt>
                <c:pt idx="2511">
                  <c:v>42325</c:v>
                </c:pt>
                <c:pt idx="2512">
                  <c:v>42326</c:v>
                </c:pt>
                <c:pt idx="2513">
                  <c:v>42327</c:v>
                </c:pt>
                <c:pt idx="2514">
                  <c:v>42328</c:v>
                </c:pt>
                <c:pt idx="2515">
                  <c:v>42329</c:v>
                </c:pt>
                <c:pt idx="2516">
                  <c:v>42330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6</c:v>
                </c:pt>
                <c:pt idx="2523">
                  <c:v>42337</c:v>
                </c:pt>
                <c:pt idx="2524">
                  <c:v>42338</c:v>
                </c:pt>
                <c:pt idx="2525">
                  <c:v>42339</c:v>
                </c:pt>
                <c:pt idx="2526">
                  <c:v>42340</c:v>
                </c:pt>
                <c:pt idx="2527">
                  <c:v>42341</c:v>
                </c:pt>
                <c:pt idx="2528">
                  <c:v>42342</c:v>
                </c:pt>
                <c:pt idx="2529">
                  <c:v>42343</c:v>
                </c:pt>
                <c:pt idx="2530">
                  <c:v>42344</c:v>
                </c:pt>
                <c:pt idx="2531">
                  <c:v>42345</c:v>
                </c:pt>
                <c:pt idx="2532">
                  <c:v>42346</c:v>
                </c:pt>
                <c:pt idx="2533">
                  <c:v>42347</c:v>
                </c:pt>
                <c:pt idx="2534">
                  <c:v>42348</c:v>
                </c:pt>
                <c:pt idx="2535">
                  <c:v>42349</c:v>
                </c:pt>
                <c:pt idx="2536">
                  <c:v>42350</c:v>
                </c:pt>
                <c:pt idx="2537">
                  <c:v>42351</c:v>
                </c:pt>
                <c:pt idx="2538">
                  <c:v>42352</c:v>
                </c:pt>
                <c:pt idx="2539">
                  <c:v>42353</c:v>
                </c:pt>
                <c:pt idx="2540">
                  <c:v>42354</c:v>
                </c:pt>
                <c:pt idx="2541">
                  <c:v>42355</c:v>
                </c:pt>
                <c:pt idx="2542">
                  <c:v>42356</c:v>
                </c:pt>
                <c:pt idx="2543">
                  <c:v>42357</c:v>
                </c:pt>
                <c:pt idx="2544">
                  <c:v>42358</c:v>
                </c:pt>
                <c:pt idx="2545">
                  <c:v>42359</c:v>
                </c:pt>
                <c:pt idx="2546">
                  <c:v>42360</c:v>
                </c:pt>
                <c:pt idx="2547">
                  <c:v>42361</c:v>
                </c:pt>
                <c:pt idx="2548">
                  <c:v>42362</c:v>
                </c:pt>
                <c:pt idx="2549">
                  <c:v>42363</c:v>
                </c:pt>
                <c:pt idx="2550">
                  <c:v>42364</c:v>
                </c:pt>
                <c:pt idx="2551">
                  <c:v>42365</c:v>
                </c:pt>
                <c:pt idx="2552">
                  <c:v>42366</c:v>
                </c:pt>
                <c:pt idx="2553">
                  <c:v>42367</c:v>
                </c:pt>
                <c:pt idx="2554">
                  <c:v>42368</c:v>
                </c:pt>
                <c:pt idx="2555">
                  <c:v>42369</c:v>
                </c:pt>
                <c:pt idx="2556">
                  <c:v>42370</c:v>
                </c:pt>
                <c:pt idx="2557">
                  <c:v>42371</c:v>
                </c:pt>
                <c:pt idx="2558">
                  <c:v>42372</c:v>
                </c:pt>
                <c:pt idx="2559">
                  <c:v>42373</c:v>
                </c:pt>
                <c:pt idx="2560">
                  <c:v>42374</c:v>
                </c:pt>
                <c:pt idx="2561">
                  <c:v>42375</c:v>
                </c:pt>
                <c:pt idx="2562">
                  <c:v>42376</c:v>
                </c:pt>
                <c:pt idx="2563">
                  <c:v>42377</c:v>
                </c:pt>
                <c:pt idx="2564">
                  <c:v>42378</c:v>
                </c:pt>
                <c:pt idx="2565">
                  <c:v>42379</c:v>
                </c:pt>
                <c:pt idx="2566">
                  <c:v>42380</c:v>
                </c:pt>
                <c:pt idx="2567">
                  <c:v>42381</c:v>
                </c:pt>
                <c:pt idx="2568">
                  <c:v>42382</c:v>
                </c:pt>
                <c:pt idx="2569">
                  <c:v>42383</c:v>
                </c:pt>
                <c:pt idx="2570">
                  <c:v>42384</c:v>
                </c:pt>
                <c:pt idx="2571">
                  <c:v>42385</c:v>
                </c:pt>
                <c:pt idx="2572">
                  <c:v>42386</c:v>
                </c:pt>
                <c:pt idx="2573">
                  <c:v>42387</c:v>
                </c:pt>
                <c:pt idx="2574">
                  <c:v>42388</c:v>
                </c:pt>
                <c:pt idx="2575">
                  <c:v>42389</c:v>
                </c:pt>
                <c:pt idx="2576">
                  <c:v>42390</c:v>
                </c:pt>
                <c:pt idx="2577">
                  <c:v>42391</c:v>
                </c:pt>
                <c:pt idx="2578">
                  <c:v>42392</c:v>
                </c:pt>
                <c:pt idx="2579">
                  <c:v>42393</c:v>
                </c:pt>
                <c:pt idx="2580">
                  <c:v>42394</c:v>
                </c:pt>
                <c:pt idx="2581">
                  <c:v>42395</c:v>
                </c:pt>
                <c:pt idx="2582">
                  <c:v>42396</c:v>
                </c:pt>
                <c:pt idx="2583">
                  <c:v>42397</c:v>
                </c:pt>
                <c:pt idx="2584">
                  <c:v>42398</c:v>
                </c:pt>
                <c:pt idx="2585">
                  <c:v>42399</c:v>
                </c:pt>
                <c:pt idx="2586">
                  <c:v>42400</c:v>
                </c:pt>
                <c:pt idx="2587">
                  <c:v>42401</c:v>
                </c:pt>
                <c:pt idx="2588">
                  <c:v>42402</c:v>
                </c:pt>
                <c:pt idx="2589">
                  <c:v>42403</c:v>
                </c:pt>
                <c:pt idx="2590">
                  <c:v>42404</c:v>
                </c:pt>
                <c:pt idx="2591">
                  <c:v>42405</c:v>
                </c:pt>
                <c:pt idx="2592">
                  <c:v>42406</c:v>
                </c:pt>
                <c:pt idx="2593">
                  <c:v>42407</c:v>
                </c:pt>
                <c:pt idx="2594">
                  <c:v>42408</c:v>
                </c:pt>
                <c:pt idx="2595">
                  <c:v>42409</c:v>
                </c:pt>
                <c:pt idx="2596">
                  <c:v>42410</c:v>
                </c:pt>
                <c:pt idx="2597">
                  <c:v>42411</c:v>
                </c:pt>
                <c:pt idx="2598">
                  <c:v>42412</c:v>
                </c:pt>
                <c:pt idx="2599">
                  <c:v>42413</c:v>
                </c:pt>
                <c:pt idx="2600">
                  <c:v>42414</c:v>
                </c:pt>
                <c:pt idx="2601">
                  <c:v>42415</c:v>
                </c:pt>
                <c:pt idx="2602">
                  <c:v>42416</c:v>
                </c:pt>
                <c:pt idx="2603">
                  <c:v>42417</c:v>
                </c:pt>
                <c:pt idx="2604">
                  <c:v>42418</c:v>
                </c:pt>
                <c:pt idx="2605">
                  <c:v>42419</c:v>
                </c:pt>
                <c:pt idx="2606">
                  <c:v>42420</c:v>
                </c:pt>
                <c:pt idx="2607">
                  <c:v>42421</c:v>
                </c:pt>
                <c:pt idx="2608">
                  <c:v>42422</c:v>
                </c:pt>
                <c:pt idx="2609">
                  <c:v>42423</c:v>
                </c:pt>
                <c:pt idx="2610">
                  <c:v>42424</c:v>
                </c:pt>
                <c:pt idx="2611">
                  <c:v>42425</c:v>
                </c:pt>
                <c:pt idx="2612">
                  <c:v>42426</c:v>
                </c:pt>
                <c:pt idx="2613">
                  <c:v>42427</c:v>
                </c:pt>
                <c:pt idx="2614">
                  <c:v>42428</c:v>
                </c:pt>
                <c:pt idx="2615">
                  <c:v>42429</c:v>
                </c:pt>
                <c:pt idx="2616">
                  <c:v>42430</c:v>
                </c:pt>
                <c:pt idx="2617">
                  <c:v>42431</c:v>
                </c:pt>
                <c:pt idx="2618">
                  <c:v>42432</c:v>
                </c:pt>
                <c:pt idx="2619">
                  <c:v>42433</c:v>
                </c:pt>
                <c:pt idx="2620">
                  <c:v>42434</c:v>
                </c:pt>
                <c:pt idx="2621">
                  <c:v>42435</c:v>
                </c:pt>
                <c:pt idx="2622">
                  <c:v>42436</c:v>
                </c:pt>
                <c:pt idx="2623">
                  <c:v>42437</c:v>
                </c:pt>
                <c:pt idx="2624">
                  <c:v>42438</c:v>
                </c:pt>
                <c:pt idx="2625">
                  <c:v>42439</c:v>
                </c:pt>
                <c:pt idx="2626">
                  <c:v>42440</c:v>
                </c:pt>
                <c:pt idx="2627">
                  <c:v>42441</c:v>
                </c:pt>
                <c:pt idx="2628">
                  <c:v>42442</c:v>
                </c:pt>
                <c:pt idx="2629">
                  <c:v>42443</c:v>
                </c:pt>
                <c:pt idx="2630">
                  <c:v>42444</c:v>
                </c:pt>
                <c:pt idx="2631">
                  <c:v>42445</c:v>
                </c:pt>
                <c:pt idx="2632">
                  <c:v>42446</c:v>
                </c:pt>
                <c:pt idx="2633">
                  <c:v>42447</c:v>
                </c:pt>
                <c:pt idx="2634">
                  <c:v>42448</c:v>
                </c:pt>
                <c:pt idx="2635">
                  <c:v>42449</c:v>
                </c:pt>
                <c:pt idx="2636">
                  <c:v>42450</c:v>
                </c:pt>
                <c:pt idx="2637">
                  <c:v>42451</c:v>
                </c:pt>
                <c:pt idx="2638">
                  <c:v>42452</c:v>
                </c:pt>
                <c:pt idx="2639">
                  <c:v>42453</c:v>
                </c:pt>
                <c:pt idx="2640">
                  <c:v>42454</c:v>
                </c:pt>
                <c:pt idx="2641">
                  <c:v>42455</c:v>
                </c:pt>
                <c:pt idx="2642">
                  <c:v>42456</c:v>
                </c:pt>
                <c:pt idx="2643">
                  <c:v>42457</c:v>
                </c:pt>
                <c:pt idx="2644">
                  <c:v>42458</c:v>
                </c:pt>
                <c:pt idx="2645">
                  <c:v>42459</c:v>
                </c:pt>
                <c:pt idx="2646">
                  <c:v>42460</c:v>
                </c:pt>
                <c:pt idx="2647">
                  <c:v>42461</c:v>
                </c:pt>
                <c:pt idx="2648">
                  <c:v>42462</c:v>
                </c:pt>
                <c:pt idx="2649">
                  <c:v>42463</c:v>
                </c:pt>
                <c:pt idx="2650">
                  <c:v>42464</c:v>
                </c:pt>
                <c:pt idx="2651">
                  <c:v>42465</c:v>
                </c:pt>
                <c:pt idx="2652">
                  <c:v>42466</c:v>
                </c:pt>
                <c:pt idx="2653">
                  <c:v>42467</c:v>
                </c:pt>
                <c:pt idx="2654">
                  <c:v>42468</c:v>
                </c:pt>
                <c:pt idx="2655">
                  <c:v>42469</c:v>
                </c:pt>
                <c:pt idx="2656">
                  <c:v>42470</c:v>
                </c:pt>
                <c:pt idx="2657">
                  <c:v>42471</c:v>
                </c:pt>
                <c:pt idx="2658">
                  <c:v>42472</c:v>
                </c:pt>
                <c:pt idx="2659">
                  <c:v>42473</c:v>
                </c:pt>
                <c:pt idx="2660">
                  <c:v>42474</c:v>
                </c:pt>
                <c:pt idx="2661">
                  <c:v>42475</c:v>
                </c:pt>
                <c:pt idx="2662">
                  <c:v>42476</c:v>
                </c:pt>
                <c:pt idx="2663">
                  <c:v>42477</c:v>
                </c:pt>
                <c:pt idx="2664">
                  <c:v>42478</c:v>
                </c:pt>
                <c:pt idx="2665">
                  <c:v>42479</c:v>
                </c:pt>
                <c:pt idx="2666">
                  <c:v>42480</c:v>
                </c:pt>
                <c:pt idx="2667">
                  <c:v>42481</c:v>
                </c:pt>
                <c:pt idx="2668">
                  <c:v>42482</c:v>
                </c:pt>
                <c:pt idx="2669">
                  <c:v>42483</c:v>
                </c:pt>
                <c:pt idx="2670">
                  <c:v>42484</c:v>
                </c:pt>
                <c:pt idx="2671">
                  <c:v>42485</c:v>
                </c:pt>
                <c:pt idx="2672">
                  <c:v>42486</c:v>
                </c:pt>
                <c:pt idx="2673">
                  <c:v>42487</c:v>
                </c:pt>
                <c:pt idx="2674">
                  <c:v>42488</c:v>
                </c:pt>
                <c:pt idx="2675">
                  <c:v>42489</c:v>
                </c:pt>
                <c:pt idx="2676">
                  <c:v>42490</c:v>
                </c:pt>
                <c:pt idx="2677">
                  <c:v>42491</c:v>
                </c:pt>
                <c:pt idx="2678">
                  <c:v>42492</c:v>
                </c:pt>
                <c:pt idx="2679">
                  <c:v>42493</c:v>
                </c:pt>
                <c:pt idx="2680">
                  <c:v>42494</c:v>
                </c:pt>
                <c:pt idx="2681">
                  <c:v>42495</c:v>
                </c:pt>
                <c:pt idx="2682">
                  <c:v>42496</c:v>
                </c:pt>
                <c:pt idx="2683">
                  <c:v>42497</c:v>
                </c:pt>
                <c:pt idx="2684">
                  <c:v>42498</c:v>
                </c:pt>
                <c:pt idx="2685">
                  <c:v>42499</c:v>
                </c:pt>
                <c:pt idx="2686">
                  <c:v>42500</c:v>
                </c:pt>
                <c:pt idx="2687">
                  <c:v>42501</c:v>
                </c:pt>
                <c:pt idx="2688">
                  <c:v>42502</c:v>
                </c:pt>
                <c:pt idx="2689">
                  <c:v>42503</c:v>
                </c:pt>
                <c:pt idx="2690">
                  <c:v>42504</c:v>
                </c:pt>
                <c:pt idx="2691">
                  <c:v>42505</c:v>
                </c:pt>
                <c:pt idx="2692">
                  <c:v>42506</c:v>
                </c:pt>
                <c:pt idx="2693">
                  <c:v>42507</c:v>
                </c:pt>
                <c:pt idx="2694">
                  <c:v>42508</c:v>
                </c:pt>
                <c:pt idx="2695">
                  <c:v>42509</c:v>
                </c:pt>
                <c:pt idx="2696">
                  <c:v>42510</c:v>
                </c:pt>
                <c:pt idx="2697">
                  <c:v>42511</c:v>
                </c:pt>
                <c:pt idx="2698">
                  <c:v>42512</c:v>
                </c:pt>
                <c:pt idx="2699">
                  <c:v>42513</c:v>
                </c:pt>
                <c:pt idx="2700">
                  <c:v>42514</c:v>
                </c:pt>
                <c:pt idx="2701">
                  <c:v>42515</c:v>
                </c:pt>
                <c:pt idx="2702">
                  <c:v>42516</c:v>
                </c:pt>
                <c:pt idx="2703">
                  <c:v>42517</c:v>
                </c:pt>
                <c:pt idx="2704">
                  <c:v>42518</c:v>
                </c:pt>
                <c:pt idx="2705">
                  <c:v>42519</c:v>
                </c:pt>
                <c:pt idx="2706">
                  <c:v>42520</c:v>
                </c:pt>
                <c:pt idx="2707">
                  <c:v>42521</c:v>
                </c:pt>
                <c:pt idx="2708">
                  <c:v>42522</c:v>
                </c:pt>
                <c:pt idx="2709">
                  <c:v>42523</c:v>
                </c:pt>
                <c:pt idx="2710">
                  <c:v>42524</c:v>
                </c:pt>
                <c:pt idx="2711">
                  <c:v>42525</c:v>
                </c:pt>
                <c:pt idx="2712">
                  <c:v>42526</c:v>
                </c:pt>
                <c:pt idx="2713">
                  <c:v>42527</c:v>
                </c:pt>
                <c:pt idx="2714">
                  <c:v>42528</c:v>
                </c:pt>
                <c:pt idx="2715">
                  <c:v>42529</c:v>
                </c:pt>
                <c:pt idx="2716">
                  <c:v>42530</c:v>
                </c:pt>
                <c:pt idx="2717">
                  <c:v>42531</c:v>
                </c:pt>
                <c:pt idx="2718">
                  <c:v>42532</c:v>
                </c:pt>
                <c:pt idx="2719">
                  <c:v>42533</c:v>
                </c:pt>
                <c:pt idx="2720">
                  <c:v>42534</c:v>
                </c:pt>
                <c:pt idx="2721">
                  <c:v>42535</c:v>
                </c:pt>
                <c:pt idx="2722">
                  <c:v>42536</c:v>
                </c:pt>
                <c:pt idx="2723">
                  <c:v>42537</c:v>
                </c:pt>
                <c:pt idx="2724">
                  <c:v>42538</c:v>
                </c:pt>
                <c:pt idx="2725">
                  <c:v>42539</c:v>
                </c:pt>
                <c:pt idx="2726">
                  <c:v>42540</c:v>
                </c:pt>
                <c:pt idx="2727">
                  <c:v>42541</c:v>
                </c:pt>
                <c:pt idx="2728">
                  <c:v>42542</c:v>
                </c:pt>
                <c:pt idx="2729">
                  <c:v>42543</c:v>
                </c:pt>
                <c:pt idx="2730">
                  <c:v>42544</c:v>
                </c:pt>
                <c:pt idx="2731">
                  <c:v>42545</c:v>
                </c:pt>
                <c:pt idx="2732">
                  <c:v>42546</c:v>
                </c:pt>
                <c:pt idx="2733">
                  <c:v>42547</c:v>
                </c:pt>
                <c:pt idx="2734">
                  <c:v>42548</c:v>
                </c:pt>
                <c:pt idx="2735">
                  <c:v>42549</c:v>
                </c:pt>
                <c:pt idx="2736">
                  <c:v>42550</c:v>
                </c:pt>
                <c:pt idx="2737">
                  <c:v>42551</c:v>
                </c:pt>
                <c:pt idx="2738">
                  <c:v>42552</c:v>
                </c:pt>
                <c:pt idx="2739">
                  <c:v>42553</c:v>
                </c:pt>
                <c:pt idx="2740">
                  <c:v>42554</c:v>
                </c:pt>
                <c:pt idx="2741">
                  <c:v>42555</c:v>
                </c:pt>
                <c:pt idx="2742">
                  <c:v>42556</c:v>
                </c:pt>
                <c:pt idx="2743">
                  <c:v>42557</c:v>
                </c:pt>
                <c:pt idx="2744">
                  <c:v>42558</c:v>
                </c:pt>
                <c:pt idx="2745">
                  <c:v>42559</c:v>
                </c:pt>
                <c:pt idx="2746">
                  <c:v>42560</c:v>
                </c:pt>
                <c:pt idx="2747">
                  <c:v>42561</c:v>
                </c:pt>
                <c:pt idx="2748">
                  <c:v>42562</c:v>
                </c:pt>
                <c:pt idx="2749">
                  <c:v>42563</c:v>
                </c:pt>
                <c:pt idx="2750">
                  <c:v>42564</c:v>
                </c:pt>
                <c:pt idx="2751">
                  <c:v>42565</c:v>
                </c:pt>
                <c:pt idx="2752">
                  <c:v>42566</c:v>
                </c:pt>
                <c:pt idx="2753">
                  <c:v>42567</c:v>
                </c:pt>
                <c:pt idx="2754">
                  <c:v>42568</c:v>
                </c:pt>
                <c:pt idx="2755">
                  <c:v>42569</c:v>
                </c:pt>
                <c:pt idx="2756">
                  <c:v>42570</c:v>
                </c:pt>
                <c:pt idx="2757">
                  <c:v>42571</c:v>
                </c:pt>
                <c:pt idx="2758">
                  <c:v>42572</c:v>
                </c:pt>
                <c:pt idx="2759">
                  <c:v>42573</c:v>
                </c:pt>
                <c:pt idx="2760">
                  <c:v>42574</c:v>
                </c:pt>
                <c:pt idx="2761">
                  <c:v>42575</c:v>
                </c:pt>
                <c:pt idx="2762">
                  <c:v>42576</c:v>
                </c:pt>
                <c:pt idx="2763">
                  <c:v>42577</c:v>
                </c:pt>
                <c:pt idx="2764">
                  <c:v>42578</c:v>
                </c:pt>
                <c:pt idx="2765">
                  <c:v>42579</c:v>
                </c:pt>
                <c:pt idx="2766">
                  <c:v>42580</c:v>
                </c:pt>
                <c:pt idx="2767">
                  <c:v>42581</c:v>
                </c:pt>
                <c:pt idx="2768">
                  <c:v>42582</c:v>
                </c:pt>
                <c:pt idx="2769">
                  <c:v>42583</c:v>
                </c:pt>
                <c:pt idx="2770">
                  <c:v>42584</c:v>
                </c:pt>
                <c:pt idx="2771">
                  <c:v>42585</c:v>
                </c:pt>
                <c:pt idx="2772">
                  <c:v>42586</c:v>
                </c:pt>
                <c:pt idx="2773">
                  <c:v>42587</c:v>
                </c:pt>
                <c:pt idx="2774">
                  <c:v>42588</c:v>
                </c:pt>
                <c:pt idx="2775">
                  <c:v>42589</c:v>
                </c:pt>
                <c:pt idx="2776">
                  <c:v>42590</c:v>
                </c:pt>
                <c:pt idx="2777">
                  <c:v>42591</c:v>
                </c:pt>
                <c:pt idx="2778">
                  <c:v>42592</c:v>
                </c:pt>
                <c:pt idx="2779">
                  <c:v>42593</c:v>
                </c:pt>
                <c:pt idx="2780">
                  <c:v>42594</c:v>
                </c:pt>
                <c:pt idx="2781">
                  <c:v>42595</c:v>
                </c:pt>
                <c:pt idx="2782">
                  <c:v>42596</c:v>
                </c:pt>
                <c:pt idx="2783">
                  <c:v>42597</c:v>
                </c:pt>
                <c:pt idx="2784">
                  <c:v>42598</c:v>
                </c:pt>
                <c:pt idx="2785">
                  <c:v>42599</c:v>
                </c:pt>
                <c:pt idx="2786">
                  <c:v>42600</c:v>
                </c:pt>
                <c:pt idx="2787">
                  <c:v>42601</c:v>
                </c:pt>
                <c:pt idx="2788">
                  <c:v>42602</c:v>
                </c:pt>
                <c:pt idx="2789">
                  <c:v>42603</c:v>
                </c:pt>
                <c:pt idx="2790">
                  <c:v>42604</c:v>
                </c:pt>
                <c:pt idx="2791">
                  <c:v>42605</c:v>
                </c:pt>
                <c:pt idx="2792">
                  <c:v>42606</c:v>
                </c:pt>
                <c:pt idx="2793">
                  <c:v>42607</c:v>
                </c:pt>
                <c:pt idx="2794">
                  <c:v>42608</c:v>
                </c:pt>
                <c:pt idx="2795">
                  <c:v>42609</c:v>
                </c:pt>
                <c:pt idx="2796">
                  <c:v>42610</c:v>
                </c:pt>
                <c:pt idx="2797">
                  <c:v>42611</c:v>
                </c:pt>
                <c:pt idx="2798">
                  <c:v>42612</c:v>
                </c:pt>
                <c:pt idx="2799">
                  <c:v>42613</c:v>
                </c:pt>
                <c:pt idx="2800">
                  <c:v>42614</c:v>
                </c:pt>
                <c:pt idx="2801">
                  <c:v>42615</c:v>
                </c:pt>
                <c:pt idx="2802">
                  <c:v>42616</c:v>
                </c:pt>
                <c:pt idx="2803">
                  <c:v>42617</c:v>
                </c:pt>
                <c:pt idx="2804">
                  <c:v>42618</c:v>
                </c:pt>
                <c:pt idx="2805">
                  <c:v>42619</c:v>
                </c:pt>
                <c:pt idx="2806">
                  <c:v>42620</c:v>
                </c:pt>
                <c:pt idx="2807">
                  <c:v>42621</c:v>
                </c:pt>
                <c:pt idx="2808">
                  <c:v>42622</c:v>
                </c:pt>
                <c:pt idx="2809">
                  <c:v>42623</c:v>
                </c:pt>
                <c:pt idx="2810">
                  <c:v>42624</c:v>
                </c:pt>
                <c:pt idx="2811">
                  <c:v>42625</c:v>
                </c:pt>
                <c:pt idx="2812">
                  <c:v>42626</c:v>
                </c:pt>
                <c:pt idx="2813">
                  <c:v>42627</c:v>
                </c:pt>
                <c:pt idx="2814">
                  <c:v>42628</c:v>
                </c:pt>
                <c:pt idx="2815">
                  <c:v>42629</c:v>
                </c:pt>
                <c:pt idx="2816">
                  <c:v>42630</c:v>
                </c:pt>
                <c:pt idx="2817">
                  <c:v>42631</c:v>
                </c:pt>
                <c:pt idx="2818">
                  <c:v>42632</c:v>
                </c:pt>
                <c:pt idx="2819">
                  <c:v>42633</c:v>
                </c:pt>
                <c:pt idx="2820">
                  <c:v>42634</c:v>
                </c:pt>
                <c:pt idx="2821">
                  <c:v>42635</c:v>
                </c:pt>
                <c:pt idx="2822">
                  <c:v>42636</c:v>
                </c:pt>
                <c:pt idx="2823">
                  <c:v>42637</c:v>
                </c:pt>
                <c:pt idx="2824">
                  <c:v>42638</c:v>
                </c:pt>
                <c:pt idx="2825">
                  <c:v>42639</c:v>
                </c:pt>
                <c:pt idx="2826">
                  <c:v>42640</c:v>
                </c:pt>
                <c:pt idx="2827">
                  <c:v>42641</c:v>
                </c:pt>
                <c:pt idx="2828">
                  <c:v>42642</c:v>
                </c:pt>
                <c:pt idx="2829">
                  <c:v>42643</c:v>
                </c:pt>
                <c:pt idx="2830">
                  <c:v>42644</c:v>
                </c:pt>
                <c:pt idx="2831">
                  <c:v>42645</c:v>
                </c:pt>
                <c:pt idx="2832">
                  <c:v>42646</c:v>
                </c:pt>
                <c:pt idx="2833">
                  <c:v>42647</c:v>
                </c:pt>
                <c:pt idx="2834">
                  <c:v>42648</c:v>
                </c:pt>
                <c:pt idx="2835">
                  <c:v>42649</c:v>
                </c:pt>
                <c:pt idx="2836">
                  <c:v>42650</c:v>
                </c:pt>
                <c:pt idx="2837">
                  <c:v>42651</c:v>
                </c:pt>
                <c:pt idx="2838">
                  <c:v>42652</c:v>
                </c:pt>
                <c:pt idx="2839">
                  <c:v>42653</c:v>
                </c:pt>
                <c:pt idx="2840">
                  <c:v>42654</c:v>
                </c:pt>
                <c:pt idx="2841">
                  <c:v>42655</c:v>
                </c:pt>
                <c:pt idx="2842">
                  <c:v>42656</c:v>
                </c:pt>
                <c:pt idx="2843">
                  <c:v>42657</c:v>
                </c:pt>
                <c:pt idx="2844">
                  <c:v>42658</c:v>
                </c:pt>
                <c:pt idx="2845">
                  <c:v>42659</c:v>
                </c:pt>
                <c:pt idx="2846">
                  <c:v>42660</c:v>
                </c:pt>
                <c:pt idx="2847">
                  <c:v>42661</c:v>
                </c:pt>
                <c:pt idx="2848">
                  <c:v>42662</c:v>
                </c:pt>
                <c:pt idx="2849">
                  <c:v>42663</c:v>
                </c:pt>
                <c:pt idx="2850">
                  <c:v>42664</c:v>
                </c:pt>
                <c:pt idx="2851">
                  <c:v>42665</c:v>
                </c:pt>
                <c:pt idx="2852">
                  <c:v>42666</c:v>
                </c:pt>
                <c:pt idx="2853">
                  <c:v>42667</c:v>
                </c:pt>
                <c:pt idx="2854">
                  <c:v>42668</c:v>
                </c:pt>
                <c:pt idx="2855">
                  <c:v>42669</c:v>
                </c:pt>
                <c:pt idx="2856">
                  <c:v>42670</c:v>
                </c:pt>
                <c:pt idx="2857">
                  <c:v>42671</c:v>
                </c:pt>
                <c:pt idx="2858">
                  <c:v>42672</c:v>
                </c:pt>
                <c:pt idx="2859">
                  <c:v>42673</c:v>
                </c:pt>
                <c:pt idx="2860">
                  <c:v>42674</c:v>
                </c:pt>
                <c:pt idx="2861">
                  <c:v>42675</c:v>
                </c:pt>
                <c:pt idx="2862">
                  <c:v>42676</c:v>
                </c:pt>
                <c:pt idx="2863">
                  <c:v>42677</c:v>
                </c:pt>
                <c:pt idx="2864">
                  <c:v>42678</c:v>
                </c:pt>
                <c:pt idx="2865">
                  <c:v>42679</c:v>
                </c:pt>
                <c:pt idx="2866">
                  <c:v>42680</c:v>
                </c:pt>
                <c:pt idx="2867">
                  <c:v>42681</c:v>
                </c:pt>
                <c:pt idx="2868">
                  <c:v>42682</c:v>
                </c:pt>
                <c:pt idx="2869">
                  <c:v>42683</c:v>
                </c:pt>
                <c:pt idx="2870">
                  <c:v>42684</c:v>
                </c:pt>
                <c:pt idx="2871">
                  <c:v>42685</c:v>
                </c:pt>
                <c:pt idx="2872">
                  <c:v>42686</c:v>
                </c:pt>
                <c:pt idx="2873">
                  <c:v>42687</c:v>
                </c:pt>
                <c:pt idx="2874">
                  <c:v>42688</c:v>
                </c:pt>
                <c:pt idx="2875">
                  <c:v>42689</c:v>
                </c:pt>
                <c:pt idx="2876">
                  <c:v>42690</c:v>
                </c:pt>
                <c:pt idx="2877">
                  <c:v>42691</c:v>
                </c:pt>
                <c:pt idx="2878">
                  <c:v>42692</c:v>
                </c:pt>
                <c:pt idx="2879">
                  <c:v>42693</c:v>
                </c:pt>
                <c:pt idx="2880">
                  <c:v>42694</c:v>
                </c:pt>
                <c:pt idx="2881">
                  <c:v>42695</c:v>
                </c:pt>
                <c:pt idx="2882">
                  <c:v>42696</c:v>
                </c:pt>
                <c:pt idx="2883">
                  <c:v>42697</c:v>
                </c:pt>
                <c:pt idx="2884">
                  <c:v>42698</c:v>
                </c:pt>
                <c:pt idx="2885">
                  <c:v>42699</c:v>
                </c:pt>
                <c:pt idx="2886">
                  <c:v>42700</c:v>
                </c:pt>
                <c:pt idx="2887">
                  <c:v>42701</c:v>
                </c:pt>
                <c:pt idx="2888">
                  <c:v>42702</c:v>
                </c:pt>
                <c:pt idx="2889">
                  <c:v>42703</c:v>
                </c:pt>
                <c:pt idx="2890">
                  <c:v>42704</c:v>
                </c:pt>
                <c:pt idx="2891">
                  <c:v>42705</c:v>
                </c:pt>
                <c:pt idx="2892">
                  <c:v>42706</c:v>
                </c:pt>
                <c:pt idx="2893">
                  <c:v>42707</c:v>
                </c:pt>
                <c:pt idx="2894">
                  <c:v>42708</c:v>
                </c:pt>
                <c:pt idx="2895">
                  <c:v>42709</c:v>
                </c:pt>
                <c:pt idx="2896">
                  <c:v>42710</c:v>
                </c:pt>
                <c:pt idx="2897">
                  <c:v>42711</c:v>
                </c:pt>
                <c:pt idx="2898">
                  <c:v>42712</c:v>
                </c:pt>
                <c:pt idx="2899">
                  <c:v>42713</c:v>
                </c:pt>
                <c:pt idx="2900">
                  <c:v>42714</c:v>
                </c:pt>
                <c:pt idx="2901">
                  <c:v>42715</c:v>
                </c:pt>
                <c:pt idx="2902">
                  <c:v>42716</c:v>
                </c:pt>
                <c:pt idx="2903">
                  <c:v>42717</c:v>
                </c:pt>
                <c:pt idx="2904">
                  <c:v>42718</c:v>
                </c:pt>
                <c:pt idx="2905">
                  <c:v>42719</c:v>
                </c:pt>
                <c:pt idx="2906">
                  <c:v>42720</c:v>
                </c:pt>
                <c:pt idx="2907">
                  <c:v>42721</c:v>
                </c:pt>
                <c:pt idx="2908">
                  <c:v>42722</c:v>
                </c:pt>
                <c:pt idx="2909">
                  <c:v>42723</c:v>
                </c:pt>
                <c:pt idx="2910">
                  <c:v>42724</c:v>
                </c:pt>
                <c:pt idx="2911">
                  <c:v>42725</c:v>
                </c:pt>
                <c:pt idx="2912">
                  <c:v>42726</c:v>
                </c:pt>
                <c:pt idx="2913">
                  <c:v>42727</c:v>
                </c:pt>
                <c:pt idx="2914">
                  <c:v>42728</c:v>
                </c:pt>
                <c:pt idx="2915">
                  <c:v>42729</c:v>
                </c:pt>
                <c:pt idx="2916">
                  <c:v>42730</c:v>
                </c:pt>
                <c:pt idx="2917">
                  <c:v>42731</c:v>
                </c:pt>
                <c:pt idx="2918">
                  <c:v>42732</c:v>
                </c:pt>
                <c:pt idx="2919">
                  <c:v>42733</c:v>
                </c:pt>
                <c:pt idx="2920">
                  <c:v>42734</c:v>
                </c:pt>
                <c:pt idx="2921">
                  <c:v>42735</c:v>
                </c:pt>
                <c:pt idx="2922">
                  <c:v>42736</c:v>
                </c:pt>
                <c:pt idx="2923">
                  <c:v>42737</c:v>
                </c:pt>
                <c:pt idx="2924">
                  <c:v>42738</c:v>
                </c:pt>
                <c:pt idx="2925">
                  <c:v>42739</c:v>
                </c:pt>
                <c:pt idx="2926">
                  <c:v>42740</c:v>
                </c:pt>
                <c:pt idx="2927">
                  <c:v>42741</c:v>
                </c:pt>
                <c:pt idx="2928">
                  <c:v>42742</c:v>
                </c:pt>
                <c:pt idx="2929">
                  <c:v>42743</c:v>
                </c:pt>
                <c:pt idx="2930">
                  <c:v>42744</c:v>
                </c:pt>
                <c:pt idx="2931">
                  <c:v>42745</c:v>
                </c:pt>
                <c:pt idx="2932">
                  <c:v>42746</c:v>
                </c:pt>
                <c:pt idx="2933">
                  <c:v>42747</c:v>
                </c:pt>
                <c:pt idx="2934">
                  <c:v>42748</c:v>
                </c:pt>
                <c:pt idx="2935">
                  <c:v>42749</c:v>
                </c:pt>
                <c:pt idx="2936">
                  <c:v>42750</c:v>
                </c:pt>
                <c:pt idx="2937">
                  <c:v>42751</c:v>
                </c:pt>
                <c:pt idx="2938">
                  <c:v>42752</c:v>
                </c:pt>
                <c:pt idx="2939">
                  <c:v>42753</c:v>
                </c:pt>
                <c:pt idx="2940">
                  <c:v>42754</c:v>
                </c:pt>
                <c:pt idx="2941">
                  <c:v>42755</c:v>
                </c:pt>
                <c:pt idx="2942">
                  <c:v>42756</c:v>
                </c:pt>
                <c:pt idx="2943">
                  <c:v>42757</c:v>
                </c:pt>
                <c:pt idx="2944">
                  <c:v>42758</c:v>
                </c:pt>
                <c:pt idx="2945">
                  <c:v>42759</c:v>
                </c:pt>
                <c:pt idx="2946">
                  <c:v>42760</c:v>
                </c:pt>
                <c:pt idx="2947">
                  <c:v>42761</c:v>
                </c:pt>
                <c:pt idx="2948">
                  <c:v>42762</c:v>
                </c:pt>
                <c:pt idx="2949">
                  <c:v>42763</c:v>
                </c:pt>
                <c:pt idx="2950">
                  <c:v>42764</c:v>
                </c:pt>
                <c:pt idx="2951">
                  <c:v>42765</c:v>
                </c:pt>
                <c:pt idx="2952">
                  <c:v>42766</c:v>
                </c:pt>
                <c:pt idx="2953">
                  <c:v>42767</c:v>
                </c:pt>
                <c:pt idx="2954">
                  <c:v>42768</c:v>
                </c:pt>
                <c:pt idx="2955">
                  <c:v>42769</c:v>
                </c:pt>
                <c:pt idx="2956">
                  <c:v>42770</c:v>
                </c:pt>
                <c:pt idx="2957">
                  <c:v>42771</c:v>
                </c:pt>
                <c:pt idx="2958">
                  <c:v>42772</c:v>
                </c:pt>
                <c:pt idx="2959">
                  <c:v>42773</c:v>
                </c:pt>
                <c:pt idx="2960">
                  <c:v>42774</c:v>
                </c:pt>
                <c:pt idx="2961">
                  <c:v>42775</c:v>
                </c:pt>
                <c:pt idx="2962">
                  <c:v>42776</c:v>
                </c:pt>
                <c:pt idx="2963">
                  <c:v>42777</c:v>
                </c:pt>
                <c:pt idx="2964">
                  <c:v>42778</c:v>
                </c:pt>
                <c:pt idx="2965">
                  <c:v>42779</c:v>
                </c:pt>
                <c:pt idx="2966">
                  <c:v>42780</c:v>
                </c:pt>
                <c:pt idx="2967">
                  <c:v>42781</c:v>
                </c:pt>
                <c:pt idx="2968">
                  <c:v>42782</c:v>
                </c:pt>
                <c:pt idx="2969">
                  <c:v>42783</c:v>
                </c:pt>
                <c:pt idx="2970">
                  <c:v>42784</c:v>
                </c:pt>
                <c:pt idx="2971">
                  <c:v>42785</c:v>
                </c:pt>
                <c:pt idx="2972">
                  <c:v>42786</c:v>
                </c:pt>
                <c:pt idx="2973">
                  <c:v>42787</c:v>
                </c:pt>
                <c:pt idx="2974">
                  <c:v>42788</c:v>
                </c:pt>
                <c:pt idx="2975">
                  <c:v>42789</c:v>
                </c:pt>
                <c:pt idx="2976">
                  <c:v>42790</c:v>
                </c:pt>
                <c:pt idx="2977">
                  <c:v>42791</c:v>
                </c:pt>
                <c:pt idx="2978">
                  <c:v>42792</c:v>
                </c:pt>
                <c:pt idx="2979">
                  <c:v>42793</c:v>
                </c:pt>
                <c:pt idx="2980">
                  <c:v>42794</c:v>
                </c:pt>
                <c:pt idx="2981">
                  <c:v>42795</c:v>
                </c:pt>
                <c:pt idx="2982">
                  <c:v>42796</c:v>
                </c:pt>
                <c:pt idx="2983">
                  <c:v>42797</c:v>
                </c:pt>
                <c:pt idx="2984">
                  <c:v>42798</c:v>
                </c:pt>
                <c:pt idx="2985">
                  <c:v>42799</c:v>
                </c:pt>
                <c:pt idx="2986">
                  <c:v>42800</c:v>
                </c:pt>
                <c:pt idx="2987">
                  <c:v>42801</c:v>
                </c:pt>
                <c:pt idx="2988">
                  <c:v>42802</c:v>
                </c:pt>
                <c:pt idx="2989">
                  <c:v>42803</c:v>
                </c:pt>
                <c:pt idx="2990">
                  <c:v>42804</c:v>
                </c:pt>
                <c:pt idx="2991">
                  <c:v>42805</c:v>
                </c:pt>
                <c:pt idx="2992">
                  <c:v>42806</c:v>
                </c:pt>
                <c:pt idx="2993">
                  <c:v>42807</c:v>
                </c:pt>
                <c:pt idx="2994">
                  <c:v>42808</c:v>
                </c:pt>
                <c:pt idx="2995">
                  <c:v>42809</c:v>
                </c:pt>
                <c:pt idx="2996">
                  <c:v>42810</c:v>
                </c:pt>
                <c:pt idx="2997">
                  <c:v>42811</c:v>
                </c:pt>
                <c:pt idx="2998">
                  <c:v>42812</c:v>
                </c:pt>
                <c:pt idx="2999">
                  <c:v>42813</c:v>
                </c:pt>
                <c:pt idx="3000">
                  <c:v>42814</c:v>
                </c:pt>
                <c:pt idx="3001">
                  <c:v>42815</c:v>
                </c:pt>
                <c:pt idx="3002">
                  <c:v>42816</c:v>
                </c:pt>
                <c:pt idx="3003">
                  <c:v>42817</c:v>
                </c:pt>
                <c:pt idx="3004">
                  <c:v>42818</c:v>
                </c:pt>
                <c:pt idx="3005">
                  <c:v>42819</c:v>
                </c:pt>
                <c:pt idx="3006">
                  <c:v>42820</c:v>
                </c:pt>
                <c:pt idx="3007">
                  <c:v>42821</c:v>
                </c:pt>
                <c:pt idx="3008">
                  <c:v>42822</c:v>
                </c:pt>
                <c:pt idx="3009">
                  <c:v>42823</c:v>
                </c:pt>
                <c:pt idx="3010">
                  <c:v>42824</c:v>
                </c:pt>
                <c:pt idx="3011">
                  <c:v>42825</c:v>
                </c:pt>
                <c:pt idx="3012">
                  <c:v>42826</c:v>
                </c:pt>
                <c:pt idx="3013">
                  <c:v>42827</c:v>
                </c:pt>
                <c:pt idx="3014">
                  <c:v>42828</c:v>
                </c:pt>
                <c:pt idx="3015">
                  <c:v>42829</c:v>
                </c:pt>
                <c:pt idx="3016">
                  <c:v>42830</c:v>
                </c:pt>
                <c:pt idx="3017">
                  <c:v>42831</c:v>
                </c:pt>
                <c:pt idx="3018">
                  <c:v>42832</c:v>
                </c:pt>
                <c:pt idx="3019">
                  <c:v>42833</c:v>
                </c:pt>
                <c:pt idx="3020">
                  <c:v>42834</c:v>
                </c:pt>
                <c:pt idx="3021">
                  <c:v>42835</c:v>
                </c:pt>
                <c:pt idx="3022">
                  <c:v>42836</c:v>
                </c:pt>
                <c:pt idx="3023">
                  <c:v>42837</c:v>
                </c:pt>
                <c:pt idx="3024">
                  <c:v>42838</c:v>
                </c:pt>
                <c:pt idx="3025">
                  <c:v>42839</c:v>
                </c:pt>
                <c:pt idx="3026">
                  <c:v>42840</c:v>
                </c:pt>
                <c:pt idx="3027">
                  <c:v>42841</c:v>
                </c:pt>
                <c:pt idx="3028">
                  <c:v>42842</c:v>
                </c:pt>
                <c:pt idx="3029">
                  <c:v>42843</c:v>
                </c:pt>
                <c:pt idx="3030">
                  <c:v>42844</c:v>
                </c:pt>
                <c:pt idx="3031">
                  <c:v>42845</c:v>
                </c:pt>
                <c:pt idx="3032">
                  <c:v>42846</c:v>
                </c:pt>
                <c:pt idx="3033">
                  <c:v>42847</c:v>
                </c:pt>
                <c:pt idx="3034">
                  <c:v>42848</c:v>
                </c:pt>
                <c:pt idx="3035">
                  <c:v>42849</c:v>
                </c:pt>
                <c:pt idx="3036">
                  <c:v>42850</c:v>
                </c:pt>
                <c:pt idx="3037">
                  <c:v>42851</c:v>
                </c:pt>
                <c:pt idx="3038">
                  <c:v>42852</c:v>
                </c:pt>
                <c:pt idx="3039">
                  <c:v>42853</c:v>
                </c:pt>
                <c:pt idx="3040">
                  <c:v>42854</c:v>
                </c:pt>
                <c:pt idx="3041">
                  <c:v>42855</c:v>
                </c:pt>
                <c:pt idx="3042">
                  <c:v>42856</c:v>
                </c:pt>
                <c:pt idx="3043">
                  <c:v>42857</c:v>
                </c:pt>
                <c:pt idx="3044">
                  <c:v>42858</c:v>
                </c:pt>
                <c:pt idx="3045">
                  <c:v>42859</c:v>
                </c:pt>
                <c:pt idx="3046">
                  <c:v>42860</c:v>
                </c:pt>
                <c:pt idx="3047">
                  <c:v>42861</c:v>
                </c:pt>
                <c:pt idx="3048">
                  <c:v>42862</c:v>
                </c:pt>
                <c:pt idx="3049">
                  <c:v>42863</c:v>
                </c:pt>
                <c:pt idx="3050">
                  <c:v>42864</c:v>
                </c:pt>
                <c:pt idx="3051">
                  <c:v>42865</c:v>
                </c:pt>
                <c:pt idx="3052">
                  <c:v>42866</c:v>
                </c:pt>
                <c:pt idx="3053">
                  <c:v>42867</c:v>
                </c:pt>
                <c:pt idx="3054">
                  <c:v>42868</c:v>
                </c:pt>
                <c:pt idx="3055">
                  <c:v>42869</c:v>
                </c:pt>
                <c:pt idx="3056">
                  <c:v>42870</c:v>
                </c:pt>
                <c:pt idx="3057">
                  <c:v>42871</c:v>
                </c:pt>
                <c:pt idx="3058">
                  <c:v>42872</c:v>
                </c:pt>
                <c:pt idx="3059">
                  <c:v>42873</c:v>
                </c:pt>
                <c:pt idx="3060">
                  <c:v>42874</c:v>
                </c:pt>
                <c:pt idx="3061">
                  <c:v>42875</c:v>
                </c:pt>
                <c:pt idx="3062">
                  <c:v>42876</c:v>
                </c:pt>
                <c:pt idx="3063">
                  <c:v>42877</c:v>
                </c:pt>
                <c:pt idx="3064">
                  <c:v>42878</c:v>
                </c:pt>
                <c:pt idx="3065">
                  <c:v>42879</c:v>
                </c:pt>
                <c:pt idx="3066">
                  <c:v>42880</c:v>
                </c:pt>
                <c:pt idx="3067">
                  <c:v>42881</c:v>
                </c:pt>
                <c:pt idx="3068">
                  <c:v>42882</c:v>
                </c:pt>
                <c:pt idx="3069">
                  <c:v>42883</c:v>
                </c:pt>
                <c:pt idx="3070">
                  <c:v>42884</c:v>
                </c:pt>
                <c:pt idx="3071">
                  <c:v>42885</c:v>
                </c:pt>
                <c:pt idx="3072">
                  <c:v>42886</c:v>
                </c:pt>
                <c:pt idx="3073">
                  <c:v>42887</c:v>
                </c:pt>
                <c:pt idx="3074">
                  <c:v>42888</c:v>
                </c:pt>
                <c:pt idx="3075">
                  <c:v>42889</c:v>
                </c:pt>
                <c:pt idx="3076">
                  <c:v>42890</c:v>
                </c:pt>
                <c:pt idx="3077">
                  <c:v>42891</c:v>
                </c:pt>
                <c:pt idx="3078">
                  <c:v>42892</c:v>
                </c:pt>
                <c:pt idx="3079">
                  <c:v>42893</c:v>
                </c:pt>
                <c:pt idx="3080">
                  <c:v>42894</c:v>
                </c:pt>
                <c:pt idx="3081">
                  <c:v>42895</c:v>
                </c:pt>
                <c:pt idx="3082">
                  <c:v>42896</c:v>
                </c:pt>
                <c:pt idx="3083">
                  <c:v>42897</c:v>
                </c:pt>
                <c:pt idx="3084">
                  <c:v>42898</c:v>
                </c:pt>
                <c:pt idx="3085">
                  <c:v>42899</c:v>
                </c:pt>
                <c:pt idx="3086">
                  <c:v>42900</c:v>
                </c:pt>
                <c:pt idx="3087">
                  <c:v>42901</c:v>
                </c:pt>
                <c:pt idx="3088">
                  <c:v>42902</c:v>
                </c:pt>
                <c:pt idx="3089">
                  <c:v>42903</c:v>
                </c:pt>
                <c:pt idx="3090">
                  <c:v>42904</c:v>
                </c:pt>
                <c:pt idx="3091">
                  <c:v>42905</c:v>
                </c:pt>
                <c:pt idx="3092">
                  <c:v>42906</c:v>
                </c:pt>
                <c:pt idx="3093">
                  <c:v>42907</c:v>
                </c:pt>
                <c:pt idx="3094">
                  <c:v>42908</c:v>
                </c:pt>
                <c:pt idx="3095">
                  <c:v>42909</c:v>
                </c:pt>
                <c:pt idx="3096">
                  <c:v>42910</c:v>
                </c:pt>
                <c:pt idx="3097">
                  <c:v>42911</c:v>
                </c:pt>
                <c:pt idx="3098">
                  <c:v>42912</c:v>
                </c:pt>
                <c:pt idx="3099">
                  <c:v>42913</c:v>
                </c:pt>
                <c:pt idx="3100">
                  <c:v>42914</c:v>
                </c:pt>
                <c:pt idx="3101">
                  <c:v>42915</c:v>
                </c:pt>
                <c:pt idx="3102">
                  <c:v>42916</c:v>
                </c:pt>
                <c:pt idx="3103">
                  <c:v>42917</c:v>
                </c:pt>
                <c:pt idx="3104">
                  <c:v>42918</c:v>
                </c:pt>
                <c:pt idx="3105">
                  <c:v>42919</c:v>
                </c:pt>
                <c:pt idx="3106">
                  <c:v>42920</c:v>
                </c:pt>
                <c:pt idx="3107">
                  <c:v>42921</c:v>
                </c:pt>
                <c:pt idx="3108">
                  <c:v>42922</c:v>
                </c:pt>
                <c:pt idx="3109">
                  <c:v>42923</c:v>
                </c:pt>
                <c:pt idx="3110">
                  <c:v>42924</c:v>
                </c:pt>
                <c:pt idx="3111">
                  <c:v>42925</c:v>
                </c:pt>
                <c:pt idx="3112">
                  <c:v>42926</c:v>
                </c:pt>
                <c:pt idx="3113">
                  <c:v>42927</c:v>
                </c:pt>
                <c:pt idx="3114">
                  <c:v>42928</c:v>
                </c:pt>
                <c:pt idx="3115">
                  <c:v>42929</c:v>
                </c:pt>
                <c:pt idx="3116">
                  <c:v>42930</c:v>
                </c:pt>
                <c:pt idx="3117">
                  <c:v>42931</c:v>
                </c:pt>
                <c:pt idx="3118">
                  <c:v>42932</c:v>
                </c:pt>
                <c:pt idx="3119">
                  <c:v>42933</c:v>
                </c:pt>
                <c:pt idx="3120">
                  <c:v>42934</c:v>
                </c:pt>
                <c:pt idx="3121">
                  <c:v>42935</c:v>
                </c:pt>
                <c:pt idx="3122">
                  <c:v>42936</c:v>
                </c:pt>
                <c:pt idx="3123">
                  <c:v>42937</c:v>
                </c:pt>
                <c:pt idx="3124">
                  <c:v>42938</c:v>
                </c:pt>
                <c:pt idx="3125">
                  <c:v>42939</c:v>
                </c:pt>
                <c:pt idx="3126">
                  <c:v>42940</c:v>
                </c:pt>
                <c:pt idx="3127">
                  <c:v>42941</c:v>
                </c:pt>
                <c:pt idx="3128">
                  <c:v>42942</c:v>
                </c:pt>
                <c:pt idx="3129">
                  <c:v>42943</c:v>
                </c:pt>
                <c:pt idx="3130">
                  <c:v>42944</c:v>
                </c:pt>
                <c:pt idx="3131">
                  <c:v>42945</c:v>
                </c:pt>
                <c:pt idx="3132">
                  <c:v>42946</c:v>
                </c:pt>
                <c:pt idx="3133">
                  <c:v>42947</c:v>
                </c:pt>
                <c:pt idx="3134">
                  <c:v>42948</c:v>
                </c:pt>
                <c:pt idx="3135">
                  <c:v>42949</c:v>
                </c:pt>
                <c:pt idx="3136">
                  <c:v>42950</c:v>
                </c:pt>
                <c:pt idx="3137">
                  <c:v>42951</c:v>
                </c:pt>
                <c:pt idx="3138">
                  <c:v>42952</c:v>
                </c:pt>
                <c:pt idx="3139">
                  <c:v>42953</c:v>
                </c:pt>
                <c:pt idx="3140">
                  <c:v>42954</c:v>
                </c:pt>
                <c:pt idx="3141">
                  <c:v>42955</c:v>
                </c:pt>
                <c:pt idx="3142">
                  <c:v>42956</c:v>
                </c:pt>
                <c:pt idx="3143">
                  <c:v>42957</c:v>
                </c:pt>
                <c:pt idx="3144">
                  <c:v>42958</c:v>
                </c:pt>
                <c:pt idx="3145">
                  <c:v>42959</c:v>
                </c:pt>
                <c:pt idx="3146">
                  <c:v>42960</c:v>
                </c:pt>
                <c:pt idx="3147">
                  <c:v>42961</c:v>
                </c:pt>
                <c:pt idx="3148">
                  <c:v>42962</c:v>
                </c:pt>
                <c:pt idx="3149">
                  <c:v>42963</c:v>
                </c:pt>
                <c:pt idx="3150">
                  <c:v>42964</c:v>
                </c:pt>
                <c:pt idx="3151">
                  <c:v>42965</c:v>
                </c:pt>
                <c:pt idx="3152">
                  <c:v>42966</c:v>
                </c:pt>
                <c:pt idx="3153">
                  <c:v>42967</c:v>
                </c:pt>
                <c:pt idx="3154">
                  <c:v>42968</c:v>
                </c:pt>
                <c:pt idx="3155">
                  <c:v>42969</c:v>
                </c:pt>
                <c:pt idx="3156">
                  <c:v>42970</c:v>
                </c:pt>
                <c:pt idx="3157">
                  <c:v>42971</c:v>
                </c:pt>
                <c:pt idx="3158">
                  <c:v>42972</c:v>
                </c:pt>
                <c:pt idx="3159">
                  <c:v>42973</c:v>
                </c:pt>
                <c:pt idx="3160">
                  <c:v>42974</c:v>
                </c:pt>
                <c:pt idx="3161">
                  <c:v>42975</c:v>
                </c:pt>
                <c:pt idx="3162">
                  <c:v>42976</c:v>
                </c:pt>
                <c:pt idx="3163">
                  <c:v>42977</c:v>
                </c:pt>
                <c:pt idx="3164">
                  <c:v>42978</c:v>
                </c:pt>
                <c:pt idx="3165">
                  <c:v>42979</c:v>
                </c:pt>
                <c:pt idx="3166">
                  <c:v>42980</c:v>
                </c:pt>
                <c:pt idx="3167">
                  <c:v>42981</c:v>
                </c:pt>
                <c:pt idx="3168">
                  <c:v>42982</c:v>
                </c:pt>
                <c:pt idx="3169">
                  <c:v>42983</c:v>
                </c:pt>
                <c:pt idx="3170">
                  <c:v>42984</c:v>
                </c:pt>
                <c:pt idx="3171">
                  <c:v>42985</c:v>
                </c:pt>
                <c:pt idx="3172">
                  <c:v>42986</c:v>
                </c:pt>
                <c:pt idx="3173">
                  <c:v>42987</c:v>
                </c:pt>
                <c:pt idx="3174">
                  <c:v>42988</c:v>
                </c:pt>
                <c:pt idx="3175">
                  <c:v>42989</c:v>
                </c:pt>
                <c:pt idx="3176">
                  <c:v>42990</c:v>
                </c:pt>
                <c:pt idx="3177">
                  <c:v>42991</c:v>
                </c:pt>
                <c:pt idx="3178">
                  <c:v>42992</c:v>
                </c:pt>
                <c:pt idx="3179">
                  <c:v>42993</c:v>
                </c:pt>
                <c:pt idx="3180">
                  <c:v>42994</c:v>
                </c:pt>
                <c:pt idx="3181">
                  <c:v>42995</c:v>
                </c:pt>
                <c:pt idx="3182">
                  <c:v>42996</c:v>
                </c:pt>
                <c:pt idx="3183">
                  <c:v>42997</c:v>
                </c:pt>
                <c:pt idx="3184">
                  <c:v>42998</c:v>
                </c:pt>
                <c:pt idx="3185">
                  <c:v>42999</c:v>
                </c:pt>
                <c:pt idx="3186">
                  <c:v>43000</c:v>
                </c:pt>
                <c:pt idx="3187">
                  <c:v>43001</c:v>
                </c:pt>
                <c:pt idx="3188">
                  <c:v>43002</c:v>
                </c:pt>
                <c:pt idx="3189">
                  <c:v>43003</c:v>
                </c:pt>
                <c:pt idx="3190">
                  <c:v>43004</c:v>
                </c:pt>
                <c:pt idx="3191">
                  <c:v>43005</c:v>
                </c:pt>
                <c:pt idx="3192">
                  <c:v>43006</c:v>
                </c:pt>
                <c:pt idx="3193">
                  <c:v>43007</c:v>
                </c:pt>
                <c:pt idx="3194">
                  <c:v>43008</c:v>
                </c:pt>
                <c:pt idx="3195">
                  <c:v>43009</c:v>
                </c:pt>
                <c:pt idx="3196">
                  <c:v>43010</c:v>
                </c:pt>
                <c:pt idx="3197">
                  <c:v>43011</c:v>
                </c:pt>
                <c:pt idx="3198">
                  <c:v>43012</c:v>
                </c:pt>
                <c:pt idx="3199">
                  <c:v>43013</c:v>
                </c:pt>
                <c:pt idx="3200">
                  <c:v>43014</c:v>
                </c:pt>
                <c:pt idx="3201">
                  <c:v>43015</c:v>
                </c:pt>
                <c:pt idx="3202">
                  <c:v>43016</c:v>
                </c:pt>
                <c:pt idx="3203">
                  <c:v>43017</c:v>
                </c:pt>
                <c:pt idx="3204">
                  <c:v>43018</c:v>
                </c:pt>
                <c:pt idx="3205">
                  <c:v>43019</c:v>
                </c:pt>
                <c:pt idx="3206">
                  <c:v>43020</c:v>
                </c:pt>
                <c:pt idx="3207">
                  <c:v>43021</c:v>
                </c:pt>
                <c:pt idx="3208">
                  <c:v>43022</c:v>
                </c:pt>
                <c:pt idx="3209">
                  <c:v>43023</c:v>
                </c:pt>
                <c:pt idx="3210">
                  <c:v>43024</c:v>
                </c:pt>
                <c:pt idx="3211">
                  <c:v>43025</c:v>
                </c:pt>
                <c:pt idx="3212">
                  <c:v>43026</c:v>
                </c:pt>
                <c:pt idx="3213">
                  <c:v>43027</c:v>
                </c:pt>
                <c:pt idx="3214">
                  <c:v>43028</c:v>
                </c:pt>
                <c:pt idx="3215">
                  <c:v>43029</c:v>
                </c:pt>
                <c:pt idx="3216">
                  <c:v>43030</c:v>
                </c:pt>
                <c:pt idx="3217">
                  <c:v>43031</c:v>
                </c:pt>
                <c:pt idx="3218">
                  <c:v>43032</c:v>
                </c:pt>
                <c:pt idx="3219">
                  <c:v>43033</c:v>
                </c:pt>
                <c:pt idx="3220">
                  <c:v>43034</c:v>
                </c:pt>
                <c:pt idx="3221">
                  <c:v>43035</c:v>
                </c:pt>
                <c:pt idx="3222">
                  <c:v>43036</c:v>
                </c:pt>
                <c:pt idx="3223">
                  <c:v>43037</c:v>
                </c:pt>
                <c:pt idx="3224">
                  <c:v>43038</c:v>
                </c:pt>
                <c:pt idx="3225">
                  <c:v>43039</c:v>
                </c:pt>
                <c:pt idx="3226">
                  <c:v>43040</c:v>
                </c:pt>
                <c:pt idx="3227">
                  <c:v>43041</c:v>
                </c:pt>
                <c:pt idx="3228">
                  <c:v>43042</c:v>
                </c:pt>
                <c:pt idx="3229">
                  <c:v>43043</c:v>
                </c:pt>
                <c:pt idx="3230">
                  <c:v>43044</c:v>
                </c:pt>
                <c:pt idx="3231">
                  <c:v>43045</c:v>
                </c:pt>
                <c:pt idx="3232">
                  <c:v>43046</c:v>
                </c:pt>
                <c:pt idx="3233">
                  <c:v>43047</c:v>
                </c:pt>
                <c:pt idx="3234">
                  <c:v>43048</c:v>
                </c:pt>
                <c:pt idx="3235">
                  <c:v>43049</c:v>
                </c:pt>
                <c:pt idx="3236">
                  <c:v>43050</c:v>
                </c:pt>
                <c:pt idx="3237">
                  <c:v>43051</c:v>
                </c:pt>
                <c:pt idx="3238">
                  <c:v>43052</c:v>
                </c:pt>
                <c:pt idx="3239">
                  <c:v>43053</c:v>
                </c:pt>
                <c:pt idx="3240">
                  <c:v>43054</c:v>
                </c:pt>
                <c:pt idx="3241">
                  <c:v>43055</c:v>
                </c:pt>
                <c:pt idx="3242">
                  <c:v>43056</c:v>
                </c:pt>
                <c:pt idx="3243">
                  <c:v>43057</c:v>
                </c:pt>
                <c:pt idx="3244">
                  <c:v>43058</c:v>
                </c:pt>
                <c:pt idx="3245">
                  <c:v>43059</c:v>
                </c:pt>
                <c:pt idx="3246">
                  <c:v>43060</c:v>
                </c:pt>
                <c:pt idx="3247">
                  <c:v>43061</c:v>
                </c:pt>
                <c:pt idx="3248">
                  <c:v>43062</c:v>
                </c:pt>
                <c:pt idx="3249">
                  <c:v>43063</c:v>
                </c:pt>
                <c:pt idx="3250">
                  <c:v>43064</c:v>
                </c:pt>
                <c:pt idx="3251">
                  <c:v>43065</c:v>
                </c:pt>
                <c:pt idx="3252">
                  <c:v>43066</c:v>
                </c:pt>
                <c:pt idx="3253">
                  <c:v>43067</c:v>
                </c:pt>
                <c:pt idx="3254">
                  <c:v>43068</c:v>
                </c:pt>
                <c:pt idx="3255">
                  <c:v>43069</c:v>
                </c:pt>
                <c:pt idx="3256">
                  <c:v>43070</c:v>
                </c:pt>
                <c:pt idx="3257">
                  <c:v>43071</c:v>
                </c:pt>
                <c:pt idx="3258">
                  <c:v>43072</c:v>
                </c:pt>
                <c:pt idx="3259">
                  <c:v>43073</c:v>
                </c:pt>
                <c:pt idx="3260">
                  <c:v>43074</c:v>
                </c:pt>
                <c:pt idx="3261">
                  <c:v>43075</c:v>
                </c:pt>
                <c:pt idx="3262">
                  <c:v>43076</c:v>
                </c:pt>
                <c:pt idx="3263">
                  <c:v>43077</c:v>
                </c:pt>
                <c:pt idx="3264">
                  <c:v>43078</c:v>
                </c:pt>
                <c:pt idx="3265">
                  <c:v>43079</c:v>
                </c:pt>
                <c:pt idx="3266">
                  <c:v>43080</c:v>
                </c:pt>
                <c:pt idx="3267">
                  <c:v>43081</c:v>
                </c:pt>
                <c:pt idx="3268">
                  <c:v>43082</c:v>
                </c:pt>
                <c:pt idx="3269">
                  <c:v>43083</c:v>
                </c:pt>
                <c:pt idx="3270">
                  <c:v>43084</c:v>
                </c:pt>
                <c:pt idx="3271">
                  <c:v>43085</c:v>
                </c:pt>
                <c:pt idx="3272">
                  <c:v>43086</c:v>
                </c:pt>
                <c:pt idx="3273">
                  <c:v>43087</c:v>
                </c:pt>
                <c:pt idx="3274">
                  <c:v>43088</c:v>
                </c:pt>
                <c:pt idx="3275">
                  <c:v>43089</c:v>
                </c:pt>
                <c:pt idx="3276">
                  <c:v>43090</c:v>
                </c:pt>
                <c:pt idx="3277">
                  <c:v>43091</c:v>
                </c:pt>
                <c:pt idx="3278">
                  <c:v>43092</c:v>
                </c:pt>
                <c:pt idx="3279">
                  <c:v>43093</c:v>
                </c:pt>
                <c:pt idx="3280">
                  <c:v>43094</c:v>
                </c:pt>
                <c:pt idx="3281">
                  <c:v>43095</c:v>
                </c:pt>
                <c:pt idx="3282">
                  <c:v>43096</c:v>
                </c:pt>
                <c:pt idx="3283">
                  <c:v>43097</c:v>
                </c:pt>
                <c:pt idx="3284">
                  <c:v>43098</c:v>
                </c:pt>
                <c:pt idx="3285">
                  <c:v>43099</c:v>
                </c:pt>
                <c:pt idx="3286">
                  <c:v>43100</c:v>
                </c:pt>
                <c:pt idx="3287">
                  <c:v>43101</c:v>
                </c:pt>
                <c:pt idx="3288">
                  <c:v>43102</c:v>
                </c:pt>
                <c:pt idx="3289">
                  <c:v>43103</c:v>
                </c:pt>
                <c:pt idx="3290">
                  <c:v>43104</c:v>
                </c:pt>
                <c:pt idx="3291">
                  <c:v>43105</c:v>
                </c:pt>
                <c:pt idx="3292">
                  <c:v>43106</c:v>
                </c:pt>
                <c:pt idx="3293">
                  <c:v>43107</c:v>
                </c:pt>
                <c:pt idx="3294">
                  <c:v>43108</c:v>
                </c:pt>
                <c:pt idx="3295">
                  <c:v>43109</c:v>
                </c:pt>
                <c:pt idx="3296">
                  <c:v>43110</c:v>
                </c:pt>
                <c:pt idx="3297">
                  <c:v>43111</c:v>
                </c:pt>
                <c:pt idx="3298">
                  <c:v>43112</c:v>
                </c:pt>
                <c:pt idx="3299">
                  <c:v>43113</c:v>
                </c:pt>
                <c:pt idx="3300">
                  <c:v>43114</c:v>
                </c:pt>
                <c:pt idx="3301">
                  <c:v>43115</c:v>
                </c:pt>
                <c:pt idx="3302">
                  <c:v>43116</c:v>
                </c:pt>
                <c:pt idx="3303">
                  <c:v>43117</c:v>
                </c:pt>
                <c:pt idx="3304">
                  <c:v>43118</c:v>
                </c:pt>
                <c:pt idx="3305">
                  <c:v>43119</c:v>
                </c:pt>
                <c:pt idx="3306">
                  <c:v>43120</c:v>
                </c:pt>
                <c:pt idx="3307">
                  <c:v>43121</c:v>
                </c:pt>
                <c:pt idx="3308">
                  <c:v>43122</c:v>
                </c:pt>
                <c:pt idx="3309">
                  <c:v>43123</c:v>
                </c:pt>
                <c:pt idx="3310">
                  <c:v>43124</c:v>
                </c:pt>
                <c:pt idx="3311">
                  <c:v>43125</c:v>
                </c:pt>
                <c:pt idx="3312">
                  <c:v>43126</c:v>
                </c:pt>
                <c:pt idx="3313">
                  <c:v>43127</c:v>
                </c:pt>
                <c:pt idx="3314">
                  <c:v>43128</c:v>
                </c:pt>
                <c:pt idx="3315">
                  <c:v>43129</c:v>
                </c:pt>
                <c:pt idx="3316">
                  <c:v>43130</c:v>
                </c:pt>
                <c:pt idx="3317">
                  <c:v>43131</c:v>
                </c:pt>
                <c:pt idx="3318">
                  <c:v>43132</c:v>
                </c:pt>
                <c:pt idx="3319">
                  <c:v>43133</c:v>
                </c:pt>
                <c:pt idx="3320">
                  <c:v>43134</c:v>
                </c:pt>
                <c:pt idx="3321">
                  <c:v>43135</c:v>
                </c:pt>
                <c:pt idx="3322">
                  <c:v>43136</c:v>
                </c:pt>
                <c:pt idx="3323">
                  <c:v>43137</c:v>
                </c:pt>
                <c:pt idx="3324">
                  <c:v>43138</c:v>
                </c:pt>
                <c:pt idx="3325">
                  <c:v>43139</c:v>
                </c:pt>
                <c:pt idx="3326">
                  <c:v>43140</c:v>
                </c:pt>
                <c:pt idx="3327">
                  <c:v>43141</c:v>
                </c:pt>
                <c:pt idx="3328">
                  <c:v>43142</c:v>
                </c:pt>
                <c:pt idx="3329">
                  <c:v>43143</c:v>
                </c:pt>
                <c:pt idx="3330">
                  <c:v>43144</c:v>
                </c:pt>
                <c:pt idx="3331">
                  <c:v>43145</c:v>
                </c:pt>
                <c:pt idx="3332">
                  <c:v>43146</c:v>
                </c:pt>
                <c:pt idx="3333">
                  <c:v>43147</c:v>
                </c:pt>
                <c:pt idx="3334">
                  <c:v>43148</c:v>
                </c:pt>
                <c:pt idx="3335">
                  <c:v>43149</c:v>
                </c:pt>
                <c:pt idx="3336">
                  <c:v>43150</c:v>
                </c:pt>
                <c:pt idx="3337">
                  <c:v>43151</c:v>
                </c:pt>
                <c:pt idx="3338">
                  <c:v>43152</c:v>
                </c:pt>
                <c:pt idx="3339">
                  <c:v>43153</c:v>
                </c:pt>
                <c:pt idx="3340">
                  <c:v>43154</c:v>
                </c:pt>
                <c:pt idx="3341">
                  <c:v>43155</c:v>
                </c:pt>
                <c:pt idx="3342">
                  <c:v>43156</c:v>
                </c:pt>
                <c:pt idx="3343">
                  <c:v>43157</c:v>
                </c:pt>
                <c:pt idx="3344">
                  <c:v>43158</c:v>
                </c:pt>
                <c:pt idx="3345">
                  <c:v>43159</c:v>
                </c:pt>
                <c:pt idx="3346">
                  <c:v>43160</c:v>
                </c:pt>
                <c:pt idx="3347">
                  <c:v>43161</c:v>
                </c:pt>
                <c:pt idx="3348">
                  <c:v>43162</c:v>
                </c:pt>
                <c:pt idx="3349">
                  <c:v>43163</c:v>
                </c:pt>
                <c:pt idx="3350">
                  <c:v>43164</c:v>
                </c:pt>
                <c:pt idx="3351">
                  <c:v>43165</c:v>
                </c:pt>
                <c:pt idx="3352">
                  <c:v>43166</c:v>
                </c:pt>
                <c:pt idx="3353">
                  <c:v>43167</c:v>
                </c:pt>
                <c:pt idx="3354">
                  <c:v>43168</c:v>
                </c:pt>
                <c:pt idx="3355">
                  <c:v>43169</c:v>
                </c:pt>
                <c:pt idx="3356">
                  <c:v>43170</c:v>
                </c:pt>
                <c:pt idx="3357">
                  <c:v>43171</c:v>
                </c:pt>
                <c:pt idx="3358">
                  <c:v>43172</c:v>
                </c:pt>
                <c:pt idx="3359">
                  <c:v>43173</c:v>
                </c:pt>
                <c:pt idx="3360">
                  <c:v>43174</c:v>
                </c:pt>
                <c:pt idx="3361">
                  <c:v>43175</c:v>
                </c:pt>
                <c:pt idx="3362">
                  <c:v>43176</c:v>
                </c:pt>
                <c:pt idx="3363">
                  <c:v>43177</c:v>
                </c:pt>
                <c:pt idx="3364">
                  <c:v>43178</c:v>
                </c:pt>
                <c:pt idx="3365">
                  <c:v>43179</c:v>
                </c:pt>
                <c:pt idx="3366">
                  <c:v>43180</c:v>
                </c:pt>
                <c:pt idx="3367">
                  <c:v>43181</c:v>
                </c:pt>
                <c:pt idx="3368">
                  <c:v>43182</c:v>
                </c:pt>
                <c:pt idx="3369">
                  <c:v>43183</c:v>
                </c:pt>
                <c:pt idx="3370">
                  <c:v>43184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89</c:v>
                </c:pt>
                <c:pt idx="3376">
                  <c:v>43190</c:v>
                </c:pt>
                <c:pt idx="3377">
                  <c:v>43191</c:v>
                </c:pt>
                <c:pt idx="3378">
                  <c:v>43192</c:v>
                </c:pt>
                <c:pt idx="3379">
                  <c:v>43193</c:v>
                </c:pt>
                <c:pt idx="3380">
                  <c:v>43194</c:v>
                </c:pt>
                <c:pt idx="3381">
                  <c:v>43195</c:v>
                </c:pt>
                <c:pt idx="3382">
                  <c:v>43196</c:v>
                </c:pt>
                <c:pt idx="3383">
                  <c:v>43197</c:v>
                </c:pt>
                <c:pt idx="3384">
                  <c:v>43198</c:v>
                </c:pt>
                <c:pt idx="3385">
                  <c:v>43199</c:v>
                </c:pt>
                <c:pt idx="3386">
                  <c:v>43200</c:v>
                </c:pt>
                <c:pt idx="3387">
                  <c:v>43201</c:v>
                </c:pt>
                <c:pt idx="3388">
                  <c:v>43202</c:v>
                </c:pt>
                <c:pt idx="3389">
                  <c:v>43203</c:v>
                </c:pt>
                <c:pt idx="3390">
                  <c:v>43204</c:v>
                </c:pt>
                <c:pt idx="3391">
                  <c:v>43205</c:v>
                </c:pt>
                <c:pt idx="3392">
                  <c:v>43206</c:v>
                </c:pt>
                <c:pt idx="3393">
                  <c:v>43207</c:v>
                </c:pt>
                <c:pt idx="3394">
                  <c:v>43208</c:v>
                </c:pt>
                <c:pt idx="3395">
                  <c:v>43209</c:v>
                </c:pt>
                <c:pt idx="3396">
                  <c:v>43210</c:v>
                </c:pt>
                <c:pt idx="3397">
                  <c:v>43211</c:v>
                </c:pt>
                <c:pt idx="3398">
                  <c:v>43212</c:v>
                </c:pt>
                <c:pt idx="3399">
                  <c:v>43213</c:v>
                </c:pt>
                <c:pt idx="3400">
                  <c:v>43214</c:v>
                </c:pt>
                <c:pt idx="3401">
                  <c:v>43215</c:v>
                </c:pt>
                <c:pt idx="3402">
                  <c:v>43216</c:v>
                </c:pt>
                <c:pt idx="3403">
                  <c:v>43217</c:v>
                </c:pt>
                <c:pt idx="3404">
                  <c:v>43218</c:v>
                </c:pt>
                <c:pt idx="3405">
                  <c:v>43219</c:v>
                </c:pt>
                <c:pt idx="3406">
                  <c:v>43220</c:v>
                </c:pt>
                <c:pt idx="3407">
                  <c:v>43221</c:v>
                </c:pt>
                <c:pt idx="3408">
                  <c:v>43222</c:v>
                </c:pt>
                <c:pt idx="3409">
                  <c:v>43223</c:v>
                </c:pt>
                <c:pt idx="3410">
                  <c:v>43224</c:v>
                </c:pt>
                <c:pt idx="3411">
                  <c:v>43225</c:v>
                </c:pt>
                <c:pt idx="3412">
                  <c:v>43226</c:v>
                </c:pt>
                <c:pt idx="3413">
                  <c:v>43227</c:v>
                </c:pt>
                <c:pt idx="3414">
                  <c:v>43228</c:v>
                </c:pt>
                <c:pt idx="3415">
                  <c:v>43229</c:v>
                </c:pt>
                <c:pt idx="3416">
                  <c:v>43230</c:v>
                </c:pt>
                <c:pt idx="3417">
                  <c:v>43231</c:v>
                </c:pt>
                <c:pt idx="3418">
                  <c:v>43232</c:v>
                </c:pt>
                <c:pt idx="3419">
                  <c:v>43233</c:v>
                </c:pt>
                <c:pt idx="3420">
                  <c:v>43234</c:v>
                </c:pt>
                <c:pt idx="3421">
                  <c:v>43235</c:v>
                </c:pt>
                <c:pt idx="3422">
                  <c:v>43236</c:v>
                </c:pt>
                <c:pt idx="3423">
                  <c:v>43237</c:v>
                </c:pt>
                <c:pt idx="3424">
                  <c:v>43238</c:v>
                </c:pt>
                <c:pt idx="3425">
                  <c:v>43239</c:v>
                </c:pt>
                <c:pt idx="3426">
                  <c:v>43240</c:v>
                </c:pt>
                <c:pt idx="3427">
                  <c:v>43241</c:v>
                </c:pt>
                <c:pt idx="3428">
                  <c:v>43242</c:v>
                </c:pt>
                <c:pt idx="3429">
                  <c:v>43243</c:v>
                </c:pt>
                <c:pt idx="3430">
                  <c:v>43244</c:v>
                </c:pt>
                <c:pt idx="3431">
                  <c:v>43245</c:v>
                </c:pt>
                <c:pt idx="3432">
                  <c:v>43246</c:v>
                </c:pt>
                <c:pt idx="3433">
                  <c:v>43247</c:v>
                </c:pt>
                <c:pt idx="3434">
                  <c:v>43248</c:v>
                </c:pt>
                <c:pt idx="3435">
                  <c:v>43249</c:v>
                </c:pt>
                <c:pt idx="3436">
                  <c:v>43250</c:v>
                </c:pt>
                <c:pt idx="3437">
                  <c:v>43251</c:v>
                </c:pt>
                <c:pt idx="3438">
                  <c:v>43252</c:v>
                </c:pt>
                <c:pt idx="3439">
                  <c:v>43253</c:v>
                </c:pt>
                <c:pt idx="3440">
                  <c:v>43254</c:v>
                </c:pt>
                <c:pt idx="3441">
                  <c:v>43255</c:v>
                </c:pt>
                <c:pt idx="3442">
                  <c:v>43256</c:v>
                </c:pt>
                <c:pt idx="3443">
                  <c:v>43257</c:v>
                </c:pt>
                <c:pt idx="3444">
                  <c:v>43258</c:v>
                </c:pt>
                <c:pt idx="3445">
                  <c:v>43259</c:v>
                </c:pt>
                <c:pt idx="3446">
                  <c:v>43260</c:v>
                </c:pt>
                <c:pt idx="3447">
                  <c:v>43261</c:v>
                </c:pt>
                <c:pt idx="3448">
                  <c:v>43262</c:v>
                </c:pt>
                <c:pt idx="3449">
                  <c:v>43263</c:v>
                </c:pt>
                <c:pt idx="3450">
                  <c:v>43264</c:v>
                </c:pt>
                <c:pt idx="3451">
                  <c:v>43265</c:v>
                </c:pt>
                <c:pt idx="3452">
                  <c:v>43266</c:v>
                </c:pt>
                <c:pt idx="3453">
                  <c:v>43267</c:v>
                </c:pt>
                <c:pt idx="3454">
                  <c:v>43268</c:v>
                </c:pt>
                <c:pt idx="3455">
                  <c:v>43269</c:v>
                </c:pt>
                <c:pt idx="3456">
                  <c:v>43270</c:v>
                </c:pt>
                <c:pt idx="3457">
                  <c:v>43271</c:v>
                </c:pt>
                <c:pt idx="3458">
                  <c:v>43272</c:v>
                </c:pt>
                <c:pt idx="3459">
                  <c:v>43273</c:v>
                </c:pt>
                <c:pt idx="3460">
                  <c:v>43274</c:v>
                </c:pt>
                <c:pt idx="3461">
                  <c:v>43275</c:v>
                </c:pt>
                <c:pt idx="3462">
                  <c:v>43276</c:v>
                </c:pt>
                <c:pt idx="3463">
                  <c:v>43277</c:v>
                </c:pt>
                <c:pt idx="3464">
                  <c:v>43278</c:v>
                </c:pt>
                <c:pt idx="3465">
                  <c:v>43279</c:v>
                </c:pt>
                <c:pt idx="3466">
                  <c:v>43280</c:v>
                </c:pt>
                <c:pt idx="3467">
                  <c:v>43281</c:v>
                </c:pt>
                <c:pt idx="3468">
                  <c:v>43282</c:v>
                </c:pt>
                <c:pt idx="3469">
                  <c:v>43283</c:v>
                </c:pt>
                <c:pt idx="3470">
                  <c:v>43284</c:v>
                </c:pt>
                <c:pt idx="3471">
                  <c:v>43285</c:v>
                </c:pt>
                <c:pt idx="3472">
                  <c:v>43286</c:v>
                </c:pt>
                <c:pt idx="3473">
                  <c:v>43287</c:v>
                </c:pt>
                <c:pt idx="3474">
                  <c:v>43288</c:v>
                </c:pt>
                <c:pt idx="3475">
                  <c:v>43289</c:v>
                </c:pt>
                <c:pt idx="3476">
                  <c:v>43290</c:v>
                </c:pt>
                <c:pt idx="3477">
                  <c:v>43291</c:v>
                </c:pt>
                <c:pt idx="3478">
                  <c:v>43292</c:v>
                </c:pt>
                <c:pt idx="3479">
                  <c:v>43293</c:v>
                </c:pt>
                <c:pt idx="3480">
                  <c:v>43294</c:v>
                </c:pt>
                <c:pt idx="3481">
                  <c:v>43295</c:v>
                </c:pt>
                <c:pt idx="3482">
                  <c:v>43296</c:v>
                </c:pt>
                <c:pt idx="3483">
                  <c:v>43297</c:v>
                </c:pt>
                <c:pt idx="3484">
                  <c:v>43298</c:v>
                </c:pt>
                <c:pt idx="3485">
                  <c:v>43299</c:v>
                </c:pt>
                <c:pt idx="3486">
                  <c:v>43300</c:v>
                </c:pt>
                <c:pt idx="3487">
                  <c:v>43301</c:v>
                </c:pt>
                <c:pt idx="3488">
                  <c:v>43302</c:v>
                </c:pt>
                <c:pt idx="3489">
                  <c:v>43303</c:v>
                </c:pt>
                <c:pt idx="3490">
                  <c:v>43304</c:v>
                </c:pt>
                <c:pt idx="3491">
                  <c:v>43305</c:v>
                </c:pt>
                <c:pt idx="3492">
                  <c:v>43306</c:v>
                </c:pt>
                <c:pt idx="3493">
                  <c:v>43307</c:v>
                </c:pt>
                <c:pt idx="3494">
                  <c:v>43308</c:v>
                </c:pt>
                <c:pt idx="3495">
                  <c:v>43309</c:v>
                </c:pt>
                <c:pt idx="3496">
                  <c:v>43310</c:v>
                </c:pt>
                <c:pt idx="3497">
                  <c:v>43311</c:v>
                </c:pt>
                <c:pt idx="3498">
                  <c:v>43312</c:v>
                </c:pt>
                <c:pt idx="3499">
                  <c:v>43313</c:v>
                </c:pt>
                <c:pt idx="3500">
                  <c:v>43314</c:v>
                </c:pt>
                <c:pt idx="3501">
                  <c:v>43315</c:v>
                </c:pt>
                <c:pt idx="3502">
                  <c:v>43316</c:v>
                </c:pt>
                <c:pt idx="3503">
                  <c:v>43317</c:v>
                </c:pt>
                <c:pt idx="3504">
                  <c:v>43318</c:v>
                </c:pt>
                <c:pt idx="3505">
                  <c:v>43319</c:v>
                </c:pt>
                <c:pt idx="3506">
                  <c:v>43320</c:v>
                </c:pt>
                <c:pt idx="3507">
                  <c:v>43321</c:v>
                </c:pt>
                <c:pt idx="3508">
                  <c:v>43322</c:v>
                </c:pt>
                <c:pt idx="3509">
                  <c:v>43323</c:v>
                </c:pt>
                <c:pt idx="3510">
                  <c:v>43324</c:v>
                </c:pt>
                <c:pt idx="3511">
                  <c:v>43325</c:v>
                </c:pt>
                <c:pt idx="3512">
                  <c:v>43326</c:v>
                </c:pt>
                <c:pt idx="3513">
                  <c:v>43327</c:v>
                </c:pt>
                <c:pt idx="3514">
                  <c:v>43328</c:v>
                </c:pt>
                <c:pt idx="3515">
                  <c:v>43329</c:v>
                </c:pt>
                <c:pt idx="3516">
                  <c:v>43330</c:v>
                </c:pt>
                <c:pt idx="3517">
                  <c:v>43331</c:v>
                </c:pt>
                <c:pt idx="3518">
                  <c:v>43332</c:v>
                </c:pt>
                <c:pt idx="3519">
                  <c:v>43333</c:v>
                </c:pt>
                <c:pt idx="3520">
                  <c:v>43334</c:v>
                </c:pt>
                <c:pt idx="3521">
                  <c:v>43335</c:v>
                </c:pt>
                <c:pt idx="3522">
                  <c:v>43336</c:v>
                </c:pt>
                <c:pt idx="3523">
                  <c:v>43337</c:v>
                </c:pt>
                <c:pt idx="3524">
                  <c:v>43338</c:v>
                </c:pt>
                <c:pt idx="3525">
                  <c:v>43339</c:v>
                </c:pt>
                <c:pt idx="3526">
                  <c:v>43340</c:v>
                </c:pt>
                <c:pt idx="3527">
                  <c:v>43341</c:v>
                </c:pt>
                <c:pt idx="3528">
                  <c:v>43342</c:v>
                </c:pt>
                <c:pt idx="3529">
                  <c:v>43343</c:v>
                </c:pt>
                <c:pt idx="3530">
                  <c:v>43344</c:v>
                </c:pt>
                <c:pt idx="3531">
                  <c:v>43345</c:v>
                </c:pt>
                <c:pt idx="3532">
                  <c:v>43346</c:v>
                </c:pt>
                <c:pt idx="3533">
                  <c:v>43347</c:v>
                </c:pt>
                <c:pt idx="3534">
                  <c:v>43348</c:v>
                </c:pt>
                <c:pt idx="3535">
                  <c:v>43349</c:v>
                </c:pt>
                <c:pt idx="3536">
                  <c:v>43350</c:v>
                </c:pt>
                <c:pt idx="3537">
                  <c:v>43351</c:v>
                </c:pt>
                <c:pt idx="3538">
                  <c:v>43352</c:v>
                </c:pt>
                <c:pt idx="3539">
                  <c:v>43353</c:v>
                </c:pt>
                <c:pt idx="3540">
                  <c:v>43354</c:v>
                </c:pt>
                <c:pt idx="3541">
                  <c:v>43355</c:v>
                </c:pt>
                <c:pt idx="3542">
                  <c:v>43356</c:v>
                </c:pt>
                <c:pt idx="3543">
                  <c:v>43357</c:v>
                </c:pt>
                <c:pt idx="3544">
                  <c:v>43358</c:v>
                </c:pt>
                <c:pt idx="3545">
                  <c:v>43359</c:v>
                </c:pt>
                <c:pt idx="3546">
                  <c:v>43360</c:v>
                </c:pt>
                <c:pt idx="3547">
                  <c:v>43361</c:v>
                </c:pt>
                <c:pt idx="3548">
                  <c:v>43362</c:v>
                </c:pt>
                <c:pt idx="3549">
                  <c:v>43363</c:v>
                </c:pt>
                <c:pt idx="3550">
                  <c:v>43364</c:v>
                </c:pt>
                <c:pt idx="3551">
                  <c:v>43365</c:v>
                </c:pt>
                <c:pt idx="3552">
                  <c:v>43366</c:v>
                </c:pt>
                <c:pt idx="3553">
                  <c:v>43367</c:v>
                </c:pt>
                <c:pt idx="3554">
                  <c:v>43368</c:v>
                </c:pt>
                <c:pt idx="3555">
                  <c:v>43369</c:v>
                </c:pt>
                <c:pt idx="3556">
                  <c:v>43370</c:v>
                </c:pt>
                <c:pt idx="3557">
                  <c:v>43371</c:v>
                </c:pt>
                <c:pt idx="3558">
                  <c:v>43372</c:v>
                </c:pt>
                <c:pt idx="3559">
                  <c:v>43373</c:v>
                </c:pt>
                <c:pt idx="3560">
                  <c:v>43374</c:v>
                </c:pt>
                <c:pt idx="3561">
                  <c:v>43375</c:v>
                </c:pt>
                <c:pt idx="3562">
                  <c:v>43376</c:v>
                </c:pt>
                <c:pt idx="3563">
                  <c:v>43377</c:v>
                </c:pt>
                <c:pt idx="3564">
                  <c:v>43378</c:v>
                </c:pt>
                <c:pt idx="3565">
                  <c:v>43379</c:v>
                </c:pt>
                <c:pt idx="3566">
                  <c:v>43380</c:v>
                </c:pt>
                <c:pt idx="3567">
                  <c:v>43381</c:v>
                </c:pt>
                <c:pt idx="3568">
                  <c:v>43382</c:v>
                </c:pt>
                <c:pt idx="3569">
                  <c:v>43383</c:v>
                </c:pt>
                <c:pt idx="3570">
                  <c:v>43384</c:v>
                </c:pt>
                <c:pt idx="3571">
                  <c:v>43385</c:v>
                </c:pt>
                <c:pt idx="3572">
                  <c:v>43386</c:v>
                </c:pt>
                <c:pt idx="3573">
                  <c:v>43387</c:v>
                </c:pt>
                <c:pt idx="3574">
                  <c:v>43388</c:v>
                </c:pt>
                <c:pt idx="3575">
                  <c:v>43389</c:v>
                </c:pt>
                <c:pt idx="3576">
                  <c:v>43390</c:v>
                </c:pt>
                <c:pt idx="3577">
                  <c:v>43391</c:v>
                </c:pt>
                <c:pt idx="3578">
                  <c:v>43392</c:v>
                </c:pt>
                <c:pt idx="3579">
                  <c:v>43393</c:v>
                </c:pt>
                <c:pt idx="3580">
                  <c:v>43394</c:v>
                </c:pt>
                <c:pt idx="3581">
                  <c:v>43395</c:v>
                </c:pt>
                <c:pt idx="3582">
                  <c:v>43396</c:v>
                </c:pt>
                <c:pt idx="3583">
                  <c:v>43397</c:v>
                </c:pt>
                <c:pt idx="3584">
                  <c:v>43398</c:v>
                </c:pt>
                <c:pt idx="3585">
                  <c:v>43399</c:v>
                </c:pt>
                <c:pt idx="3586">
                  <c:v>43400</c:v>
                </c:pt>
                <c:pt idx="3587">
                  <c:v>43401</c:v>
                </c:pt>
                <c:pt idx="3588">
                  <c:v>43402</c:v>
                </c:pt>
                <c:pt idx="3589">
                  <c:v>43403</c:v>
                </c:pt>
                <c:pt idx="3590">
                  <c:v>43404</c:v>
                </c:pt>
                <c:pt idx="3591">
                  <c:v>43405</c:v>
                </c:pt>
                <c:pt idx="3592">
                  <c:v>43406</c:v>
                </c:pt>
                <c:pt idx="3593">
                  <c:v>43407</c:v>
                </c:pt>
                <c:pt idx="3594">
                  <c:v>43408</c:v>
                </c:pt>
                <c:pt idx="3595">
                  <c:v>43409</c:v>
                </c:pt>
                <c:pt idx="3596">
                  <c:v>43410</c:v>
                </c:pt>
                <c:pt idx="3597">
                  <c:v>43411</c:v>
                </c:pt>
                <c:pt idx="3598">
                  <c:v>43412</c:v>
                </c:pt>
                <c:pt idx="3599">
                  <c:v>43413</c:v>
                </c:pt>
                <c:pt idx="3600">
                  <c:v>43414</c:v>
                </c:pt>
                <c:pt idx="3601">
                  <c:v>43415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1</c:v>
                </c:pt>
                <c:pt idx="3608">
                  <c:v>43422</c:v>
                </c:pt>
                <c:pt idx="3609">
                  <c:v>43423</c:v>
                </c:pt>
                <c:pt idx="3610">
                  <c:v>43424</c:v>
                </c:pt>
                <c:pt idx="3611">
                  <c:v>43425</c:v>
                </c:pt>
                <c:pt idx="3612">
                  <c:v>43426</c:v>
                </c:pt>
                <c:pt idx="3613">
                  <c:v>43427</c:v>
                </c:pt>
                <c:pt idx="3614">
                  <c:v>43428</c:v>
                </c:pt>
                <c:pt idx="3615">
                  <c:v>43429</c:v>
                </c:pt>
                <c:pt idx="3616">
                  <c:v>43430</c:v>
                </c:pt>
                <c:pt idx="3617">
                  <c:v>43431</c:v>
                </c:pt>
                <c:pt idx="3618">
                  <c:v>43432</c:v>
                </c:pt>
                <c:pt idx="3619">
                  <c:v>43433</c:v>
                </c:pt>
                <c:pt idx="3620">
                  <c:v>43434</c:v>
                </c:pt>
                <c:pt idx="3621">
                  <c:v>43435</c:v>
                </c:pt>
                <c:pt idx="3622">
                  <c:v>43436</c:v>
                </c:pt>
                <c:pt idx="3623">
                  <c:v>43437</c:v>
                </c:pt>
                <c:pt idx="3624">
                  <c:v>43438</c:v>
                </c:pt>
                <c:pt idx="3625">
                  <c:v>43439</c:v>
                </c:pt>
                <c:pt idx="3626">
                  <c:v>43440</c:v>
                </c:pt>
                <c:pt idx="3627">
                  <c:v>43441</c:v>
                </c:pt>
                <c:pt idx="3628">
                  <c:v>43442</c:v>
                </c:pt>
                <c:pt idx="3629">
                  <c:v>43443</c:v>
                </c:pt>
                <c:pt idx="3630">
                  <c:v>43444</c:v>
                </c:pt>
                <c:pt idx="3631">
                  <c:v>43445</c:v>
                </c:pt>
                <c:pt idx="3632">
                  <c:v>43446</c:v>
                </c:pt>
                <c:pt idx="3633">
                  <c:v>43447</c:v>
                </c:pt>
                <c:pt idx="3634">
                  <c:v>43448</c:v>
                </c:pt>
                <c:pt idx="3635">
                  <c:v>43449</c:v>
                </c:pt>
                <c:pt idx="3636">
                  <c:v>43450</c:v>
                </c:pt>
                <c:pt idx="3637">
                  <c:v>43451</c:v>
                </c:pt>
                <c:pt idx="3638">
                  <c:v>43452</c:v>
                </c:pt>
                <c:pt idx="3639">
                  <c:v>43453</c:v>
                </c:pt>
                <c:pt idx="3640">
                  <c:v>43454</c:v>
                </c:pt>
                <c:pt idx="3641">
                  <c:v>43455</c:v>
                </c:pt>
                <c:pt idx="3642">
                  <c:v>43456</c:v>
                </c:pt>
                <c:pt idx="3643">
                  <c:v>43457</c:v>
                </c:pt>
                <c:pt idx="3644">
                  <c:v>43458</c:v>
                </c:pt>
                <c:pt idx="3645">
                  <c:v>43459</c:v>
                </c:pt>
                <c:pt idx="3646">
                  <c:v>43460</c:v>
                </c:pt>
                <c:pt idx="3647">
                  <c:v>43461</c:v>
                </c:pt>
                <c:pt idx="3648">
                  <c:v>43462</c:v>
                </c:pt>
                <c:pt idx="3649">
                  <c:v>43463</c:v>
                </c:pt>
                <c:pt idx="3650">
                  <c:v>43464</c:v>
                </c:pt>
                <c:pt idx="3651">
                  <c:v>43465</c:v>
                </c:pt>
                <c:pt idx="3652">
                  <c:v>43466</c:v>
                </c:pt>
                <c:pt idx="3653">
                  <c:v>43467</c:v>
                </c:pt>
                <c:pt idx="3654">
                  <c:v>43468</c:v>
                </c:pt>
                <c:pt idx="3655">
                  <c:v>43469</c:v>
                </c:pt>
                <c:pt idx="3656">
                  <c:v>43470</c:v>
                </c:pt>
                <c:pt idx="3657">
                  <c:v>43471</c:v>
                </c:pt>
                <c:pt idx="3658">
                  <c:v>43472</c:v>
                </c:pt>
                <c:pt idx="3659">
                  <c:v>43473</c:v>
                </c:pt>
                <c:pt idx="3660">
                  <c:v>43474</c:v>
                </c:pt>
                <c:pt idx="3661">
                  <c:v>43475</c:v>
                </c:pt>
                <c:pt idx="3662">
                  <c:v>43476</c:v>
                </c:pt>
                <c:pt idx="3663">
                  <c:v>43477</c:v>
                </c:pt>
                <c:pt idx="3664">
                  <c:v>43478</c:v>
                </c:pt>
                <c:pt idx="3665">
                  <c:v>43479</c:v>
                </c:pt>
                <c:pt idx="3666">
                  <c:v>43480</c:v>
                </c:pt>
                <c:pt idx="3667">
                  <c:v>43481</c:v>
                </c:pt>
                <c:pt idx="3668">
                  <c:v>43482</c:v>
                </c:pt>
                <c:pt idx="3669">
                  <c:v>43483</c:v>
                </c:pt>
                <c:pt idx="3670">
                  <c:v>43484</c:v>
                </c:pt>
                <c:pt idx="3671">
                  <c:v>43485</c:v>
                </c:pt>
                <c:pt idx="3672">
                  <c:v>43486</c:v>
                </c:pt>
                <c:pt idx="3673">
                  <c:v>43487</c:v>
                </c:pt>
                <c:pt idx="3674">
                  <c:v>43488</c:v>
                </c:pt>
                <c:pt idx="3675">
                  <c:v>43489</c:v>
                </c:pt>
                <c:pt idx="3676">
                  <c:v>43490</c:v>
                </c:pt>
                <c:pt idx="3677">
                  <c:v>43491</c:v>
                </c:pt>
                <c:pt idx="3678">
                  <c:v>43492</c:v>
                </c:pt>
                <c:pt idx="3679">
                  <c:v>43493</c:v>
                </c:pt>
                <c:pt idx="3680">
                  <c:v>43494</c:v>
                </c:pt>
                <c:pt idx="3681">
                  <c:v>43495</c:v>
                </c:pt>
                <c:pt idx="3682">
                  <c:v>43496</c:v>
                </c:pt>
                <c:pt idx="3683">
                  <c:v>43497</c:v>
                </c:pt>
                <c:pt idx="3684">
                  <c:v>43498</c:v>
                </c:pt>
                <c:pt idx="3685">
                  <c:v>43499</c:v>
                </c:pt>
                <c:pt idx="3686">
                  <c:v>43500</c:v>
                </c:pt>
                <c:pt idx="3687">
                  <c:v>43501</c:v>
                </c:pt>
                <c:pt idx="3688">
                  <c:v>43502</c:v>
                </c:pt>
                <c:pt idx="3689">
                  <c:v>43503</c:v>
                </c:pt>
                <c:pt idx="3690">
                  <c:v>43504</c:v>
                </c:pt>
                <c:pt idx="3691">
                  <c:v>43505</c:v>
                </c:pt>
                <c:pt idx="3692">
                  <c:v>43506</c:v>
                </c:pt>
                <c:pt idx="3693">
                  <c:v>43507</c:v>
                </c:pt>
                <c:pt idx="3694">
                  <c:v>43508</c:v>
                </c:pt>
                <c:pt idx="3695">
                  <c:v>43509</c:v>
                </c:pt>
                <c:pt idx="3696">
                  <c:v>43510</c:v>
                </c:pt>
                <c:pt idx="3697">
                  <c:v>43511</c:v>
                </c:pt>
                <c:pt idx="3698">
                  <c:v>43512</c:v>
                </c:pt>
                <c:pt idx="3699">
                  <c:v>43513</c:v>
                </c:pt>
                <c:pt idx="3700">
                  <c:v>43514</c:v>
                </c:pt>
                <c:pt idx="3701">
                  <c:v>43515</c:v>
                </c:pt>
                <c:pt idx="3702">
                  <c:v>43516</c:v>
                </c:pt>
                <c:pt idx="3703">
                  <c:v>43517</c:v>
                </c:pt>
                <c:pt idx="3704">
                  <c:v>43518</c:v>
                </c:pt>
                <c:pt idx="3705">
                  <c:v>43519</c:v>
                </c:pt>
                <c:pt idx="3706">
                  <c:v>43520</c:v>
                </c:pt>
                <c:pt idx="3707">
                  <c:v>43521</c:v>
                </c:pt>
                <c:pt idx="3708">
                  <c:v>43522</c:v>
                </c:pt>
                <c:pt idx="3709">
                  <c:v>43523</c:v>
                </c:pt>
                <c:pt idx="3710">
                  <c:v>43524</c:v>
                </c:pt>
                <c:pt idx="3711">
                  <c:v>43525</c:v>
                </c:pt>
                <c:pt idx="3712">
                  <c:v>43526</c:v>
                </c:pt>
                <c:pt idx="3713">
                  <c:v>43527</c:v>
                </c:pt>
                <c:pt idx="3714">
                  <c:v>43528</c:v>
                </c:pt>
                <c:pt idx="3715">
                  <c:v>43529</c:v>
                </c:pt>
                <c:pt idx="3716">
                  <c:v>43530</c:v>
                </c:pt>
                <c:pt idx="3717">
                  <c:v>43531</c:v>
                </c:pt>
                <c:pt idx="3718">
                  <c:v>43532</c:v>
                </c:pt>
                <c:pt idx="3719">
                  <c:v>43533</c:v>
                </c:pt>
                <c:pt idx="3720">
                  <c:v>43534</c:v>
                </c:pt>
                <c:pt idx="3721">
                  <c:v>43535</c:v>
                </c:pt>
                <c:pt idx="3722">
                  <c:v>43536</c:v>
                </c:pt>
                <c:pt idx="3723">
                  <c:v>43537</c:v>
                </c:pt>
                <c:pt idx="3724">
                  <c:v>43538</c:v>
                </c:pt>
                <c:pt idx="3725">
                  <c:v>43539</c:v>
                </c:pt>
                <c:pt idx="3726">
                  <c:v>43540</c:v>
                </c:pt>
                <c:pt idx="3727">
                  <c:v>43541</c:v>
                </c:pt>
                <c:pt idx="3728">
                  <c:v>43542</c:v>
                </c:pt>
                <c:pt idx="3729">
                  <c:v>43543</c:v>
                </c:pt>
                <c:pt idx="3730">
                  <c:v>43544</c:v>
                </c:pt>
                <c:pt idx="3731">
                  <c:v>43545</c:v>
                </c:pt>
                <c:pt idx="3732">
                  <c:v>43546</c:v>
                </c:pt>
                <c:pt idx="3733">
                  <c:v>43547</c:v>
                </c:pt>
                <c:pt idx="3734">
                  <c:v>43548</c:v>
                </c:pt>
                <c:pt idx="3735">
                  <c:v>43549</c:v>
                </c:pt>
                <c:pt idx="3736">
                  <c:v>43550</c:v>
                </c:pt>
                <c:pt idx="3737">
                  <c:v>43551</c:v>
                </c:pt>
                <c:pt idx="3738">
                  <c:v>43552</c:v>
                </c:pt>
                <c:pt idx="3739">
                  <c:v>43553</c:v>
                </c:pt>
                <c:pt idx="3740">
                  <c:v>43554</c:v>
                </c:pt>
                <c:pt idx="3741">
                  <c:v>43555</c:v>
                </c:pt>
                <c:pt idx="3742">
                  <c:v>43556</c:v>
                </c:pt>
                <c:pt idx="3743">
                  <c:v>43557</c:v>
                </c:pt>
                <c:pt idx="3744">
                  <c:v>43558</c:v>
                </c:pt>
                <c:pt idx="3745">
                  <c:v>43559</c:v>
                </c:pt>
                <c:pt idx="3746">
                  <c:v>43560</c:v>
                </c:pt>
                <c:pt idx="3747">
                  <c:v>43561</c:v>
                </c:pt>
                <c:pt idx="3748">
                  <c:v>43562</c:v>
                </c:pt>
                <c:pt idx="3749">
                  <c:v>43563</c:v>
                </c:pt>
                <c:pt idx="3750">
                  <c:v>43564</c:v>
                </c:pt>
                <c:pt idx="3751">
                  <c:v>43565</c:v>
                </c:pt>
                <c:pt idx="3752">
                  <c:v>43566</c:v>
                </c:pt>
                <c:pt idx="3753">
                  <c:v>43567</c:v>
                </c:pt>
                <c:pt idx="3754">
                  <c:v>43568</c:v>
                </c:pt>
                <c:pt idx="3755">
                  <c:v>43569</c:v>
                </c:pt>
                <c:pt idx="3756">
                  <c:v>43570</c:v>
                </c:pt>
                <c:pt idx="3757">
                  <c:v>43571</c:v>
                </c:pt>
                <c:pt idx="3758">
                  <c:v>43572</c:v>
                </c:pt>
                <c:pt idx="3759">
                  <c:v>43573</c:v>
                </c:pt>
                <c:pt idx="3760">
                  <c:v>43574</c:v>
                </c:pt>
                <c:pt idx="3761">
                  <c:v>43575</c:v>
                </c:pt>
                <c:pt idx="3762">
                  <c:v>43576</c:v>
                </c:pt>
                <c:pt idx="3763">
                  <c:v>43577</c:v>
                </c:pt>
                <c:pt idx="3764">
                  <c:v>43578</c:v>
                </c:pt>
                <c:pt idx="3765">
                  <c:v>43579</c:v>
                </c:pt>
                <c:pt idx="3766">
                  <c:v>43580</c:v>
                </c:pt>
                <c:pt idx="3767">
                  <c:v>43581</c:v>
                </c:pt>
                <c:pt idx="3768">
                  <c:v>43582</c:v>
                </c:pt>
                <c:pt idx="3769">
                  <c:v>43583</c:v>
                </c:pt>
                <c:pt idx="3770">
                  <c:v>43584</c:v>
                </c:pt>
                <c:pt idx="3771">
                  <c:v>43585</c:v>
                </c:pt>
                <c:pt idx="3772">
                  <c:v>43586</c:v>
                </c:pt>
                <c:pt idx="3773">
                  <c:v>43587</c:v>
                </c:pt>
                <c:pt idx="3774">
                  <c:v>43588</c:v>
                </c:pt>
                <c:pt idx="3775">
                  <c:v>43589</c:v>
                </c:pt>
                <c:pt idx="3776">
                  <c:v>43590</c:v>
                </c:pt>
                <c:pt idx="3777">
                  <c:v>43591</c:v>
                </c:pt>
                <c:pt idx="3778">
                  <c:v>43592</c:v>
                </c:pt>
                <c:pt idx="3779">
                  <c:v>43593</c:v>
                </c:pt>
                <c:pt idx="3780">
                  <c:v>43594</c:v>
                </c:pt>
                <c:pt idx="3781">
                  <c:v>43595</c:v>
                </c:pt>
                <c:pt idx="3782">
                  <c:v>43596</c:v>
                </c:pt>
                <c:pt idx="3783">
                  <c:v>43597</c:v>
                </c:pt>
                <c:pt idx="3784">
                  <c:v>43598</c:v>
                </c:pt>
                <c:pt idx="3785">
                  <c:v>43599</c:v>
                </c:pt>
                <c:pt idx="3786">
                  <c:v>43600</c:v>
                </c:pt>
                <c:pt idx="3787">
                  <c:v>43601</c:v>
                </c:pt>
                <c:pt idx="3788">
                  <c:v>43602</c:v>
                </c:pt>
                <c:pt idx="3789">
                  <c:v>43603</c:v>
                </c:pt>
                <c:pt idx="3790">
                  <c:v>43604</c:v>
                </c:pt>
                <c:pt idx="3791">
                  <c:v>43605</c:v>
                </c:pt>
                <c:pt idx="3792">
                  <c:v>43606</c:v>
                </c:pt>
                <c:pt idx="3793">
                  <c:v>43607</c:v>
                </c:pt>
                <c:pt idx="3794">
                  <c:v>43608</c:v>
                </c:pt>
                <c:pt idx="3795">
                  <c:v>43609</c:v>
                </c:pt>
                <c:pt idx="3796">
                  <c:v>43610</c:v>
                </c:pt>
                <c:pt idx="3797">
                  <c:v>43611</c:v>
                </c:pt>
                <c:pt idx="3798">
                  <c:v>43612</c:v>
                </c:pt>
                <c:pt idx="3799">
                  <c:v>43613</c:v>
                </c:pt>
                <c:pt idx="3800">
                  <c:v>43614</c:v>
                </c:pt>
                <c:pt idx="3801">
                  <c:v>43615</c:v>
                </c:pt>
                <c:pt idx="3802">
                  <c:v>43616</c:v>
                </c:pt>
                <c:pt idx="3803">
                  <c:v>43617</c:v>
                </c:pt>
                <c:pt idx="3804">
                  <c:v>43618</c:v>
                </c:pt>
                <c:pt idx="3805">
                  <c:v>43619</c:v>
                </c:pt>
                <c:pt idx="3806">
                  <c:v>43620</c:v>
                </c:pt>
                <c:pt idx="3807">
                  <c:v>43621</c:v>
                </c:pt>
                <c:pt idx="3808">
                  <c:v>43622</c:v>
                </c:pt>
                <c:pt idx="3809">
                  <c:v>43623</c:v>
                </c:pt>
                <c:pt idx="3810">
                  <c:v>43624</c:v>
                </c:pt>
                <c:pt idx="3811">
                  <c:v>43625</c:v>
                </c:pt>
                <c:pt idx="3812">
                  <c:v>43626</c:v>
                </c:pt>
                <c:pt idx="3813">
                  <c:v>43627</c:v>
                </c:pt>
                <c:pt idx="3814">
                  <c:v>43628</c:v>
                </c:pt>
                <c:pt idx="3815">
                  <c:v>43629</c:v>
                </c:pt>
                <c:pt idx="3816">
                  <c:v>43630</c:v>
                </c:pt>
                <c:pt idx="3817">
                  <c:v>43631</c:v>
                </c:pt>
                <c:pt idx="3818">
                  <c:v>43632</c:v>
                </c:pt>
                <c:pt idx="3819">
                  <c:v>43633</c:v>
                </c:pt>
                <c:pt idx="3820">
                  <c